  <v>0</v>
      </c>
      <c r="PPH30" s="24">
        <f>[32]Cashflow!PPG20/1000</f>
        <v>0</v>
      </c>
      <c r="PPI30" s="24">
        <f>[32]Cashflow!PPH20/1000</f>
        <v>0</v>
      </c>
      <c r="PPJ30" s="24">
        <f>[32]Cashflow!PPI20/1000</f>
        <v>0</v>
      </c>
      <c r="PPK30" s="24">
        <f>[32]Cashflow!PPJ20/1000</f>
        <v>0</v>
      </c>
      <c r="PPL30" s="24">
        <f>[32]Cashflow!PPK20/1000</f>
        <v>0</v>
      </c>
      <c r="PPM30" s="24">
        <f>[32]Cashflow!PPL20/1000</f>
        <v>0</v>
      </c>
      <c r="PPN30" s="24">
        <f>[32]Cashflow!PPM20/1000</f>
        <v>0</v>
      </c>
      <c r="PPO30" s="24">
        <f>[32]Cashflow!PPN20/1000</f>
        <v>0</v>
      </c>
      <c r="PPP30" s="24">
        <f>[32]Cashflow!PPO20/1000</f>
        <v>0</v>
      </c>
      <c r="PPQ30" s="24">
        <f>[32]Cashflow!PPP20/1000</f>
        <v>0</v>
      </c>
      <c r="PPR30" s="24">
        <f>[32]Cashflow!PPQ20/1000</f>
        <v>0</v>
      </c>
      <c r="PPS30" s="24">
        <f>[32]Cashflow!PPR20/1000</f>
        <v>0</v>
      </c>
      <c r="PPT30" s="24">
        <f>[32]Cashflow!PPS20/1000</f>
        <v>0</v>
      </c>
      <c r="PPU30" s="24">
        <f>[32]Cashflow!PPT20/1000</f>
        <v>0</v>
      </c>
      <c r="PPV30" s="24">
        <f>[32]Cashflow!PPU20/1000</f>
        <v>0</v>
      </c>
      <c r="PPW30" s="24">
        <f>[32]Cashflow!PPV20/1000</f>
        <v>0</v>
      </c>
      <c r="PPX30" s="24">
        <f>[32]Cashflow!PPW20/1000</f>
        <v>0</v>
      </c>
      <c r="PPY30" s="24">
        <f>[32]Cashflow!PPX20/1000</f>
        <v>0</v>
      </c>
      <c r="PPZ30" s="24">
        <f>[32]Cashflow!PPY20/1000</f>
        <v>0</v>
      </c>
      <c r="PQA30" s="24">
        <f>[32]Cashflow!PPZ20/1000</f>
        <v>0</v>
      </c>
      <c r="PQB30" s="24">
        <f>[32]Cashflow!PQA20/1000</f>
        <v>0</v>
      </c>
      <c r="PQC30" s="24">
        <f>[32]Cashflow!PQB20/1000</f>
        <v>0</v>
      </c>
      <c r="PQD30" s="24">
        <f>[32]Cashflow!PQC20/1000</f>
        <v>0</v>
      </c>
      <c r="PQE30" s="24">
        <f>[32]Cashflow!PQD20/1000</f>
        <v>0</v>
      </c>
      <c r="PQF30" s="24">
        <f>[32]Cashflow!PQE20/1000</f>
        <v>0</v>
      </c>
      <c r="PQG30" s="24">
        <f>[32]Cashflow!PQF20/1000</f>
        <v>0</v>
      </c>
      <c r="PQH30" s="24">
        <f>[32]Cashflow!PQG20/1000</f>
        <v>0</v>
      </c>
      <c r="PQI30" s="24">
        <f>[32]Cashflow!PQH20/1000</f>
        <v>0</v>
      </c>
      <c r="PQJ30" s="24">
        <f>[32]Cashflow!PQI20/1000</f>
        <v>0</v>
      </c>
      <c r="PQK30" s="24">
        <f>[32]Cashflow!PQJ20/1000</f>
        <v>0</v>
      </c>
      <c r="PQL30" s="24">
        <f>[32]Cashflow!PQK20/1000</f>
        <v>0</v>
      </c>
      <c r="PQM30" s="24">
        <f>[32]Cashflow!PQL20/1000</f>
        <v>0</v>
      </c>
      <c r="PQN30" s="24">
        <f>[32]Cashflow!PQM20/1000</f>
        <v>0</v>
      </c>
      <c r="PQO30" s="24">
        <f>[32]Cashflow!PQN20/1000</f>
        <v>0</v>
      </c>
      <c r="PQP30" s="24">
        <f>[32]Cashflow!PQO20/1000</f>
        <v>0</v>
      </c>
      <c r="PQQ30" s="24">
        <f>[32]Cashflow!PQP20/1000</f>
        <v>0</v>
      </c>
      <c r="PQR30" s="24">
        <f>[32]Cashflow!PQQ20/1000</f>
        <v>0</v>
      </c>
      <c r="PQS30" s="24">
        <f>[32]Cashflow!PQR20/1000</f>
        <v>0</v>
      </c>
      <c r="PQT30" s="24">
        <f>[32]Cashflow!PQS20/1000</f>
        <v>0</v>
      </c>
      <c r="PQU30" s="24">
        <f>[32]Cashflow!PQT20/1000</f>
        <v>0</v>
      </c>
      <c r="PQV30" s="24">
        <f>[32]Cashflow!PQU20/1000</f>
        <v>0</v>
      </c>
      <c r="PQW30" s="24">
        <f>[32]Cashflow!PQV20/1000</f>
        <v>0</v>
      </c>
      <c r="PQX30" s="24">
        <f>[32]Cashflow!PQW20/1000</f>
        <v>0</v>
      </c>
      <c r="PQY30" s="24">
        <f>[32]Cashflow!PQX20/1000</f>
        <v>0</v>
      </c>
      <c r="PQZ30" s="24">
        <f>[32]Cashflow!PQY20/1000</f>
        <v>0</v>
      </c>
      <c r="PRA30" s="24">
        <f>[32]Cashflow!PQZ20/1000</f>
        <v>0</v>
      </c>
      <c r="PRB30" s="24">
        <f>[32]Cashflow!PRA20/1000</f>
        <v>0</v>
      </c>
      <c r="PRC30" s="24">
        <f>[32]Cashflow!PRB20/1000</f>
        <v>0</v>
      </c>
      <c r="PRD30" s="24">
        <f>[32]Cashflow!PRC20/1000</f>
        <v>0</v>
      </c>
      <c r="PRE30" s="24">
        <f>[32]Cashflow!PRD20/1000</f>
        <v>0</v>
      </c>
      <c r="PRF30" s="24">
        <f>[32]Cashflow!PRE20/1000</f>
        <v>0</v>
      </c>
      <c r="PRG30" s="24">
        <f>[32]Cashflow!PRF20/1000</f>
        <v>0</v>
      </c>
      <c r="PRH30" s="24">
        <f>[32]Cashflow!PRG20/1000</f>
        <v>0</v>
      </c>
      <c r="PRI30" s="24">
        <f>[32]Cashflow!PRH20/1000</f>
        <v>0</v>
      </c>
      <c r="PRJ30" s="24">
        <f>[32]Cashflow!PRI20/1000</f>
        <v>0</v>
      </c>
      <c r="PRK30" s="24">
        <f>[32]Cashflow!PRJ20/1000</f>
        <v>0</v>
      </c>
      <c r="PRL30" s="24">
        <f>[32]Cashflow!PRK20/1000</f>
        <v>0</v>
      </c>
      <c r="PRM30" s="24">
        <f>[32]Cashflow!PRL20/1000</f>
        <v>0</v>
      </c>
      <c r="PRN30" s="24">
        <f>[32]Cashflow!PRM20/1000</f>
        <v>0</v>
      </c>
      <c r="PRO30" s="24">
        <f>[32]Cashflow!PRN20/1000</f>
        <v>0</v>
      </c>
      <c r="PRP30" s="24">
        <f>[32]Cashflow!PRO20/1000</f>
        <v>0</v>
      </c>
      <c r="PRQ30" s="24">
        <f>[32]Cashflow!PRP20/1000</f>
        <v>0</v>
      </c>
      <c r="PRR30" s="24">
        <f>[32]Cashflow!PRQ20/1000</f>
        <v>0</v>
      </c>
      <c r="PRS30" s="24">
        <f>[32]Cashflow!PRR20/1000</f>
        <v>0</v>
      </c>
      <c r="PRT30" s="24">
        <f>[32]Cashflow!PRS20/1000</f>
        <v>0</v>
      </c>
      <c r="PRU30" s="24">
        <f>[32]Cashflow!PRT20/1000</f>
        <v>0</v>
      </c>
      <c r="PRV30" s="24">
        <f>[32]Cashflow!PRU20/1000</f>
        <v>0</v>
      </c>
      <c r="PRW30" s="24">
        <f>[32]Cashflow!PRV20/1000</f>
        <v>0</v>
      </c>
      <c r="PRX30" s="24">
        <f>[32]Cashflow!PRW20/1000</f>
        <v>0</v>
      </c>
      <c r="PRY30" s="24">
        <f>[32]Cashflow!PRX20/1000</f>
        <v>0</v>
      </c>
      <c r="PRZ30" s="24">
        <f>[32]Cashflow!PRY20/1000</f>
        <v>0</v>
      </c>
      <c r="PSA30" s="24">
        <f>[32]Cashflow!PRZ20/1000</f>
        <v>0</v>
      </c>
      <c r="PSB30" s="24">
        <f>[32]Cashflow!PSA20/1000</f>
        <v>0</v>
      </c>
      <c r="PSC30" s="24">
        <f>[32]Cashflow!PSB20/1000</f>
        <v>0</v>
      </c>
      <c r="PSD30" s="24">
        <f>[32]Cashflow!PSC20/1000</f>
        <v>0</v>
      </c>
      <c r="PSE30" s="24">
        <f>[32]Cashflow!PSD20/1000</f>
        <v>0</v>
      </c>
      <c r="PSF30" s="24">
        <f>[32]Cashflow!PSE20/1000</f>
        <v>0</v>
      </c>
      <c r="PSG30" s="24">
        <f>[32]Cashflow!PSF20/1000</f>
        <v>0</v>
      </c>
      <c r="PSH30" s="24">
        <f>[32]Cashflow!PSG20/1000</f>
        <v>0</v>
      </c>
      <c r="PSI30" s="24">
        <f>[32]Cashflow!PSH20/1000</f>
        <v>0</v>
      </c>
      <c r="PSJ30" s="24">
        <f>[32]Cashflow!PSI20/1000</f>
        <v>0</v>
      </c>
      <c r="PSK30" s="24">
        <f>[32]Cashflow!PSJ20/1000</f>
        <v>0</v>
      </c>
      <c r="PSL30" s="24">
        <f>[32]Cashflow!PSK20/1000</f>
        <v>0</v>
      </c>
      <c r="PSM30" s="24">
        <f>[32]Cashflow!PSL20/1000</f>
        <v>0</v>
      </c>
      <c r="PSN30" s="24">
        <f>[32]Cashflow!PSM20/1000</f>
        <v>0</v>
      </c>
      <c r="PSO30" s="24">
        <f>[32]Cashflow!PSN20/1000</f>
        <v>0</v>
      </c>
      <c r="PSP30" s="24">
        <f>[32]Cashflow!PSO20/1000</f>
        <v>0</v>
      </c>
      <c r="PSQ30" s="24">
        <f>[32]Cashflow!PSP20/1000</f>
        <v>0</v>
      </c>
      <c r="PSR30" s="24">
        <f>[32]Cashflow!PSQ20/1000</f>
        <v>0</v>
      </c>
      <c r="PSS30" s="24">
        <f>[32]Cashflow!PSR20/1000</f>
        <v>0</v>
      </c>
      <c r="PST30" s="24">
        <f>[32]Cashflow!PSS20/1000</f>
        <v>0</v>
      </c>
      <c r="PSU30" s="24">
        <f>[32]Cashflow!PST20/1000</f>
        <v>0</v>
      </c>
      <c r="PSV30" s="24">
        <f>[32]Cashflow!PSU20/1000</f>
        <v>0</v>
      </c>
      <c r="PSW30" s="24">
        <f>[32]Cashflow!PSV20/1000</f>
        <v>0</v>
      </c>
      <c r="PSX30" s="24">
        <f>[32]Cashflow!PSW20/1000</f>
        <v>0</v>
      </c>
      <c r="PSY30" s="24">
        <f>[32]Cashflow!PSX20/1000</f>
        <v>0</v>
      </c>
      <c r="PSZ30" s="24">
        <f>[32]Cashflow!PSY20/1000</f>
        <v>0</v>
      </c>
      <c r="PTA30" s="24">
        <f>[32]Cashflow!PSZ20/1000</f>
        <v>0</v>
      </c>
      <c r="PTB30" s="24">
        <f>[32]Cashflow!PTA20/1000</f>
        <v>0</v>
      </c>
      <c r="PTC30" s="24">
        <f>[32]Cashflow!PTB20/1000</f>
        <v>0</v>
      </c>
      <c r="PTD30" s="24">
        <f>[32]Cashflow!PTC20/1000</f>
        <v>0</v>
      </c>
      <c r="PTE30" s="24">
        <f>[32]Cashflow!PTD20/1000</f>
        <v>0</v>
      </c>
      <c r="PTF30" s="24">
        <f>[32]Cashflow!PTE20/1000</f>
        <v>0</v>
      </c>
      <c r="PTG30" s="24">
        <f>[32]Cashflow!PTF20/1000</f>
        <v>0</v>
      </c>
      <c r="PTH30" s="24">
        <f>[32]Cashflow!PTG20/1000</f>
        <v>0</v>
      </c>
      <c r="PTI30" s="24">
        <f>[32]Cashflow!PTH20/1000</f>
        <v>0</v>
      </c>
      <c r="PTJ30" s="24">
        <f>[32]Cashflow!PTI20/1000</f>
        <v>0</v>
      </c>
      <c r="PTK30" s="24">
        <f>[32]Cashflow!PTJ20/1000</f>
        <v>0</v>
      </c>
      <c r="PTL30" s="24">
        <f>[32]Cashflow!PTK20/1000</f>
        <v>0</v>
      </c>
      <c r="PTM30" s="24">
        <f>[32]Cashflow!PTL20/1000</f>
        <v>0</v>
      </c>
      <c r="PTN30" s="24">
        <f>[32]Cashflow!PTM20/1000</f>
        <v>0</v>
      </c>
      <c r="PTO30" s="24">
        <f>[32]Cashflow!PTN20/1000</f>
        <v>0</v>
      </c>
      <c r="PTP30" s="24">
        <f>[32]Cashflow!PTO20/1000</f>
        <v>0</v>
      </c>
      <c r="PTQ30" s="24">
        <f>[32]Cashflow!PTP20/1000</f>
        <v>0</v>
      </c>
      <c r="PTR30" s="24">
        <f>[32]Cashflow!PTQ20/1000</f>
        <v>0</v>
      </c>
      <c r="PTS30" s="24">
        <f>[32]Cashflow!PTR20/1000</f>
        <v>0</v>
      </c>
      <c r="PTT30" s="24">
        <f>[32]Cashflow!PTS20/1000</f>
        <v>0</v>
      </c>
      <c r="PTU30" s="24">
        <f>[32]Cashflow!PTT20/1000</f>
        <v>0</v>
      </c>
      <c r="PTV30" s="24">
        <f>[32]Cashflow!PTU20/1000</f>
        <v>0</v>
      </c>
      <c r="PTW30" s="24">
        <f>[32]Cashflow!PTV20/1000</f>
        <v>0</v>
      </c>
      <c r="PTX30" s="24">
        <f>[32]Cashflow!PTW20/1000</f>
        <v>0</v>
      </c>
      <c r="PTY30" s="24">
        <f>[32]Cashflow!PTX20/1000</f>
        <v>0</v>
      </c>
      <c r="PTZ30" s="24">
        <f>[32]Cashflow!PTY20/1000</f>
        <v>0</v>
      </c>
      <c r="PUA30" s="24">
        <f>[32]Cashflow!PTZ20/1000</f>
        <v>0</v>
      </c>
      <c r="PUB30" s="24">
        <f>[32]Cashflow!PUA20/1000</f>
        <v>0</v>
      </c>
      <c r="PUC30" s="24">
        <f>[32]Cashflow!PUB20/1000</f>
        <v>0</v>
      </c>
      <c r="PUD30" s="24">
        <f>[32]Cashflow!PUC20/1000</f>
        <v>0</v>
      </c>
      <c r="PUE30" s="24">
        <f>[32]Cashflow!PUD20/1000</f>
        <v>0</v>
      </c>
      <c r="PUF30" s="24">
        <f>[32]Cashflow!PUE20/1000</f>
        <v>0</v>
      </c>
      <c r="PUG30" s="24">
        <f>[32]Cashflow!PUF20/1000</f>
        <v>0</v>
      </c>
      <c r="PUH30" s="24">
        <f>[32]Cashflow!PUG20/1000</f>
        <v>0</v>
      </c>
      <c r="PUI30" s="24">
        <f>[32]Cashflow!PUH20/1000</f>
        <v>0</v>
      </c>
      <c r="PUJ30" s="24">
        <f>[32]Cashflow!PUI20/1000</f>
        <v>0</v>
      </c>
      <c r="PUK30" s="24">
        <f>[32]Cashflow!PUJ20/1000</f>
        <v>0</v>
      </c>
      <c r="PUL30" s="24">
        <f>[32]Cashflow!PUK20/1000</f>
        <v>0</v>
      </c>
      <c r="PUM30" s="24">
        <f>[32]Cashflow!PUL20/1000</f>
        <v>0</v>
      </c>
      <c r="PUN30" s="24">
        <f>[32]Cashflow!PUM20/1000</f>
        <v>0</v>
      </c>
      <c r="PUO30" s="24">
        <f>[32]Cashflow!PUN20/1000</f>
        <v>0</v>
      </c>
      <c r="PUP30" s="24">
        <f>[32]Cashflow!PUO20/1000</f>
        <v>0</v>
      </c>
      <c r="PUQ30" s="24">
        <f>[32]Cashflow!PUP20/1000</f>
        <v>0</v>
      </c>
      <c r="PUR30" s="24">
        <f>[32]Cashflow!PUQ20/1000</f>
        <v>0</v>
      </c>
      <c r="PUS30" s="24">
        <f>[32]Cashflow!PUR20/1000</f>
        <v>0</v>
      </c>
      <c r="PUT30" s="24">
        <f>[32]Cashflow!PUS20/1000</f>
        <v>0</v>
      </c>
      <c r="PUU30" s="24">
        <f>[32]Cashflow!PUT20/1000</f>
        <v>0</v>
      </c>
      <c r="PUV30" s="24">
        <f>[32]Cashflow!PUU20/1000</f>
        <v>0</v>
      </c>
      <c r="PUW30" s="24">
        <f>[32]Cashflow!PUV20/1000</f>
        <v>0</v>
      </c>
      <c r="PUX30" s="24">
        <f>[32]Cashflow!PUW20/1000</f>
        <v>0</v>
      </c>
      <c r="PUY30" s="24">
        <f>[32]Cashflow!PUX20/1000</f>
        <v>0</v>
      </c>
      <c r="PUZ30" s="24">
        <f>[32]Cashflow!PUY20/1000</f>
        <v>0</v>
      </c>
      <c r="PVA30" s="24">
        <f>[32]Cashflow!PUZ20/1000</f>
        <v>0</v>
      </c>
      <c r="PVB30" s="24">
        <f>[32]Cashflow!PVA20/1000</f>
        <v>0</v>
      </c>
      <c r="PVC30" s="24">
        <f>[32]Cashflow!PVB20/1000</f>
        <v>0</v>
      </c>
      <c r="PVD30" s="24">
        <f>[32]Cashflow!PVC20/1000</f>
        <v>0</v>
      </c>
      <c r="PVE30" s="24">
        <f>[32]Cashflow!PVD20/1000</f>
        <v>0</v>
      </c>
      <c r="PVF30" s="24">
        <f>[32]Cashflow!PVE20/1000</f>
        <v>0</v>
      </c>
      <c r="PVG30" s="24">
        <f>[32]Cashflow!PVF20/1000</f>
        <v>0</v>
      </c>
      <c r="PVH30" s="24">
        <f>[32]Cashflow!PVG20/1000</f>
        <v>0</v>
      </c>
      <c r="PVI30" s="24">
        <f>[32]Cashflow!PVH20/1000</f>
        <v>0</v>
      </c>
      <c r="PVJ30" s="24">
        <f>[32]Cashflow!PVI20/1000</f>
        <v>0</v>
      </c>
      <c r="PVK30" s="24">
        <f>[32]Cashflow!PVJ20/1000</f>
        <v>0</v>
      </c>
      <c r="PVL30" s="24">
        <f>[32]Cashflow!PVK20/1000</f>
        <v>0</v>
      </c>
      <c r="PVM30" s="24">
        <f>[32]Cashflow!PVL20/1000</f>
        <v>0</v>
      </c>
      <c r="PVN30" s="24">
        <f>[32]Cashflow!PVM20/1000</f>
        <v>0</v>
      </c>
      <c r="PVO30" s="24">
        <f>[32]Cashflow!PVN20/1000</f>
        <v>0</v>
      </c>
      <c r="PVP30" s="24">
        <f>[32]Cashflow!PVO20/1000</f>
        <v>0</v>
      </c>
      <c r="PVQ30" s="24">
        <f>[32]Cashflow!PVP20/1000</f>
        <v>0</v>
      </c>
      <c r="PVR30" s="24">
        <f>[32]Cashflow!PVQ20/1000</f>
        <v>0</v>
      </c>
      <c r="PVS30" s="24">
        <f>[32]Cashflow!PVR20/1000</f>
        <v>0</v>
      </c>
      <c r="PVT30" s="24">
        <f>[32]Cashflow!PVS20/1000</f>
        <v>0</v>
      </c>
      <c r="PVU30" s="24">
        <f>[32]Cashflow!PVT20/1000</f>
        <v>0</v>
      </c>
      <c r="PVV30" s="24">
        <f>[32]Cashflow!PVU20/1000</f>
        <v>0</v>
      </c>
      <c r="PVW30" s="24">
        <f>[32]Cashflow!PVV20/1000</f>
        <v>0</v>
      </c>
      <c r="PVX30" s="24">
        <f>[32]Cashflow!PVW20/1000</f>
        <v>0</v>
      </c>
      <c r="PVY30" s="24">
        <f>[32]Cashflow!PVX20/1000</f>
        <v>0</v>
      </c>
      <c r="PVZ30" s="24">
        <f>[32]Cashflow!PVY20/1000</f>
        <v>0</v>
      </c>
      <c r="PWA30" s="24">
        <f>[32]Cashflow!PVZ20/1000</f>
        <v>0</v>
      </c>
      <c r="PWB30" s="24">
        <f>[32]Cashflow!PWA20/1000</f>
        <v>0</v>
      </c>
      <c r="PWC30" s="24">
        <f>[32]Cashflow!PWB20/1000</f>
        <v>0</v>
      </c>
      <c r="PWD30" s="24">
        <f>[32]Cashflow!PWC20/1000</f>
        <v>0</v>
      </c>
      <c r="PWE30" s="24">
        <f>[32]Cashflow!PWD20/1000</f>
        <v>0</v>
      </c>
      <c r="PWF30" s="24">
        <f>[32]Cashflow!PWE20/1000</f>
        <v>0</v>
      </c>
      <c r="PWG30" s="24">
        <f>[32]Cashflow!PWF20/1000</f>
        <v>0</v>
      </c>
      <c r="PWH30" s="24">
        <f>[32]Cashflow!PWG20/1000</f>
        <v>0</v>
      </c>
      <c r="PWI30" s="24">
        <f>[32]Cashflow!PWH20/1000</f>
        <v>0</v>
      </c>
      <c r="PWJ30" s="24">
        <f>[32]Cashflow!PWI20/1000</f>
        <v>0</v>
      </c>
      <c r="PWK30" s="24">
        <f>[32]Cashflow!PWJ20/1000</f>
        <v>0</v>
      </c>
      <c r="PWL30" s="24">
        <f>[32]Cashflow!PWK20/1000</f>
        <v>0</v>
      </c>
      <c r="PWM30" s="24">
        <f>[32]Cashflow!PWL20/1000</f>
        <v>0</v>
      </c>
      <c r="PWN30" s="24">
        <f>[32]Cashflow!PWM20/1000</f>
        <v>0</v>
      </c>
      <c r="PWO30" s="24">
        <f>[32]Cashflow!PWN20/1000</f>
        <v>0</v>
      </c>
      <c r="PWP30" s="24">
        <f>[32]Cashflow!PWO20/1000</f>
        <v>0</v>
      </c>
      <c r="PWQ30" s="24">
        <f>[32]Cashflow!PWP20/1000</f>
        <v>0</v>
      </c>
      <c r="PWR30" s="24">
        <f>[32]Cashflow!PWQ20/1000</f>
        <v>0</v>
      </c>
      <c r="PWS30" s="24">
        <f>[32]Cashflow!PWR20/1000</f>
        <v>0</v>
      </c>
      <c r="PWT30" s="24">
        <f>[32]Cashflow!PWS20/1000</f>
        <v>0</v>
      </c>
      <c r="PWU30" s="24">
        <f>[32]Cashflow!PWT20/1000</f>
        <v>0</v>
      </c>
      <c r="PWV30" s="24">
        <f>[32]Cashflow!PWU20/1000</f>
        <v>0</v>
      </c>
      <c r="PWW30" s="24">
        <f>[32]Cashflow!PWV20/1000</f>
        <v>0</v>
      </c>
      <c r="PWX30" s="24">
        <f>[32]Cashflow!PWW20/1000</f>
        <v>0</v>
      </c>
      <c r="PWY30" s="24">
        <f>[32]Cashflow!PWX20/1000</f>
        <v>0</v>
      </c>
      <c r="PWZ30" s="24">
        <f>[32]Cashflow!PWY20/1000</f>
        <v>0</v>
      </c>
      <c r="PXA30" s="24">
        <f>[32]Cashflow!PWZ20/1000</f>
        <v>0</v>
      </c>
      <c r="PXB30" s="24">
        <f>[32]Cashflow!PXA20/1000</f>
        <v>0</v>
      </c>
      <c r="PXC30" s="24">
        <f>[32]Cashflow!PXB20/1000</f>
        <v>0</v>
      </c>
      <c r="PXD30" s="24">
        <f>[32]Cashflow!PXC20/1000</f>
        <v>0</v>
      </c>
      <c r="PXE30" s="24">
        <f>[32]Cashflow!PXD20/1000</f>
        <v>0</v>
      </c>
      <c r="PXF30" s="24">
        <f>[32]Cashflow!PXE20/1000</f>
        <v>0</v>
      </c>
      <c r="PXG30" s="24">
        <f>[32]Cashflow!PXF20/1000</f>
        <v>0</v>
      </c>
      <c r="PXH30" s="24">
        <f>[32]Cashflow!PXG20/1000</f>
        <v>0</v>
      </c>
      <c r="PXI30" s="24">
        <f>[32]Cashflow!PXH20/1000</f>
        <v>0</v>
      </c>
      <c r="PXJ30" s="24">
        <f>[32]Cashflow!PXI20/1000</f>
        <v>0</v>
      </c>
      <c r="PXK30" s="24">
        <f>[32]Cashflow!PXJ20/1000</f>
        <v>0</v>
      </c>
      <c r="PXL30" s="24">
        <f>[32]Cashflow!PXK20/1000</f>
        <v>0</v>
      </c>
      <c r="PXM30" s="24">
        <f>[32]Cashflow!PXL20/1000</f>
        <v>0</v>
      </c>
      <c r="PXN30" s="24">
        <f>[32]Cashflow!PXM20/1000</f>
        <v>0</v>
      </c>
      <c r="PXO30" s="24">
        <f>[32]Cashflow!PXN20/1000</f>
        <v>0</v>
      </c>
      <c r="PXP30" s="24">
        <f>[32]Cashflow!PXO20/1000</f>
        <v>0</v>
      </c>
      <c r="PXQ30" s="24">
        <f>[32]Cashflow!PXP20/1000</f>
        <v>0</v>
      </c>
      <c r="PXR30" s="24">
        <f>[32]Cashflow!PXQ20/1000</f>
        <v>0</v>
      </c>
      <c r="PXS30" s="24">
        <f>[32]Cashflow!PXR20/1000</f>
        <v>0</v>
      </c>
      <c r="PXT30" s="24">
        <f>[32]Cashflow!PXS20/1000</f>
        <v>0</v>
      </c>
      <c r="PXU30" s="24">
        <f>[32]Cashflow!PXT20/1000</f>
        <v>0</v>
      </c>
      <c r="PXV30" s="24">
        <f>[32]Cashflow!PXU20/1000</f>
        <v>0</v>
      </c>
      <c r="PXW30" s="24">
        <f>[32]Cashflow!PXV20/1000</f>
        <v>0</v>
      </c>
      <c r="PXX30" s="24">
        <f>[32]Cashflow!PXW20/1000</f>
        <v>0</v>
      </c>
      <c r="PXY30" s="24">
        <f>[32]Cashflow!PXX20/1000</f>
        <v>0</v>
      </c>
      <c r="PXZ30" s="24">
        <f>[32]Cashflow!PXY20/1000</f>
        <v>0</v>
      </c>
      <c r="PYA30" s="24">
        <f>[32]Cashflow!PXZ20/1000</f>
        <v>0</v>
      </c>
      <c r="PYB30" s="24">
        <f>[32]Cashflow!PYA20/1000</f>
        <v>0</v>
      </c>
      <c r="PYC30" s="24">
        <f>[32]Cashflow!PYB20/1000</f>
        <v>0</v>
      </c>
      <c r="PYD30" s="24">
        <f>[32]Cashflow!PYC20/1000</f>
        <v>0</v>
      </c>
      <c r="PYE30" s="24">
        <f>[32]Cashflow!PYD20/1000</f>
        <v>0</v>
      </c>
      <c r="PYF30" s="24">
        <f>[32]Cashflow!PYE20/1000</f>
        <v>0</v>
      </c>
      <c r="PYG30" s="24">
        <f>[32]Cashflow!PYF20/1000</f>
        <v>0</v>
      </c>
      <c r="PYH30" s="24">
        <f>[32]Cashflow!PYG20/1000</f>
        <v>0</v>
      </c>
      <c r="PYI30" s="24">
        <f>[32]Cashflow!PYH20/1000</f>
        <v>0</v>
      </c>
      <c r="PYJ30" s="24">
        <f>[32]Cashflow!PYI20/1000</f>
        <v>0</v>
      </c>
      <c r="PYK30" s="24">
        <f>[32]Cashflow!PYJ20/1000</f>
        <v>0</v>
      </c>
      <c r="PYL30" s="24">
        <f>[32]Cashflow!PYK20/1000</f>
        <v>0</v>
      </c>
      <c r="PYM30" s="24">
        <f>[32]Cashflow!PYL20/1000</f>
        <v>0</v>
      </c>
      <c r="PYN30" s="24">
        <f>[32]Cashflow!PYM20/1000</f>
        <v>0</v>
      </c>
      <c r="PYO30" s="24">
        <f>[32]Cashflow!PYN20/1000</f>
        <v>0</v>
      </c>
      <c r="PYP30" s="24">
        <f>[32]Cashflow!PYO20/1000</f>
        <v>0</v>
      </c>
      <c r="PYQ30" s="24">
        <f>[32]Cashflow!PYP20/1000</f>
        <v>0</v>
      </c>
      <c r="PYR30" s="24">
        <f>[32]Cashflow!PYQ20/1000</f>
        <v>0</v>
      </c>
      <c r="PYS30" s="24">
        <f>[32]Cashflow!PYR20/1000</f>
        <v>0</v>
      </c>
      <c r="PYT30" s="24">
        <f>[32]Cashflow!PYS20/1000</f>
        <v>0</v>
      </c>
      <c r="PYU30" s="24">
        <f>[32]Cashflow!PYT20/1000</f>
        <v>0</v>
      </c>
      <c r="PYV30" s="24">
        <f>[32]Cashflow!PYU20/1000</f>
        <v>0</v>
      </c>
      <c r="PYW30" s="24">
        <f>[32]Cashflow!PYV20/1000</f>
        <v>0</v>
      </c>
      <c r="PYX30" s="24">
        <f>[32]Cashflow!PYW20/1000</f>
        <v>0</v>
      </c>
      <c r="PYY30" s="24">
        <f>[32]Cashflow!PYX20/1000</f>
        <v>0</v>
      </c>
      <c r="PYZ30" s="24">
        <f>[32]Cashflow!PYY20/1000</f>
        <v>0</v>
      </c>
      <c r="PZA30" s="24">
        <f>[32]Cashflow!PYZ20/1000</f>
        <v>0</v>
      </c>
      <c r="PZB30" s="24">
        <f>[32]Cashflow!PZA20/1000</f>
        <v>0</v>
      </c>
      <c r="PZC30" s="24">
        <f>[32]Cashflow!PZB20/1000</f>
        <v>0</v>
      </c>
      <c r="PZD30" s="24">
        <f>[32]Cashflow!PZC20/1000</f>
        <v>0</v>
      </c>
      <c r="PZE30" s="24">
        <f>[32]Cashflow!PZD20/1000</f>
        <v>0</v>
      </c>
      <c r="PZF30" s="24">
        <f>[32]Cashflow!PZE20/1000</f>
        <v>0</v>
      </c>
      <c r="PZG30" s="24">
        <f>[32]Cashflow!PZF20/1000</f>
        <v>0</v>
      </c>
      <c r="PZH30" s="24">
        <f>[32]Cashflow!PZG20/1000</f>
        <v>0</v>
      </c>
      <c r="PZI30" s="24">
        <f>[32]Cashflow!PZH20/1000</f>
        <v>0</v>
      </c>
      <c r="PZJ30" s="24">
        <f>[32]Cashflow!PZI20/1000</f>
        <v>0</v>
      </c>
      <c r="PZK30" s="24">
        <f>[32]Cashflow!PZJ20/1000</f>
        <v>0</v>
      </c>
      <c r="PZL30" s="24">
        <f>[32]Cashflow!PZK20/1000</f>
        <v>0</v>
      </c>
      <c r="PZM30" s="24">
        <f>[32]Cashflow!PZL20/1000</f>
        <v>0</v>
      </c>
      <c r="PZN30" s="24">
        <f>[32]Cashflow!PZM20/1000</f>
        <v>0</v>
      </c>
      <c r="PZO30" s="24">
        <f>[32]Cashflow!PZN20/1000</f>
        <v>0</v>
      </c>
      <c r="PZP30" s="24">
        <f>[32]Cashflow!PZO20/1000</f>
        <v>0</v>
      </c>
      <c r="PZQ30" s="24">
        <f>[32]Cashflow!PZP20/1000</f>
        <v>0</v>
      </c>
      <c r="PZR30" s="24">
        <f>[32]Cashflow!PZQ20/1000</f>
        <v>0</v>
      </c>
      <c r="PZS30" s="24">
        <f>[32]Cashflow!PZR20/1000</f>
        <v>0</v>
      </c>
      <c r="PZT30" s="24">
        <f>[32]Cashflow!PZS20/1000</f>
        <v>0</v>
      </c>
      <c r="PZU30" s="24">
        <f>[32]Cashflow!PZT20/1000</f>
        <v>0</v>
      </c>
      <c r="PZV30" s="24">
        <f>[32]Cashflow!PZU20/1000</f>
        <v>0</v>
      </c>
      <c r="PZW30" s="24">
        <f>[32]Cashflow!PZV20/1000</f>
        <v>0</v>
      </c>
      <c r="PZX30" s="24">
        <f>[32]Cashflow!PZW20/1000</f>
        <v>0</v>
      </c>
      <c r="PZY30" s="24">
        <f>[32]Cashflow!PZX20/1000</f>
        <v>0</v>
      </c>
      <c r="PZZ30" s="24">
        <f>[32]Cashflow!PZY20/1000</f>
        <v>0</v>
      </c>
      <c r="QAA30" s="24">
        <f>[32]Cashflow!PZZ20/1000</f>
        <v>0</v>
      </c>
      <c r="QAB30" s="24">
        <f>[32]Cashflow!QAA20/1000</f>
        <v>0</v>
      </c>
      <c r="QAC30" s="24">
        <f>[32]Cashflow!QAB20/1000</f>
        <v>0</v>
      </c>
      <c r="QAD30" s="24">
        <f>[32]Cashflow!QAC20/1000</f>
        <v>0</v>
      </c>
      <c r="QAE30" s="24">
        <f>[32]Cashflow!QAD20/1000</f>
        <v>0</v>
      </c>
      <c r="QAF30" s="24">
        <f>[32]Cashflow!QAE20/1000</f>
        <v>0</v>
      </c>
      <c r="QAG30" s="24">
        <f>[32]Cashflow!QAF20/1000</f>
        <v>0</v>
      </c>
      <c r="QAH30" s="24">
        <f>[32]Cashflow!QAG20/1000</f>
        <v>0</v>
      </c>
      <c r="QAI30" s="24">
        <f>[32]Cashflow!QAH20/1000</f>
        <v>0</v>
      </c>
      <c r="QAJ30" s="24">
        <f>[32]Cashflow!QAI20/1000</f>
        <v>0</v>
      </c>
      <c r="QAK30" s="24">
        <f>[32]Cashflow!QAJ20/1000</f>
        <v>0</v>
      </c>
      <c r="QAL30" s="24">
        <f>[32]Cashflow!QAK20/1000</f>
        <v>0</v>
      </c>
      <c r="QAM30" s="24">
        <f>[32]Cashflow!QAL20/1000</f>
        <v>0</v>
      </c>
      <c r="QAN30" s="24">
        <f>[32]Cashflow!QAM20/1000</f>
        <v>0</v>
      </c>
      <c r="QAO30" s="24">
        <f>[32]Cashflow!QAN20/1000</f>
        <v>0</v>
      </c>
      <c r="QAP30" s="24">
        <f>[32]Cashflow!QAO20/1000</f>
        <v>0</v>
      </c>
      <c r="QAQ30" s="24">
        <f>[32]Cashflow!QAP20/1000</f>
        <v>0</v>
      </c>
      <c r="QAR30" s="24">
        <f>[32]Cashflow!QAQ20/1000</f>
        <v>0</v>
      </c>
      <c r="QAS30" s="24">
        <f>[32]Cashflow!QAR20/1000</f>
        <v>0</v>
      </c>
      <c r="QAT30" s="24">
        <f>[32]Cashflow!QAS20/1000</f>
        <v>0</v>
      </c>
      <c r="QAU30" s="24">
        <f>[32]Cashflow!QAT20/1000</f>
        <v>0</v>
      </c>
      <c r="QAV30" s="24">
        <f>[32]Cashflow!QAU20/1000</f>
        <v>0</v>
      </c>
      <c r="QAW30" s="24">
        <f>[32]Cashflow!QAV20/1000</f>
        <v>0</v>
      </c>
      <c r="QAX30" s="24">
        <f>[32]Cashflow!QAW20/1000</f>
        <v>0</v>
      </c>
      <c r="QAY30" s="24">
        <f>[32]Cashflow!QAX20/1000</f>
        <v>0</v>
      </c>
      <c r="QAZ30" s="24">
        <f>[32]Cashflow!QAY20/1000</f>
        <v>0</v>
      </c>
      <c r="QBA30" s="24">
        <f>[32]Cashflow!QAZ20/1000</f>
        <v>0</v>
      </c>
      <c r="QBB30" s="24">
        <f>[32]Cashflow!QBA20/1000</f>
        <v>0</v>
      </c>
      <c r="QBC30" s="24">
        <f>[32]Cashflow!QBB20/1000</f>
        <v>0</v>
      </c>
      <c r="QBD30" s="24">
        <f>[32]Cashflow!QBC20/1000</f>
        <v>0</v>
      </c>
      <c r="QBE30" s="24">
        <f>[32]Cashflow!QBD20/1000</f>
        <v>0</v>
      </c>
      <c r="QBF30" s="24">
        <f>[32]Cashflow!QBE20/1000</f>
        <v>0</v>
      </c>
      <c r="QBG30" s="24">
        <f>[32]Cashflow!QBF20/1000</f>
        <v>0</v>
      </c>
      <c r="QBH30" s="24">
        <f>[32]Cashflow!QBG20/1000</f>
        <v>0</v>
      </c>
      <c r="QBI30" s="24">
        <f>[32]Cashflow!QBH20/1000</f>
        <v>0</v>
      </c>
      <c r="QBJ30" s="24">
        <f>[32]Cashflow!QBI20/1000</f>
        <v>0</v>
      </c>
      <c r="QBK30" s="24">
        <f>[32]Cashflow!QBJ20/1000</f>
        <v>0</v>
      </c>
      <c r="QBL30" s="24">
        <f>[32]Cashflow!QBK20/1000</f>
        <v>0</v>
      </c>
      <c r="QBM30" s="24">
        <f>[32]Cashflow!QBL20/1000</f>
        <v>0</v>
      </c>
      <c r="QBN30" s="24">
        <f>[32]Cashflow!QBM20/1000</f>
        <v>0</v>
      </c>
      <c r="QBO30" s="24">
        <f>[32]Cashflow!QBN20/1000</f>
        <v>0</v>
      </c>
      <c r="QBP30" s="24">
        <f>[32]Cashflow!QBO20/1000</f>
        <v>0</v>
      </c>
      <c r="QBQ30" s="24">
        <f>[32]Cashflow!QBP20/1000</f>
        <v>0</v>
      </c>
      <c r="QBR30" s="24">
        <f>[32]Cashflow!QBQ20/1000</f>
        <v>0</v>
      </c>
      <c r="QBS30" s="24">
        <f>[32]Cashflow!QBR20/1000</f>
        <v>0</v>
      </c>
      <c r="QBT30" s="24">
        <f>[32]Cashflow!QBS20/1000</f>
        <v>0</v>
      </c>
      <c r="QBU30" s="24">
        <f>[32]Cashflow!QBT20/1000</f>
        <v>0</v>
      </c>
      <c r="QBV30" s="24">
        <f>[32]Cashflow!QBU20/1000</f>
        <v>0</v>
      </c>
      <c r="QBW30" s="24">
        <f>[32]Cashflow!QBV20/1000</f>
        <v>0</v>
      </c>
      <c r="QBX30" s="24">
        <f>[32]Cashflow!QBW20/1000</f>
        <v>0</v>
      </c>
      <c r="QBY30" s="24">
        <f>[32]Cashflow!QBX20/1000</f>
        <v>0</v>
      </c>
      <c r="QBZ30" s="24">
        <f>[32]Cashflow!QBY20/1000</f>
        <v>0</v>
      </c>
      <c r="QCA30" s="24">
        <f>[32]Cashflow!QBZ20/1000</f>
        <v>0</v>
      </c>
      <c r="QCB30" s="24">
        <f>[32]Cashflow!QCA20/1000</f>
        <v>0</v>
      </c>
      <c r="QCC30" s="24">
        <f>[32]Cashflow!QCB20/1000</f>
        <v>0</v>
      </c>
      <c r="QCD30" s="24">
        <f>[32]Cashflow!QCC20/1000</f>
        <v>0</v>
      </c>
      <c r="QCE30" s="24">
        <f>[32]Cashflow!QCD20/1000</f>
        <v>0</v>
      </c>
      <c r="QCF30" s="24">
        <f>[32]Cashflow!QCE20/1000</f>
        <v>0</v>
      </c>
      <c r="QCG30" s="24">
        <f>[32]Cashflow!QCF20/1000</f>
        <v>0</v>
      </c>
      <c r="QCH30" s="24">
        <f>[32]Cashflow!QCG20/1000</f>
        <v>0</v>
      </c>
      <c r="QCI30" s="24">
        <f>[32]Cashflow!QCH20/1000</f>
        <v>0</v>
      </c>
      <c r="QCJ30" s="24">
        <f>[32]Cashflow!QCI20/1000</f>
        <v>0</v>
      </c>
      <c r="QCK30" s="24">
        <f>[32]Cashflow!QCJ20/1000</f>
        <v>0</v>
      </c>
      <c r="QCL30" s="24">
        <f>[32]Cashflow!QCK20/1000</f>
        <v>0</v>
      </c>
      <c r="QCM30" s="24">
        <f>[32]Cashflow!QCL20/1000</f>
        <v>0</v>
      </c>
      <c r="QCN30" s="24">
        <f>[32]Cashflow!QCM20/1000</f>
        <v>0</v>
      </c>
      <c r="QCO30" s="24">
        <f>[32]Cashflow!QCN20/1000</f>
        <v>0</v>
      </c>
      <c r="QCP30" s="24">
        <f>[32]Cashflow!QCO20/1000</f>
        <v>0</v>
      </c>
      <c r="QCQ30" s="24">
        <f>[32]Cashflow!QCP20/1000</f>
        <v>0</v>
      </c>
      <c r="QCR30" s="24">
        <f>[32]Cashflow!QCQ20/1000</f>
        <v>0</v>
      </c>
      <c r="QCS30" s="24">
        <f>[32]Cashflow!QCR20/1000</f>
        <v>0</v>
      </c>
      <c r="QCT30" s="24">
        <f>[32]Cashflow!QCS20/1000</f>
        <v>0</v>
      </c>
      <c r="QCU30" s="24">
        <f>[32]Cashflow!QCT20/1000</f>
        <v>0</v>
      </c>
      <c r="QCV30" s="24">
        <f>[32]Cashflow!QCU20/1000</f>
        <v>0</v>
      </c>
      <c r="QCW30" s="24">
        <f>[32]Cashflow!QCV20/1000</f>
        <v>0</v>
      </c>
      <c r="QCX30" s="24">
        <f>[32]Cashflow!QCW20/1000</f>
        <v>0</v>
      </c>
      <c r="QCY30" s="24">
        <f>[32]Cashflow!QCX20/1000</f>
        <v>0</v>
      </c>
      <c r="QCZ30" s="24">
        <f>[32]Cashflow!QCY20/1000</f>
        <v>0</v>
      </c>
      <c r="QDA30" s="24">
        <f>[32]Cashflow!QCZ20/1000</f>
        <v>0</v>
      </c>
      <c r="QDB30" s="24">
        <f>[32]Cashflow!QDA20/1000</f>
        <v>0</v>
      </c>
      <c r="QDC30" s="24">
        <f>[32]Cashflow!QDB20/1000</f>
        <v>0</v>
      </c>
      <c r="QDD30" s="24">
        <f>[32]Cashflow!QDC20/1000</f>
        <v>0</v>
      </c>
      <c r="QDE30" s="24">
        <f>[32]Cashflow!QDD20/1000</f>
        <v>0</v>
      </c>
      <c r="QDF30" s="24">
        <f>[32]Cashflow!QDE20/1000</f>
        <v>0</v>
      </c>
      <c r="QDG30" s="24">
        <f>[32]Cashflow!QDF20/1000</f>
        <v>0</v>
      </c>
      <c r="QDH30" s="24">
        <f>[32]Cashflow!QDG20/1000</f>
        <v>0</v>
      </c>
      <c r="QDI30" s="24">
        <f>[32]Cashflow!QDH20/1000</f>
        <v>0</v>
      </c>
      <c r="QDJ30" s="24">
        <f>[32]Cashflow!QDI20/1000</f>
        <v>0</v>
      </c>
      <c r="QDK30" s="24">
        <f>[32]Cashflow!QDJ20/1000</f>
        <v>0</v>
      </c>
      <c r="QDL30" s="24">
        <f>[32]Cashflow!QDK20/1000</f>
        <v>0</v>
      </c>
      <c r="QDM30" s="24">
        <f>[32]Cashflow!QDL20/1000</f>
        <v>0</v>
      </c>
      <c r="QDN30" s="24">
        <f>[32]Cashflow!QDM20/1000</f>
        <v>0</v>
      </c>
      <c r="QDO30" s="24">
        <f>[32]Cashflow!QDN20/1000</f>
        <v>0</v>
      </c>
      <c r="QDP30" s="24">
        <f>[32]Cashflow!QDO20/1000</f>
        <v>0</v>
      </c>
      <c r="QDQ30" s="24">
        <f>[32]Cashflow!QDP20/1000</f>
        <v>0</v>
      </c>
      <c r="QDR30" s="24">
        <f>[32]Cashflow!QDQ20/1000</f>
        <v>0</v>
      </c>
      <c r="QDS30" s="24">
        <f>[32]Cashflow!QDR20/1000</f>
        <v>0</v>
      </c>
      <c r="QDT30" s="24">
        <f>[32]Cashflow!QDS20/1000</f>
        <v>0</v>
      </c>
      <c r="QDU30" s="24">
        <f>[32]Cashflow!QDT20/1000</f>
        <v>0</v>
      </c>
      <c r="QDV30" s="24">
        <f>[32]Cashflow!QDU20/1000</f>
        <v>0</v>
      </c>
      <c r="QDW30" s="24">
        <f>[32]Cashflow!QDV20/1000</f>
        <v>0</v>
      </c>
      <c r="QDX30" s="24">
        <f>[32]Cashflow!QDW20/1000</f>
        <v>0</v>
      </c>
      <c r="QDY30" s="24">
        <f>[32]Cashflow!QDX20/1000</f>
        <v>0</v>
      </c>
      <c r="QDZ30" s="24">
        <f>[32]Cashflow!QDY20/1000</f>
        <v>0</v>
      </c>
      <c r="QEA30" s="24">
        <f>[32]Cashflow!QDZ20/1000</f>
        <v>0</v>
      </c>
      <c r="QEB30" s="24">
        <f>[32]Cashflow!QEA20/1000</f>
        <v>0</v>
      </c>
      <c r="QEC30" s="24">
        <f>[32]Cashflow!QEB20/1000</f>
        <v>0</v>
      </c>
      <c r="QED30" s="24">
        <f>[32]Cashflow!QEC20/1000</f>
        <v>0</v>
      </c>
      <c r="QEE30" s="24">
        <f>[32]Cashflow!QED20/1000</f>
        <v>0</v>
      </c>
      <c r="QEF30" s="24">
        <f>[32]Cashflow!QEE20/1000</f>
        <v>0</v>
      </c>
      <c r="QEG30" s="24">
        <f>[32]Cashflow!QEF20/1000</f>
        <v>0</v>
      </c>
      <c r="QEH30" s="24">
        <f>[32]Cashflow!QEG20/1000</f>
        <v>0</v>
      </c>
      <c r="QEI30" s="24">
        <f>[32]Cashflow!QEH20/1000</f>
        <v>0</v>
      </c>
      <c r="QEJ30" s="24">
        <f>[32]Cashflow!QEI20/1000</f>
        <v>0</v>
      </c>
      <c r="QEK30" s="24">
        <f>[32]Cashflow!QEJ20/1000</f>
        <v>0</v>
      </c>
      <c r="QEL30" s="24">
        <f>[32]Cashflow!QEK20/1000</f>
        <v>0</v>
      </c>
      <c r="QEM30" s="24">
        <f>[32]Cashflow!QEL20/1000</f>
        <v>0</v>
      </c>
      <c r="QEN30" s="24">
        <f>[32]Cashflow!QEM20/1000</f>
        <v>0</v>
      </c>
      <c r="QEO30" s="24">
        <f>[32]Cashflow!QEN20/1000</f>
        <v>0</v>
      </c>
      <c r="QEP30" s="24">
        <f>[32]Cashflow!QEO20/1000</f>
        <v>0</v>
      </c>
      <c r="QEQ30" s="24">
        <f>[32]Cashflow!QEP20/1000</f>
        <v>0</v>
      </c>
      <c r="QER30" s="24">
        <f>[32]Cashflow!QEQ20/1000</f>
        <v>0</v>
      </c>
      <c r="QES30" s="24">
        <f>[32]Cashflow!QER20/1000</f>
        <v>0</v>
      </c>
      <c r="QET30" s="24">
        <f>[32]Cashflow!QES20/1000</f>
        <v>0</v>
      </c>
      <c r="QEU30" s="24">
        <f>[32]Cashflow!QET20/1000</f>
        <v>0</v>
      </c>
      <c r="QEV30" s="24">
        <f>[32]Cashflow!QEU20/1000</f>
        <v>0</v>
      </c>
      <c r="QEW30" s="24">
        <f>[32]Cashflow!QEV20/1000</f>
        <v>0</v>
      </c>
      <c r="QEX30" s="24">
        <f>[32]Cashflow!QEW20/1000</f>
        <v>0</v>
      </c>
      <c r="QEY30" s="24">
        <f>[32]Cashflow!QEX20/1000</f>
        <v>0</v>
      </c>
      <c r="QEZ30" s="24">
        <f>[32]Cashflow!QEY20/1000</f>
        <v>0</v>
      </c>
      <c r="QFA30" s="24">
        <f>[32]Cashflow!QEZ20/1000</f>
        <v>0</v>
      </c>
      <c r="QFB30" s="24">
        <f>[32]Cashflow!QFA20/1000</f>
        <v>0</v>
      </c>
      <c r="QFC30" s="24">
        <f>[32]Cashflow!QFB20/1000</f>
        <v>0</v>
      </c>
      <c r="QFD30" s="24">
        <f>[32]Cashflow!QFC20/1000</f>
        <v>0</v>
      </c>
      <c r="QFE30" s="24">
        <f>[32]Cashflow!QFD20/1000</f>
        <v>0</v>
      </c>
      <c r="QFF30" s="24">
        <f>[32]Cashflow!QFE20/1000</f>
        <v>0</v>
      </c>
      <c r="QFG30" s="24">
        <f>[32]Cashflow!QFF20/1000</f>
        <v>0</v>
      </c>
      <c r="QFH30" s="24">
        <f>[32]Cashflow!QFG20/1000</f>
        <v>0</v>
      </c>
      <c r="QFI30" s="24">
        <f>[32]Cashflow!QFH20/1000</f>
        <v>0</v>
      </c>
      <c r="QFJ30" s="24">
        <f>[32]Cashflow!QFI20/1000</f>
        <v>0</v>
      </c>
      <c r="QFK30" s="24">
        <f>[32]Cashflow!QFJ20/1000</f>
        <v>0</v>
      </c>
      <c r="QFL30" s="24">
        <f>[32]Cashflow!QFK20/1000</f>
        <v>0</v>
      </c>
      <c r="QFM30" s="24">
        <f>[32]Cashflow!QFL20/1000</f>
        <v>0</v>
      </c>
      <c r="QFN30" s="24">
        <f>[32]Cashflow!QFM20/1000</f>
        <v>0</v>
      </c>
      <c r="QFO30" s="24">
        <f>[32]Cashflow!QFN20/1000</f>
        <v>0</v>
      </c>
      <c r="QFP30" s="24">
        <f>[32]Cashflow!QFO20/1000</f>
        <v>0</v>
      </c>
      <c r="QFQ30" s="24">
        <f>[32]Cashflow!QFP20/1000</f>
        <v>0</v>
      </c>
      <c r="QFR30" s="24">
        <f>[32]Cashflow!QFQ20/1000</f>
        <v>0</v>
      </c>
      <c r="QFS30" s="24">
        <f>[32]Cashflow!QFR20/1000</f>
        <v>0</v>
      </c>
      <c r="QFT30" s="24">
        <f>[32]Cashflow!QFS20/1000</f>
        <v>0</v>
      </c>
      <c r="QFU30" s="24">
        <f>[32]Cashflow!QFT20/1000</f>
        <v>0</v>
      </c>
      <c r="QFV30" s="24">
        <f>[32]Cashflow!QFU20/1000</f>
        <v>0</v>
      </c>
      <c r="QFW30" s="24">
        <f>[32]Cashflow!QFV20/1000</f>
        <v>0</v>
      </c>
      <c r="QFX30" s="24">
        <f>[32]Cashflow!QFW20/1000</f>
        <v>0</v>
      </c>
      <c r="QFY30" s="24">
        <f>[32]Cashflow!QFX20/1000</f>
        <v>0</v>
      </c>
      <c r="QFZ30" s="24">
        <f>[32]Cashflow!QFY20/1000</f>
        <v>0</v>
      </c>
      <c r="QGA30" s="24">
        <f>[32]Cashflow!QFZ20/1000</f>
        <v>0</v>
      </c>
      <c r="QGB30" s="24">
        <f>[32]Cashflow!QGA20/1000</f>
        <v>0</v>
      </c>
      <c r="QGC30" s="24">
        <f>[32]Cashflow!QGB20/1000</f>
        <v>0</v>
      </c>
      <c r="QGD30" s="24">
        <f>[32]Cashflow!QGC20/1000</f>
        <v>0</v>
      </c>
      <c r="QGE30" s="24">
        <f>[32]Cashflow!QGD20/1000</f>
        <v>0</v>
      </c>
      <c r="QGF30" s="24">
        <f>[32]Cashflow!QGE20/1000</f>
        <v>0</v>
      </c>
      <c r="QGG30" s="24">
        <f>[32]Cashflow!QGF20/1000</f>
        <v>0</v>
      </c>
      <c r="QGH30" s="24">
        <f>[32]Cashflow!QGG20/1000</f>
        <v>0</v>
      </c>
      <c r="QGI30" s="24">
        <f>[32]Cashflow!QGH20/1000</f>
        <v>0</v>
      </c>
      <c r="QGJ30" s="24">
        <f>[32]Cashflow!QGI20/1000</f>
        <v>0</v>
      </c>
      <c r="QGK30" s="24">
        <f>[32]Cashflow!QGJ20/1000</f>
        <v>0</v>
      </c>
      <c r="QGL30" s="24">
        <f>[32]Cashflow!QGK20/1000</f>
        <v>0</v>
      </c>
      <c r="QGM30" s="24">
        <f>[32]Cashflow!QGL20/1000</f>
        <v>0</v>
      </c>
      <c r="QGN30" s="24">
        <f>[32]Cashflow!QGM20/1000</f>
        <v>0</v>
      </c>
      <c r="QGO30" s="24">
        <f>[32]Cashflow!QGN20/1000</f>
        <v>0</v>
      </c>
      <c r="QGP30" s="24">
        <f>[32]Cashflow!QGO20/1000</f>
        <v>0</v>
      </c>
      <c r="QGQ30" s="24">
        <f>[32]Cashflow!QGP20/1000</f>
        <v>0</v>
      </c>
      <c r="QGR30" s="24">
        <f>[32]Cashflow!QGQ20/1000</f>
        <v>0</v>
      </c>
      <c r="QGS30" s="24">
        <f>[32]Cashflow!QGR20/1000</f>
        <v>0</v>
      </c>
      <c r="QGT30" s="24">
        <f>[32]Cashflow!QGS20/1000</f>
        <v>0</v>
      </c>
      <c r="QGU30" s="24">
        <f>[32]Cashflow!QGT20/1000</f>
        <v>0</v>
      </c>
      <c r="QGV30" s="24">
        <f>[32]Cashflow!QGU20/1000</f>
        <v>0</v>
      </c>
      <c r="QGW30" s="24">
        <f>[32]Cashflow!QGV20/1000</f>
        <v>0</v>
      </c>
      <c r="QGX30" s="24">
        <f>[32]Cashflow!QGW20/1000</f>
        <v>0</v>
      </c>
      <c r="QGY30" s="24">
        <f>[32]Cashflow!QGX20/1000</f>
        <v>0</v>
      </c>
      <c r="QGZ30" s="24">
        <f>[32]Cashflow!QGY20/1000</f>
        <v>0</v>
      </c>
      <c r="QHA30" s="24">
        <f>[32]Cashflow!QGZ20/1000</f>
        <v>0</v>
      </c>
      <c r="QHB30" s="24">
        <f>[32]Cashflow!QHA20/1000</f>
        <v>0</v>
      </c>
      <c r="QHC30" s="24">
        <f>[32]Cashflow!QHB20/1000</f>
        <v>0</v>
      </c>
      <c r="QHD30" s="24">
        <f>[32]Cashflow!QHC20/1000</f>
        <v>0</v>
      </c>
      <c r="QHE30" s="24">
        <f>[32]Cashflow!QHD20/1000</f>
        <v>0</v>
      </c>
      <c r="QHF30" s="24">
        <f>[32]Cashflow!QHE20/1000</f>
        <v>0</v>
      </c>
      <c r="QHG30" s="24">
        <f>[32]Cashflow!QHF20/1000</f>
        <v>0</v>
      </c>
      <c r="QHH30" s="24">
        <f>[32]Cashflow!QHG20/1000</f>
        <v>0</v>
      </c>
      <c r="QHI30" s="24">
        <f>[32]Cashflow!QHH20/1000</f>
        <v>0</v>
      </c>
      <c r="QHJ30" s="24">
        <f>[32]Cashflow!QHI20/1000</f>
        <v>0</v>
      </c>
      <c r="QHK30" s="24">
        <f>[32]Cashflow!QHJ20/1000</f>
        <v>0</v>
      </c>
      <c r="QHL30" s="24">
        <f>[32]Cashflow!QHK20/1000</f>
        <v>0</v>
      </c>
      <c r="QHM30" s="24">
        <f>[32]Cashflow!QHL20/1000</f>
        <v>0</v>
      </c>
      <c r="QHN30" s="24">
        <f>[32]Cashflow!QHM20/1000</f>
        <v>0</v>
      </c>
      <c r="QHO30" s="24">
        <f>[32]Cashflow!QHN20/1000</f>
        <v>0</v>
      </c>
      <c r="QHP30" s="24">
        <f>[32]Cashflow!QHO20/1000</f>
        <v>0</v>
      </c>
      <c r="QHQ30" s="24">
        <f>[32]Cashflow!QHP20/1000</f>
        <v>0</v>
      </c>
      <c r="QHR30" s="24">
        <f>[32]Cashflow!QHQ20/1000</f>
        <v>0</v>
      </c>
      <c r="QHS30" s="24">
        <f>[32]Cashflow!QHR20/1000</f>
        <v>0</v>
      </c>
      <c r="QHT30" s="24">
        <f>[32]Cashflow!QHS20/1000</f>
        <v>0</v>
      </c>
      <c r="QHU30" s="24">
        <f>[32]Cashflow!QHT20/1000</f>
        <v>0</v>
      </c>
      <c r="QHV30" s="24">
        <f>[32]Cashflow!QHU20/1000</f>
        <v>0</v>
      </c>
      <c r="QHW30" s="24">
        <f>[32]Cashflow!QHV20/1000</f>
        <v>0</v>
      </c>
      <c r="QHX30" s="24">
        <f>[32]Cashflow!QHW20/1000</f>
        <v>0</v>
      </c>
      <c r="QHY30" s="24">
        <f>[32]Cashflow!QHX20/1000</f>
        <v>0</v>
      </c>
      <c r="QHZ30" s="24">
        <f>[32]Cashflow!QHY20/1000</f>
        <v>0</v>
      </c>
      <c r="QIA30" s="24">
        <f>[32]Cashflow!QHZ20/1000</f>
        <v>0</v>
      </c>
      <c r="QIB30" s="24">
        <f>[32]Cashflow!QIA20/1000</f>
        <v>0</v>
      </c>
      <c r="QIC30" s="24">
        <f>[32]Cashflow!QIB20/1000</f>
        <v>0</v>
      </c>
      <c r="QID30" s="24">
        <f>[32]Cashflow!QIC20/1000</f>
        <v>0</v>
      </c>
      <c r="QIE30" s="24">
        <f>[32]Cashflow!QID20/1000</f>
        <v>0</v>
      </c>
      <c r="QIF30" s="24">
        <f>[32]Cashflow!QIE20/1000</f>
        <v>0</v>
      </c>
      <c r="QIG30" s="24">
        <f>[32]Cashflow!QIF20/1000</f>
        <v>0</v>
      </c>
      <c r="QIH30" s="24">
        <f>[32]Cashflow!QIG20/1000</f>
        <v>0</v>
      </c>
      <c r="QII30" s="24">
        <f>[32]Cashflow!QIH20/1000</f>
        <v>0</v>
      </c>
      <c r="QIJ30" s="24">
        <f>[32]Cashflow!QII20/1000</f>
        <v>0</v>
      </c>
      <c r="QIK30" s="24">
        <f>[32]Cashflow!QIJ20/1000</f>
        <v>0</v>
      </c>
      <c r="QIL30" s="24">
        <f>[32]Cashflow!QIK20/1000</f>
        <v>0</v>
      </c>
      <c r="QIM30" s="24">
        <f>[32]Cashflow!QIL20/1000</f>
        <v>0</v>
      </c>
      <c r="QIN30" s="24">
        <f>[32]Cashflow!QIM20/1000</f>
        <v>0</v>
      </c>
      <c r="QIO30" s="24">
        <f>[32]Cashflow!QIN20/1000</f>
        <v>0</v>
      </c>
      <c r="QIP30" s="24">
        <f>[32]Cashflow!QIO20/1000</f>
        <v>0</v>
      </c>
      <c r="QIQ30" s="24">
        <f>[32]Cashflow!QIP20/1000</f>
        <v>0</v>
      </c>
      <c r="QIR30" s="24">
        <f>[32]Cashflow!QIQ20/1000</f>
        <v>0</v>
      </c>
      <c r="QIS30" s="24">
        <f>[32]Cashflow!QIR20/1000</f>
        <v>0</v>
      </c>
      <c r="QIT30" s="24">
        <f>[32]Cashflow!QIS20/1000</f>
        <v>0</v>
      </c>
      <c r="QIU30" s="24">
        <f>[32]Cashflow!QIT20/1000</f>
        <v>0</v>
      </c>
      <c r="QIV30" s="24">
        <f>[32]Cashflow!QIU20/1000</f>
        <v>0</v>
      </c>
      <c r="QIW30" s="24">
        <f>[32]Cashflow!QIV20/1000</f>
        <v>0</v>
      </c>
      <c r="QIX30" s="24">
        <f>[32]Cashflow!QIW20/1000</f>
        <v>0</v>
      </c>
      <c r="QIY30" s="24">
        <f>[32]Cashflow!QIX20/1000</f>
        <v>0</v>
      </c>
      <c r="QIZ30" s="24">
        <f>[32]Cashflow!QIY20/1000</f>
        <v>0</v>
      </c>
      <c r="QJA30" s="24">
        <f>[32]Cashflow!QIZ20/1000</f>
        <v>0</v>
      </c>
      <c r="QJB30" s="24">
        <f>[32]Cashflow!QJA20/1000</f>
        <v>0</v>
      </c>
      <c r="QJC30" s="24">
        <f>[32]Cashflow!QJB20/1000</f>
        <v>0</v>
      </c>
      <c r="QJD30" s="24">
        <f>[32]Cashflow!QJC20/1000</f>
        <v>0</v>
      </c>
      <c r="QJE30" s="24">
        <f>[32]Cashflow!QJD20/1000</f>
        <v>0</v>
      </c>
      <c r="QJF30" s="24">
        <f>[32]Cashflow!QJE20/1000</f>
        <v>0</v>
      </c>
      <c r="QJG30" s="24">
        <f>[32]Cashflow!QJF20/1000</f>
        <v>0</v>
      </c>
      <c r="QJH30" s="24">
        <f>[32]Cashflow!QJG20/1000</f>
        <v>0</v>
      </c>
      <c r="QJI30" s="24">
        <f>[32]Cashflow!QJH20/1000</f>
        <v>0</v>
      </c>
      <c r="QJJ30" s="24">
        <f>[32]Cashflow!QJI20/1000</f>
        <v>0</v>
      </c>
      <c r="QJK30" s="24">
        <f>[32]Cashflow!QJJ20/1000</f>
        <v>0</v>
      </c>
      <c r="QJL30" s="24">
        <f>[32]Cashflow!QJK20/1000</f>
        <v>0</v>
      </c>
      <c r="QJM30" s="24">
        <f>[32]Cashflow!QJL20/1000</f>
        <v>0</v>
      </c>
      <c r="QJN30" s="24">
        <f>[32]Cashflow!QJM20/1000</f>
        <v>0</v>
      </c>
      <c r="QJO30" s="24">
        <f>[32]Cashflow!QJN20/1000</f>
        <v>0</v>
      </c>
      <c r="QJP30" s="24">
        <f>[32]Cashflow!QJO20/1000</f>
        <v>0</v>
      </c>
      <c r="QJQ30" s="24">
        <f>[32]Cashflow!QJP20/1000</f>
        <v>0</v>
      </c>
      <c r="QJR30" s="24">
        <f>[32]Cashflow!QJQ20/1000</f>
        <v>0</v>
      </c>
      <c r="QJS30" s="24">
        <f>[32]Cashflow!QJR20/1000</f>
        <v>0</v>
      </c>
      <c r="QJT30" s="24">
        <f>[32]Cashflow!QJS20/1000</f>
        <v>0</v>
      </c>
      <c r="QJU30" s="24">
        <f>[32]Cashflow!QJT20/1000</f>
        <v>0</v>
      </c>
      <c r="QJV30" s="24">
        <f>[32]Cashflow!QJU20/1000</f>
        <v>0</v>
      </c>
      <c r="QJW30" s="24">
        <f>[32]Cashflow!QJV20/1000</f>
        <v>0</v>
      </c>
      <c r="QJX30" s="24">
        <f>[32]Cashflow!QJW20/1000</f>
        <v>0</v>
      </c>
      <c r="QJY30" s="24">
        <f>[32]Cashflow!QJX20/1000</f>
        <v>0</v>
      </c>
      <c r="QJZ30" s="24">
        <f>[32]Cashflow!QJY20/1000</f>
        <v>0</v>
      </c>
      <c r="QKA30" s="24">
        <f>[32]Cashflow!QJZ20/1000</f>
        <v>0</v>
      </c>
      <c r="QKB30" s="24">
        <f>[32]Cashflow!QKA20/1000</f>
        <v>0</v>
      </c>
      <c r="QKC30" s="24">
        <f>[32]Cashflow!QKB20/1000</f>
        <v>0</v>
      </c>
      <c r="QKD30" s="24">
        <f>[32]Cashflow!QKC20/1000</f>
        <v>0</v>
      </c>
      <c r="QKE30" s="24">
        <f>[32]Cashflow!QKD20/1000</f>
        <v>0</v>
      </c>
      <c r="QKF30" s="24">
        <f>[32]Cashflow!QKE20/1000</f>
        <v>0</v>
      </c>
      <c r="QKG30" s="24">
        <f>[32]Cashflow!QKF20/1000</f>
        <v>0</v>
      </c>
      <c r="QKH30" s="24">
        <f>[32]Cashflow!QKG20/1000</f>
        <v>0</v>
      </c>
      <c r="QKI30" s="24">
        <f>[32]Cashflow!QKH20/1000</f>
        <v>0</v>
      </c>
      <c r="QKJ30" s="24">
        <f>[32]Cashflow!QKI20/1000</f>
        <v>0</v>
      </c>
      <c r="QKK30" s="24">
        <f>[32]Cashflow!QKJ20/1000</f>
        <v>0</v>
      </c>
      <c r="QKL30" s="24">
        <f>[32]Cashflow!QKK20/1000</f>
        <v>0</v>
      </c>
      <c r="QKM30" s="24">
        <f>[32]Cashflow!QKL20/1000</f>
        <v>0</v>
      </c>
      <c r="QKN30" s="24">
        <f>[32]Cashflow!QKM20/1000</f>
        <v>0</v>
      </c>
      <c r="QKO30" s="24">
        <f>[32]Cashflow!QKN20/1000</f>
        <v>0</v>
      </c>
      <c r="QKP30" s="24">
        <f>[32]Cashflow!QKO20/1000</f>
        <v>0</v>
      </c>
      <c r="QKQ30" s="24">
        <f>[32]Cashflow!QKP20/1000</f>
        <v>0</v>
      </c>
      <c r="QKR30" s="24">
        <f>[32]Cashflow!QKQ20/1000</f>
        <v>0</v>
      </c>
      <c r="QKS30" s="24">
        <f>[32]Cashflow!QKR20/1000</f>
        <v>0</v>
      </c>
      <c r="QKT30" s="24">
        <f>[32]Cashflow!QKS20/1000</f>
        <v>0</v>
      </c>
      <c r="QKU30" s="24">
        <f>[32]Cashflow!QKT20/1000</f>
        <v>0</v>
      </c>
      <c r="QKV30" s="24">
        <f>[32]Cashflow!QKU20/1000</f>
        <v>0</v>
      </c>
      <c r="QKW30" s="24">
        <f>[32]Cashflow!QKV20/1000</f>
        <v>0</v>
      </c>
      <c r="QKX30" s="24">
        <f>[32]Cashflow!QKW20/1000</f>
        <v>0</v>
      </c>
      <c r="QKY30" s="24">
        <f>[32]Cashflow!QKX20/1000</f>
        <v>0</v>
      </c>
      <c r="QKZ30" s="24">
        <f>[32]Cashflow!QKY20/1000</f>
        <v>0</v>
      </c>
      <c r="QLA30" s="24">
        <f>[32]Cashflow!QKZ20/1000</f>
        <v>0</v>
      </c>
      <c r="QLB30" s="24">
        <f>[32]Cashflow!QLA20/1000</f>
        <v>0</v>
      </c>
      <c r="QLC30" s="24">
        <f>[32]Cashflow!QLB20/1000</f>
        <v>0</v>
      </c>
      <c r="QLD30" s="24">
        <f>[32]Cashflow!QLC20/1000</f>
        <v>0</v>
      </c>
      <c r="QLE30" s="24">
        <f>[32]Cashflow!QLD20/1000</f>
        <v>0</v>
      </c>
      <c r="QLF30" s="24">
        <f>[32]Cashflow!QLE20/1000</f>
        <v>0</v>
      </c>
      <c r="QLG30" s="24">
        <f>[32]Cashflow!QLF20/1000</f>
        <v>0</v>
      </c>
      <c r="QLH30" s="24">
        <f>[32]Cashflow!QLG20/1000</f>
        <v>0</v>
      </c>
      <c r="QLI30" s="24">
        <f>[32]Cashflow!QLH20/1000</f>
        <v>0</v>
      </c>
      <c r="QLJ30" s="24">
        <f>[32]Cashflow!QLI20/1000</f>
        <v>0</v>
      </c>
      <c r="QLK30" s="24">
        <f>[32]Cashflow!QLJ20/1000</f>
        <v>0</v>
      </c>
      <c r="QLL30" s="24">
        <f>[32]Cashflow!QLK20/1000</f>
        <v>0</v>
      </c>
      <c r="QLM30" s="24">
        <f>[32]Cashflow!QLL20/1000</f>
        <v>0</v>
      </c>
      <c r="QLN30" s="24">
        <f>[32]Cashflow!QLM20/1000</f>
        <v>0</v>
      </c>
      <c r="QLO30" s="24">
        <f>[32]Cashflow!QLN20/1000</f>
        <v>0</v>
      </c>
      <c r="QLP30" s="24">
        <f>[32]Cashflow!QLO20/1000</f>
        <v>0</v>
      </c>
      <c r="QLQ30" s="24">
        <f>[32]Cashflow!QLP20/1000</f>
        <v>0</v>
      </c>
      <c r="QLR30" s="24">
        <f>[32]Cashflow!QLQ20/1000</f>
        <v>0</v>
      </c>
      <c r="QLS30" s="24">
        <f>[32]Cashflow!QLR20/1000</f>
        <v>0</v>
      </c>
      <c r="QLT30" s="24">
        <f>[32]Cashflow!QLS20/1000</f>
        <v>0</v>
      </c>
      <c r="QLU30" s="24">
        <f>[32]Cashflow!QLT20/1000</f>
        <v>0</v>
      </c>
      <c r="QLV30" s="24">
        <f>[32]Cashflow!QLU20/1000</f>
        <v>0</v>
      </c>
      <c r="QLW30" s="24">
        <f>[32]Cashflow!QLV20/1000</f>
        <v>0</v>
      </c>
      <c r="QLX30" s="24">
        <f>[32]Cashflow!QLW20/1000</f>
        <v>0</v>
      </c>
      <c r="QLY30" s="24">
        <f>[32]Cashflow!QLX20/1000</f>
        <v>0</v>
      </c>
      <c r="QLZ30" s="24">
        <f>[32]Cashflow!QLY20/1000</f>
        <v>0</v>
      </c>
      <c r="QMA30" s="24">
        <f>[32]Cashflow!QLZ20/1000</f>
        <v>0</v>
      </c>
      <c r="QMB30" s="24">
        <f>[32]Cashflow!QMA20/1000</f>
        <v>0</v>
      </c>
      <c r="QMC30" s="24">
        <f>[32]Cashflow!QMB20/1000</f>
        <v>0</v>
      </c>
      <c r="QMD30" s="24">
        <f>[32]Cashflow!QMC20/1000</f>
        <v>0</v>
      </c>
      <c r="QME30" s="24">
        <f>[32]Cashflow!QMD20/1000</f>
        <v>0</v>
      </c>
      <c r="QMF30" s="24">
        <f>[32]Cashflow!QME20/1000</f>
        <v>0</v>
      </c>
      <c r="QMG30" s="24">
        <f>[32]Cashflow!QMF20/1000</f>
        <v>0</v>
      </c>
      <c r="QMH30" s="24">
        <f>[32]Cashflow!QMG20/1000</f>
        <v>0</v>
      </c>
      <c r="QMI30" s="24">
        <f>[32]Cashflow!QMH20/1000</f>
        <v>0</v>
      </c>
      <c r="QMJ30" s="24">
        <f>[32]Cashflow!QMI20/1000</f>
        <v>0</v>
      </c>
      <c r="QMK30" s="24">
        <f>[32]Cashflow!QMJ20/1000</f>
        <v>0</v>
      </c>
      <c r="QML30" s="24">
        <f>[32]Cashflow!QMK20/1000</f>
        <v>0</v>
      </c>
      <c r="QMM30" s="24">
        <f>[32]Cashflow!QML20/1000</f>
        <v>0</v>
      </c>
      <c r="QMN30" s="24">
        <f>[32]Cashflow!QMM20/1000</f>
        <v>0</v>
      </c>
      <c r="QMO30" s="24">
        <f>[32]Cashflow!QMN20/1000</f>
        <v>0</v>
      </c>
      <c r="QMP30" s="24">
        <f>[32]Cashflow!QMO20/1000</f>
        <v>0</v>
      </c>
      <c r="QMQ30" s="24">
        <f>[32]Cashflow!QMP20/1000</f>
        <v>0</v>
      </c>
      <c r="QMR30" s="24">
        <f>[32]Cashflow!QMQ20/1000</f>
        <v>0</v>
      </c>
      <c r="QMS30" s="24">
        <f>[32]Cashflow!QMR20/1000</f>
        <v>0</v>
      </c>
      <c r="QMT30" s="24">
        <f>[32]Cashflow!QMS20/1000</f>
        <v>0</v>
      </c>
      <c r="QMU30" s="24">
        <f>[32]Cashflow!QMT20/1000</f>
        <v>0</v>
      </c>
      <c r="QMV30" s="24">
        <f>[32]Cashflow!QMU20/1000</f>
        <v>0</v>
      </c>
      <c r="QMW30" s="24">
        <f>[32]Cashflow!QMV20/1000</f>
        <v>0</v>
      </c>
      <c r="QMX30" s="24">
        <f>[32]Cashflow!QMW20/1000</f>
        <v>0</v>
      </c>
      <c r="QMY30" s="24">
        <f>[32]Cashflow!QMX20/1000</f>
        <v>0</v>
      </c>
      <c r="QMZ30" s="24">
        <f>[32]Cashflow!QMY20/1000</f>
        <v>0</v>
      </c>
      <c r="QNA30" s="24">
        <f>[32]Cashflow!QMZ20/1000</f>
        <v>0</v>
      </c>
      <c r="QNB30" s="24">
        <f>[32]Cashflow!QNA20/1000</f>
        <v>0</v>
      </c>
      <c r="QNC30" s="24">
        <f>[32]Cashflow!QNB20/1000</f>
        <v>0</v>
      </c>
      <c r="QND30" s="24">
        <f>[32]Cashflow!QNC20/1000</f>
        <v>0</v>
      </c>
      <c r="QNE30" s="24">
        <f>[32]Cashflow!QND20/1000</f>
        <v>0</v>
      </c>
      <c r="QNF30" s="24">
        <f>[32]Cashflow!QNE20/1000</f>
        <v>0</v>
      </c>
      <c r="QNG30" s="24">
        <f>[32]Cashflow!QNF20/1000</f>
        <v>0</v>
      </c>
      <c r="QNH30" s="24">
        <f>[32]Cashflow!QNG20/1000</f>
        <v>0</v>
      </c>
      <c r="QNI30" s="24">
        <f>[32]Cashflow!QNH20/1000</f>
        <v>0</v>
      </c>
      <c r="QNJ30" s="24">
        <f>[32]Cashflow!QNI20/1000</f>
        <v>0</v>
      </c>
      <c r="QNK30" s="24">
        <f>[32]Cashflow!QNJ20/1000</f>
        <v>0</v>
      </c>
      <c r="QNL30" s="24">
        <f>[32]Cashflow!QNK20/1000</f>
        <v>0</v>
      </c>
      <c r="QNM30" s="24">
        <f>[32]Cashflow!QNL20/1000</f>
        <v>0</v>
      </c>
      <c r="QNN30" s="24">
        <f>[32]Cashflow!QNM20/1000</f>
        <v>0</v>
      </c>
      <c r="QNO30" s="24">
        <f>[32]Cashflow!QNN20/1000</f>
        <v>0</v>
      </c>
      <c r="QNP30" s="24">
        <f>[32]Cashflow!QNO20/1000</f>
        <v>0</v>
      </c>
      <c r="QNQ30" s="24">
        <f>[32]Cashflow!QNP20/1000</f>
        <v>0</v>
      </c>
      <c r="QNR30" s="24">
        <f>[32]Cashflow!QNQ20/1000</f>
        <v>0</v>
      </c>
      <c r="QNS30" s="24">
        <f>[32]Cashflow!QNR20/1000</f>
        <v>0</v>
      </c>
      <c r="QNT30" s="24">
        <f>[32]Cashflow!QNS20/1000</f>
        <v>0</v>
      </c>
      <c r="QNU30" s="24">
        <f>[32]Cashflow!QNT20/1000</f>
        <v>0</v>
      </c>
      <c r="QNV30" s="24">
        <f>[32]Cashflow!QNU20/1000</f>
        <v>0</v>
      </c>
      <c r="QNW30" s="24">
        <f>[32]Cashflow!QNV20/1000</f>
        <v>0</v>
      </c>
      <c r="QNX30" s="24">
        <f>[32]Cashflow!QNW20/1000</f>
        <v>0</v>
      </c>
      <c r="QNY30" s="24">
        <f>[32]Cashflow!QNX20/1000</f>
        <v>0</v>
      </c>
      <c r="QNZ30" s="24">
        <f>[32]Cashflow!QNY20/1000</f>
        <v>0</v>
      </c>
      <c r="QOA30" s="24">
        <f>[32]Cashflow!QNZ20/1000</f>
        <v>0</v>
      </c>
      <c r="QOB30" s="24">
        <f>[32]Cashflow!QOA20/1000</f>
        <v>0</v>
      </c>
      <c r="QOC30" s="24">
        <f>[32]Cashflow!QOB20/1000</f>
        <v>0</v>
      </c>
      <c r="QOD30" s="24">
        <f>[32]Cashflow!QOC20/1000</f>
        <v>0</v>
      </c>
      <c r="QOE30" s="24">
        <f>[32]Cashflow!QOD20/1000</f>
        <v>0</v>
      </c>
      <c r="QOF30" s="24">
        <f>[32]Cashflow!QOE20/1000</f>
        <v>0</v>
      </c>
      <c r="QOG30" s="24">
        <f>[32]Cashflow!QOF20/1000</f>
        <v>0</v>
      </c>
      <c r="QOH30" s="24">
        <f>[32]Cashflow!QOG20/1000</f>
        <v>0</v>
      </c>
      <c r="QOI30" s="24">
        <f>[32]Cashflow!QOH20/1000</f>
        <v>0</v>
      </c>
      <c r="QOJ30" s="24">
        <f>[32]Cashflow!QOI20/1000</f>
        <v>0</v>
      </c>
      <c r="QOK30" s="24">
        <f>[32]Cashflow!QOJ20/1000</f>
        <v>0</v>
      </c>
      <c r="QOL30" s="24">
        <f>[32]Cashflow!QOK20/1000</f>
        <v>0</v>
      </c>
      <c r="QOM30" s="24">
        <f>[32]Cashflow!QOL20/1000</f>
        <v>0</v>
      </c>
      <c r="QON30" s="24">
        <f>[32]Cashflow!QOM20/1000</f>
        <v>0</v>
      </c>
      <c r="QOO30" s="24">
        <f>[32]Cashflow!QON20/1000</f>
        <v>0</v>
      </c>
      <c r="QOP30" s="24">
        <f>[32]Cashflow!QOO20/1000</f>
        <v>0</v>
      </c>
      <c r="QOQ30" s="24">
        <f>[32]Cashflow!QOP20/1000</f>
        <v>0</v>
      </c>
      <c r="QOR30" s="24">
        <f>[32]Cashflow!QOQ20/1000</f>
        <v>0</v>
      </c>
      <c r="QOS30" s="24">
        <f>[32]Cashflow!QOR20/1000</f>
        <v>0</v>
      </c>
      <c r="QOT30" s="24">
        <f>[32]Cashflow!QOS20/1000</f>
        <v>0</v>
      </c>
      <c r="QOU30" s="24">
        <f>[32]Cashflow!QOT20/1000</f>
        <v>0</v>
      </c>
      <c r="QOV30" s="24">
        <f>[32]Cashflow!QOU20/1000</f>
        <v>0</v>
      </c>
      <c r="QOW30" s="24">
        <f>[32]Cashflow!QOV20/1000</f>
        <v>0</v>
      </c>
      <c r="QOX30" s="24">
        <f>[32]Cashflow!QOW20/1000</f>
        <v>0</v>
      </c>
      <c r="QOY30" s="24">
        <f>[32]Cashflow!QOX20/1000</f>
        <v>0</v>
      </c>
      <c r="QOZ30" s="24">
        <f>[32]Cashflow!QOY20/1000</f>
        <v>0</v>
      </c>
      <c r="QPA30" s="24">
        <f>[32]Cashflow!QOZ20/1000</f>
        <v>0</v>
      </c>
      <c r="QPB30" s="24">
        <f>[32]Cashflow!QPA20/1000</f>
        <v>0</v>
      </c>
      <c r="QPC30" s="24">
        <f>[32]Cashflow!QPB20/1000</f>
        <v>0</v>
      </c>
      <c r="QPD30" s="24">
        <f>[32]Cashflow!QPC20/1000</f>
        <v>0</v>
      </c>
      <c r="QPE30" s="24">
        <f>[32]Cashflow!QPD20/1000</f>
        <v>0</v>
      </c>
      <c r="QPF30" s="24">
        <f>[32]Cashflow!QPE20/1000</f>
        <v>0</v>
      </c>
      <c r="QPG30" s="24">
        <f>[32]Cashflow!QPF20/1000</f>
        <v>0</v>
      </c>
      <c r="QPH30" s="24">
        <f>[32]Cashflow!QPG20/1000</f>
        <v>0</v>
      </c>
      <c r="QPI30" s="24">
        <f>[32]Cashflow!QPH20/1000</f>
        <v>0</v>
      </c>
      <c r="QPJ30" s="24">
        <f>[32]Cashflow!QPI20/1000</f>
        <v>0</v>
      </c>
      <c r="QPK30" s="24">
        <f>[32]Cashflow!QPJ20/1000</f>
        <v>0</v>
      </c>
      <c r="QPL30" s="24">
        <f>[32]Cashflow!QPK20/1000</f>
        <v>0</v>
      </c>
      <c r="QPM30" s="24">
        <f>[32]Cashflow!QPL20/1000</f>
        <v>0</v>
      </c>
      <c r="QPN30" s="24">
        <f>[32]Cashflow!QPM20/1000</f>
        <v>0</v>
      </c>
      <c r="QPO30" s="24">
        <f>[32]Cashflow!QPN20/1000</f>
        <v>0</v>
      </c>
      <c r="QPP30" s="24">
        <f>[32]Cashflow!QPO20/1000</f>
        <v>0</v>
      </c>
      <c r="QPQ30" s="24">
        <f>[32]Cashflow!QPP20/1000</f>
        <v>0</v>
      </c>
      <c r="QPR30" s="24">
        <f>[32]Cashflow!QPQ20/1000</f>
        <v>0</v>
      </c>
      <c r="QPS30" s="24">
        <f>[32]Cashflow!QPR20/1000</f>
        <v>0</v>
      </c>
      <c r="QPT30" s="24">
        <f>[32]Cashflow!QPS20/1000</f>
        <v>0</v>
      </c>
      <c r="QPU30" s="24">
        <f>[32]Cashflow!QPT20/1000</f>
        <v>0</v>
      </c>
      <c r="QPV30" s="24">
        <f>[32]Cashflow!QPU20/1000</f>
        <v>0</v>
      </c>
      <c r="QPW30" s="24">
        <f>[32]Cashflow!QPV20/1000</f>
        <v>0</v>
      </c>
      <c r="QPX30" s="24">
        <f>[32]Cashflow!QPW20/1000</f>
        <v>0</v>
      </c>
      <c r="QPY30" s="24">
        <f>[32]Cashflow!QPX20/1000</f>
        <v>0</v>
      </c>
      <c r="QPZ30" s="24">
        <f>[32]Cashflow!QPY20/1000</f>
        <v>0</v>
      </c>
      <c r="QQA30" s="24">
        <f>[32]Cashflow!QPZ20/1000</f>
        <v>0</v>
      </c>
      <c r="QQB30" s="24">
        <f>[32]Cashflow!QQA20/1000</f>
        <v>0</v>
      </c>
      <c r="QQC30" s="24">
        <f>[32]Cashflow!QQB20/1000</f>
        <v>0</v>
      </c>
      <c r="QQD30" s="24">
        <f>[32]Cashflow!QQC20/1000</f>
        <v>0</v>
      </c>
      <c r="QQE30" s="24">
        <f>[32]Cashflow!QQD20/1000</f>
        <v>0</v>
      </c>
      <c r="QQF30" s="24">
        <f>[32]Cashflow!QQE20/1000</f>
        <v>0</v>
      </c>
      <c r="QQG30" s="24">
        <f>[32]Cashflow!QQF20/1000</f>
        <v>0</v>
      </c>
      <c r="QQH30" s="24">
        <f>[32]Cashflow!QQG20/1000</f>
        <v>0</v>
      </c>
      <c r="QQI30" s="24">
        <f>[32]Cashflow!QQH20/1000</f>
        <v>0</v>
      </c>
      <c r="QQJ30" s="24">
        <f>[32]Cashflow!QQI20/1000</f>
        <v>0</v>
      </c>
      <c r="QQK30" s="24">
        <f>[32]Cashflow!QQJ20/1000</f>
        <v>0</v>
      </c>
      <c r="QQL30" s="24">
        <f>[32]Cashflow!QQK20/1000</f>
        <v>0</v>
      </c>
      <c r="QQM30" s="24">
        <f>[32]Cashflow!QQL20/1000</f>
        <v>0</v>
      </c>
      <c r="QQN30" s="24">
        <f>[32]Cashflow!QQM20/1000</f>
        <v>0</v>
      </c>
      <c r="QQO30" s="24">
        <f>[32]Cashflow!QQN20/1000</f>
        <v>0</v>
      </c>
      <c r="QQP30" s="24">
        <f>[32]Cashflow!QQO20/1000</f>
        <v>0</v>
      </c>
      <c r="QQQ30" s="24">
        <f>[32]Cashflow!QQP20/1000</f>
        <v>0</v>
      </c>
      <c r="QQR30" s="24">
        <f>[32]Cashflow!QQQ20/1000</f>
        <v>0</v>
      </c>
      <c r="QQS30" s="24">
        <f>[32]Cashflow!QQR20/1000</f>
        <v>0</v>
      </c>
      <c r="QQT30" s="24">
        <f>[32]Cashflow!QQS20/1000</f>
        <v>0</v>
      </c>
      <c r="QQU30" s="24">
        <f>[32]Cashflow!QQT20/1000</f>
        <v>0</v>
      </c>
      <c r="QQV30" s="24">
        <f>[32]Cashflow!QQU20/1000</f>
        <v>0</v>
      </c>
      <c r="QQW30" s="24">
        <f>[32]Cashflow!QQV20/1000</f>
        <v>0</v>
      </c>
      <c r="QQX30" s="24">
        <f>[32]Cashflow!QQW20/1000</f>
        <v>0</v>
      </c>
      <c r="QQY30" s="24">
        <f>[32]Cashflow!QQX20/1000</f>
        <v>0</v>
      </c>
      <c r="QQZ30" s="24">
        <f>[32]Cashflow!QQY20/1000</f>
        <v>0</v>
      </c>
      <c r="QRA30" s="24">
        <f>[32]Cashflow!QQZ20/1000</f>
        <v>0</v>
      </c>
      <c r="QRB30" s="24">
        <f>[32]Cashflow!QRA20/1000</f>
        <v>0</v>
      </c>
      <c r="QRC30" s="24">
        <f>[32]Cashflow!QRB20/1000</f>
        <v>0</v>
      </c>
      <c r="QRD30" s="24">
        <f>[32]Cashflow!QRC20/1000</f>
        <v>0</v>
      </c>
      <c r="QRE30" s="24">
        <f>[32]Cashflow!QRD20/1000</f>
        <v>0</v>
      </c>
      <c r="QRF30" s="24">
        <f>[32]Cashflow!QRE20/1000</f>
        <v>0</v>
      </c>
      <c r="QRG30" s="24">
        <f>[32]Cashflow!QRF20/1000</f>
        <v>0</v>
      </c>
      <c r="QRH30" s="24">
        <f>[32]Cashflow!QRG20/1000</f>
        <v>0</v>
      </c>
      <c r="QRI30" s="24">
        <f>[32]Cashflow!QRH20/1000</f>
        <v>0</v>
      </c>
      <c r="QRJ30" s="24">
        <f>[32]Cashflow!QRI20/1000</f>
        <v>0</v>
      </c>
      <c r="QRK30" s="24">
        <f>[32]Cashflow!QRJ20/1000</f>
        <v>0</v>
      </c>
      <c r="QRL30" s="24">
        <f>[32]Cashflow!QRK20/1000</f>
        <v>0</v>
      </c>
      <c r="QRM30" s="24">
        <f>[32]Cashflow!QRL20/1000</f>
        <v>0</v>
      </c>
      <c r="QRN30" s="24">
        <f>[32]Cashflow!QRM20/1000</f>
        <v>0</v>
      </c>
      <c r="QRO30" s="24">
        <f>[32]Cashflow!QRN20/1000</f>
        <v>0</v>
      </c>
      <c r="QRP30" s="24">
        <f>[32]Cashflow!QRO20/1000</f>
        <v>0</v>
      </c>
      <c r="QRQ30" s="24">
        <f>[32]Cashflow!QRP20/1000</f>
        <v>0</v>
      </c>
      <c r="QRR30" s="24">
        <f>[32]Cashflow!QRQ20/1000</f>
        <v>0</v>
      </c>
      <c r="QRS30" s="24">
        <f>[32]Cashflow!QRR20/1000</f>
        <v>0</v>
      </c>
      <c r="QRT30" s="24">
        <f>[32]Cashflow!QRS20/1000</f>
        <v>0</v>
      </c>
      <c r="QRU30" s="24">
        <f>[32]Cashflow!QRT20/1000</f>
        <v>0</v>
      </c>
      <c r="QRV30" s="24">
        <f>[32]Cashflow!QRU20/1000</f>
        <v>0</v>
      </c>
      <c r="QRW30" s="24">
        <f>[32]Cashflow!QRV20/1000</f>
        <v>0</v>
      </c>
      <c r="QRX30" s="24">
        <f>[32]Cashflow!QRW20/1000</f>
        <v>0</v>
      </c>
      <c r="QRY30" s="24">
        <f>[32]Cashflow!QRX20/1000</f>
        <v>0</v>
      </c>
      <c r="QRZ30" s="24">
        <f>[32]Cashflow!QRY20/1000</f>
        <v>0</v>
      </c>
      <c r="QSA30" s="24">
        <f>[32]Cashflow!QRZ20/1000</f>
        <v>0</v>
      </c>
      <c r="QSB30" s="24">
        <f>[32]Cashflow!QSA20/1000</f>
        <v>0</v>
      </c>
      <c r="QSC30" s="24">
        <f>[32]Cashflow!QSB20/1000</f>
        <v>0</v>
      </c>
      <c r="QSD30" s="24">
        <f>[32]Cashflow!QSC20/1000</f>
        <v>0</v>
      </c>
      <c r="QSE30" s="24">
        <f>[32]Cashflow!QSD20/1000</f>
        <v>0</v>
      </c>
      <c r="QSF30" s="24">
        <f>[32]Cashflow!QSE20/1000</f>
        <v>0</v>
      </c>
      <c r="QSG30" s="24">
        <f>[32]Cashflow!QSF20/1000</f>
        <v>0</v>
      </c>
      <c r="QSH30" s="24">
        <f>[32]Cashflow!QSG20/1000</f>
        <v>0</v>
      </c>
      <c r="QSI30" s="24">
        <f>[32]Cashflow!QSH20/1000</f>
        <v>0</v>
      </c>
      <c r="QSJ30" s="24">
        <f>[32]Cashflow!QSI20/1000</f>
        <v>0</v>
      </c>
      <c r="QSK30" s="24">
        <f>[32]Cashflow!QSJ20/1000</f>
        <v>0</v>
      </c>
      <c r="QSL30" s="24">
        <f>[32]Cashflow!QSK20/1000</f>
        <v>0</v>
      </c>
      <c r="QSM30" s="24">
        <f>[32]Cashflow!QSL20/1000</f>
        <v>0</v>
      </c>
      <c r="QSN30" s="24">
        <f>[32]Cashflow!QSM20/1000</f>
        <v>0</v>
      </c>
      <c r="QSO30" s="24">
        <f>[32]Cashflow!QSN20/1000</f>
        <v>0</v>
      </c>
      <c r="QSP30" s="24">
        <f>[32]Cashflow!QSO20/1000</f>
        <v>0</v>
      </c>
      <c r="QSQ30" s="24">
        <f>[32]Cashflow!QSP20/1000</f>
        <v>0</v>
      </c>
      <c r="QSR30" s="24">
        <f>[32]Cashflow!QSQ20/1000</f>
        <v>0</v>
      </c>
      <c r="QSS30" s="24">
        <f>[32]Cashflow!QSR20/1000</f>
        <v>0</v>
      </c>
      <c r="QST30" s="24">
        <f>[32]Cashflow!QSS20/1000</f>
        <v>0</v>
      </c>
      <c r="QSU30" s="24">
        <f>[32]Cashflow!QST20/1000</f>
        <v>0</v>
      </c>
      <c r="QSV30" s="24">
        <f>[32]Cashflow!QSU20/1000</f>
        <v>0</v>
      </c>
      <c r="QSW30" s="24">
        <f>[32]Cashflow!QSV20/1000</f>
        <v>0</v>
      </c>
      <c r="QSX30" s="24">
        <f>[32]Cashflow!QSW20/1000</f>
        <v>0</v>
      </c>
      <c r="QSY30" s="24">
        <f>[32]Cashflow!QSX20/1000</f>
        <v>0</v>
      </c>
      <c r="QSZ30" s="24">
        <f>[32]Cashflow!QSY20/1000</f>
        <v>0</v>
      </c>
      <c r="QTA30" s="24">
        <f>[32]Cashflow!QSZ20/1000</f>
        <v>0</v>
      </c>
      <c r="QTB30" s="24">
        <f>[32]Cashflow!QTA20/1000</f>
        <v>0</v>
      </c>
      <c r="QTC30" s="24">
        <f>[32]Cashflow!QTB20/1000</f>
        <v>0</v>
      </c>
      <c r="QTD30" s="24">
        <f>[32]Cashflow!QTC20/1000</f>
        <v>0</v>
      </c>
      <c r="QTE30" s="24">
        <f>[32]Cashflow!QTD20/1000</f>
        <v>0</v>
      </c>
      <c r="QTF30" s="24">
        <f>[32]Cashflow!QTE20/1000</f>
        <v>0</v>
      </c>
      <c r="QTG30" s="24">
        <f>[32]Cashflow!QTF20/1000</f>
        <v>0</v>
      </c>
      <c r="QTH30" s="24">
        <f>[32]Cashflow!QTG20/1000</f>
        <v>0</v>
      </c>
      <c r="QTI30" s="24">
        <f>[32]Cashflow!QTH20/1000</f>
        <v>0</v>
      </c>
      <c r="QTJ30" s="24">
        <f>[32]Cashflow!QTI20/1000</f>
        <v>0</v>
      </c>
      <c r="QTK30" s="24">
        <f>[32]Cashflow!QTJ20/1000</f>
        <v>0</v>
      </c>
      <c r="QTL30" s="24">
        <f>[32]Cashflow!QTK20/1000</f>
        <v>0</v>
      </c>
      <c r="QTM30" s="24">
        <f>[32]Cashflow!QTL20/1000</f>
        <v>0</v>
      </c>
      <c r="QTN30" s="24">
        <f>[32]Cashflow!QTM20/1000</f>
        <v>0</v>
      </c>
      <c r="QTO30" s="24">
        <f>[32]Cashflow!QTN20/1000</f>
        <v>0</v>
      </c>
      <c r="QTP30" s="24">
        <f>[32]Cashflow!QTO20/1000</f>
        <v>0</v>
      </c>
      <c r="QTQ30" s="24">
        <f>[32]Cashflow!QTP20/1000</f>
        <v>0</v>
      </c>
      <c r="QTR30" s="24">
        <f>[32]Cashflow!QTQ20/1000</f>
        <v>0</v>
      </c>
      <c r="QTS30" s="24">
        <f>[32]Cashflow!QTR20/1000</f>
        <v>0</v>
      </c>
      <c r="QTT30" s="24">
        <f>[32]Cashflow!QTS20/1000</f>
        <v>0</v>
      </c>
      <c r="QTU30" s="24">
        <f>[32]Cashflow!QTT20/1000</f>
        <v>0</v>
      </c>
      <c r="QTV30" s="24">
        <f>[32]Cashflow!QTU20/1000</f>
        <v>0</v>
      </c>
      <c r="QTW30" s="24">
        <f>[32]Cashflow!QTV20/1000</f>
        <v>0</v>
      </c>
      <c r="QTX30" s="24">
        <f>[32]Cashflow!QTW20/1000</f>
        <v>0</v>
      </c>
      <c r="QTY30" s="24">
        <f>[32]Cashflow!QTX20/1000</f>
        <v>0</v>
      </c>
      <c r="QTZ30" s="24">
        <f>[32]Cashflow!QTY20/1000</f>
        <v>0</v>
      </c>
      <c r="QUA30" s="24">
        <f>[32]Cashflow!QTZ20/1000</f>
        <v>0</v>
      </c>
      <c r="QUB30" s="24">
        <f>[32]Cashflow!QUA20/1000</f>
        <v>0</v>
      </c>
      <c r="QUC30" s="24">
        <f>[32]Cashflow!QUB20/1000</f>
        <v>0</v>
      </c>
      <c r="QUD30" s="24">
        <f>[32]Cashflow!QUC20/1000</f>
        <v>0</v>
      </c>
      <c r="QUE30" s="24">
        <f>[32]Cashflow!QUD20/1000</f>
        <v>0</v>
      </c>
      <c r="QUF30" s="24">
        <f>[32]Cashflow!QUE20/1000</f>
        <v>0</v>
      </c>
      <c r="QUG30" s="24">
        <f>[32]Cashflow!QUF20/1000</f>
        <v>0</v>
      </c>
      <c r="QUH30" s="24">
        <f>[32]Cashflow!QUG20/1000</f>
        <v>0</v>
      </c>
      <c r="QUI30" s="24">
        <f>[32]Cashflow!QUH20/1000</f>
        <v>0</v>
      </c>
      <c r="QUJ30" s="24">
        <f>[32]Cashflow!QUI20/1000</f>
        <v>0</v>
      </c>
      <c r="QUK30" s="24">
        <f>[32]Cashflow!QUJ20/1000</f>
        <v>0</v>
      </c>
      <c r="QUL30" s="24">
        <f>[32]Cashflow!QUK20/1000</f>
        <v>0</v>
      </c>
      <c r="QUM30" s="24">
        <f>[32]Cashflow!QUL20/1000</f>
        <v>0</v>
      </c>
      <c r="QUN30" s="24">
        <f>[32]Cashflow!QUM20/1000</f>
        <v>0</v>
      </c>
      <c r="QUO30" s="24">
        <f>[32]Cashflow!QUN20/1000</f>
        <v>0</v>
      </c>
      <c r="QUP30" s="24">
        <f>[32]Cashflow!QUO20/1000</f>
        <v>0</v>
      </c>
      <c r="QUQ30" s="24">
        <f>[32]Cashflow!QUP20/1000</f>
        <v>0</v>
      </c>
      <c r="QUR30" s="24">
        <f>[32]Cashflow!QUQ20/1000</f>
        <v>0</v>
      </c>
      <c r="QUS30" s="24">
        <f>[32]Cashflow!QUR20/1000</f>
        <v>0</v>
      </c>
      <c r="QUT30" s="24">
        <f>[32]Cashflow!QUS20/1000</f>
        <v>0</v>
      </c>
      <c r="QUU30" s="24">
        <f>[32]Cashflow!QUT20/1000</f>
        <v>0</v>
      </c>
      <c r="QUV30" s="24">
        <f>[32]Cashflow!QUU20/1000</f>
        <v>0</v>
      </c>
      <c r="QUW30" s="24">
        <f>[32]Cashflow!QUV20/1000</f>
        <v>0</v>
      </c>
      <c r="QUX30" s="24">
        <f>[32]Cashflow!QUW20/1000</f>
        <v>0</v>
      </c>
      <c r="QUY30" s="24">
        <f>[32]Cashflow!QUX20/1000</f>
        <v>0</v>
      </c>
      <c r="QUZ30" s="24">
        <f>[32]Cashflow!QUY20/1000</f>
        <v>0</v>
      </c>
      <c r="QVA30" s="24">
        <f>[32]Cashflow!QUZ20/1000</f>
        <v>0</v>
      </c>
      <c r="QVB30" s="24">
        <f>[32]Cashflow!QVA20/1000</f>
        <v>0</v>
      </c>
      <c r="QVC30" s="24">
        <f>[32]Cashflow!QVB20/1000</f>
        <v>0</v>
      </c>
      <c r="QVD30" s="24">
        <f>[32]Cashflow!QVC20/1000</f>
        <v>0</v>
      </c>
      <c r="QVE30" s="24">
        <f>[32]Cashflow!QVD20/1000</f>
        <v>0</v>
      </c>
      <c r="QVF30" s="24">
        <f>[32]Cashflow!QVE20/1000</f>
        <v>0</v>
      </c>
      <c r="QVG30" s="24">
        <f>[32]Cashflow!QVF20/1000</f>
        <v>0</v>
      </c>
      <c r="QVH30" s="24">
        <f>[32]Cashflow!QVG20/1000</f>
        <v>0</v>
      </c>
      <c r="QVI30" s="24">
        <f>[32]Cashflow!QVH20/1000</f>
        <v>0</v>
      </c>
      <c r="QVJ30" s="24">
        <f>[32]Cashflow!QVI20/1000</f>
        <v>0</v>
      </c>
      <c r="QVK30" s="24">
        <f>[32]Cashflow!QVJ20/1000</f>
        <v>0</v>
      </c>
      <c r="QVL30" s="24">
        <f>[32]Cashflow!QVK20/1000</f>
        <v>0</v>
      </c>
      <c r="QVM30" s="24">
        <f>[32]Cashflow!QVL20/1000</f>
        <v>0</v>
      </c>
      <c r="QVN30" s="24">
        <f>[32]Cashflow!QVM20/1000</f>
        <v>0</v>
      </c>
      <c r="QVO30" s="24">
        <f>[32]Cashflow!QVN20/1000</f>
        <v>0</v>
      </c>
      <c r="QVP30" s="24">
        <f>[32]Cashflow!QVO20/1000</f>
        <v>0</v>
      </c>
      <c r="QVQ30" s="24">
        <f>[32]Cashflow!QVP20/1000</f>
        <v>0</v>
      </c>
      <c r="QVR30" s="24">
        <f>[32]Cashflow!QVQ20/1000</f>
        <v>0</v>
      </c>
      <c r="QVS30" s="24">
        <f>[32]Cashflow!QVR20/1000</f>
        <v>0</v>
      </c>
      <c r="QVT30" s="24">
        <f>[32]Cashflow!QVS20/1000</f>
        <v>0</v>
      </c>
      <c r="QVU30" s="24">
        <f>[32]Cashflow!QVT20/1000</f>
        <v>0</v>
      </c>
      <c r="QVV30" s="24">
        <f>[32]Cashflow!QVU20/1000</f>
        <v>0</v>
      </c>
      <c r="QVW30" s="24">
        <f>[32]Cashflow!QVV20/1000</f>
        <v>0</v>
      </c>
      <c r="QVX30" s="24">
        <f>[32]Cashflow!QVW20/1000</f>
        <v>0</v>
      </c>
      <c r="QVY30" s="24">
        <f>[32]Cashflow!QVX20/1000</f>
        <v>0</v>
      </c>
      <c r="QVZ30" s="24">
        <f>[32]Cashflow!QVY20/1000</f>
        <v>0</v>
      </c>
      <c r="QWA30" s="24">
        <f>[32]Cashflow!QVZ20/1000</f>
        <v>0</v>
      </c>
      <c r="QWB30" s="24">
        <f>[32]Cashflow!QWA20/1000</f>
        <v>0</v>
      </c>
      <c r="QWC30" s="24">
        <f>[32]Cashflow!QWB20/1000</f>
        <v>0</v>
      </c>
      <c r="QWD30" s="24">
        <f>[32]Cashflow!QWC20/1000</f>
        <v>0</v>
      </c>
      <c r="QWE30" s="24">
        <f>[32]Cashflow!QWD20/1000</f>
        <v>0</v>
      </c>
      <c r="QWF30" s="24">
        <f>[32]Cashflow!QWE20/1000</f>
        <v>0</v>
      </c>
      <c r="QWG30" s="24">
        <f>[32]Cashflow!QWF20/1000</f>
        <v>0</v>
      </c>
      <c r="QWH30" s="24">
        <f>[32]Cashflow!QWG20/1000</f>
        <v>0</v>
      </c>
      <c r="QWI30" s="24">
        <f>[32]Cashflow!QWH20/1000</f>
        <v>0</v>
      </c>
      <c r="QWJ30" s="24">
        <f>[32]Cashflow!QWI20/1000</f>
        <v>0</v>
      </c>
      <c r="QWK30" s="24">
        <f>[32]Cashflow!QWJ20/1000</f>
        <v>0</v>
      </c>
      <c r="QWL30" s="24">
        <f>[32]Cashflow!QWK20/1000</f>
        <v>0</v>
      </c>
      <c r="QWM30" s="24">
        <f>[32]Cashflow!QWL20/1000</f>
        <v>0</v>
      </c>
      <c r="QWN30" s="24">
        <f>[32]Cashflow!QWM20/1000</f>
        <v>0</v>
      </c>
      <c r="QWO30" s="24">
        <f>[32]Cashflow!QWN20/1000</f>
        <v>0</v>
      </c>
      <c r="QWP30" s="24">
        <f>[32]Cashflow!QWO20/1000</f>
        <v>0</v>
      </c>
      <c r="QWQ30" s="24">
        <f>[32]Cashflow!QWP20/1000</f>
        <v>0</v>
      </c>
      <c r="QWR30" s="24">
        <f>[32]Cashflow!QWQ20/1000</f>
        <v>0</v>
      </c>
      <c r="QWS30" s="24">
        <f>[32]Cashflow!QWR20/1000</f>
        <v>0</v>
      </c>
      <c r="QWT30" s="24">
        <f>[32]Cashflow!QWS20/1000</f>
        <v>0</v>
      </c>
      <c r="QWU30" s="24">
        <f>[32]Cashflow!QWT20/1000</f>
        <v>0</v>
      </c>
      <c r="QWV30" s="24">
        <f>[32]Cashflow!QWU20/1000</f>
        <v>0</v>
      </c>
      <c r="QWW30" s="24">
        <f>[32]Cashflow!QWV20/1000</f>
        <v>0</v>
      </c>
      <c r="QWX30" s="24">
        <f>[32]Cashflow!QWW20/1000</f>
        <v>0</v>
      </c>
      <c r="QWY30" s="24">
        <f>[32]Cashflow!QWX20/1000</f>
        <v>0</v>
      </c>
      <c r="QWZ30" s="24">
        <f>[32]Cashflow!QWY20/1000</f>
        <v>0</v>
      </c>
      <c r="QXA30" s="24">
        <f>[32]Cashflow!QWZ20/1000</f>
        <v>0</v>
      </c>
      <c r="QXB30" s="24">
        <f>[32]Cashflow!QXA20/1000</f>
        <v>0</v>
      </c>
      <c r="QXC30" s="24">
        <f>[32]Cashflow!QXB20/1000</f>
        <v>0</v>
      </c>
      <c r="QXD30" s="24">
        <f>[32]Cashflow!QXC20/1000</f>
        <v>0</v>
      </c>
      <c r="QXE30" s="24">
        <f>[32]Cashflow!QXD20/1000</f>
        <v>0</v>
      </c>
      <c r="QXF30" s="24">
        <f>[32]Cashflow!QXE20/1000</f>
        <v>0</v>
      </c>
      <c r="QXG30" s="24">
        <f>[32]Cashflow!QXF20/1000</f>
        <v>0</v>
      </c>
      <c r="QXH30" s="24">
        <f>[32]Cashflow!QXG20/1000</f>
        <v>0</v>
      </c>
      <c r="QXI30" s="24">
        <f>[32]Cashflow!QXH20/1000</f>
        <v>0</v>
      </c>
      <c r="QXJ30" s="24">
        <f>[32]Cashflow!QXI20/1000</f>
        <v>0</v>
      </c>
      <c r="QXK30" s="24">
        <f>[32]Cashflow!QXJ20/1000</f>
        <v>0</v>
      </c>
      <c r="QXL30" s="24">
        <f>[32]Cashflow!QXK20/1000</f>
        <v>0</v>
      </c>
      <c r="QXM30" s="24">
        <f>[32]Cashflow!QXL20/1000</f>
        <v>0</v>
      </c>
      <c r="QXN30" s="24">
        <f>[32]Cashflow!QXM20/1000</f>
        <v>0</v>
      </c>
      <c r="QXO30" s="24">
        <f>[32]Cashflow!QXN20/1000</f>
        <v>0</v>
      </c>
      <c r="QXP30" s="24">
        <f>[32]Cashflow!QXO20/1000</f>
        <v>0</v>
      </c>
      <c r="QXQ30" s="24">
        <f>[32]Cashflow!QXP20/1000</f>
        <v>0</v>
      </c>
      <c r="QXR30" s="24">
        <f>[32]Cashflow!QXQ20/1000</f>
        <v>0</v>
      </c>
      <c r="QXS30" s="24">
        <f>[32]Cashflow!QXR20/1000</f>
        <v>0</v>
      </c>
      <c r="QXT30" s="24">
        <f>[32]Cashflow!QXS20/1000</f>
        <v>0</v>
      </c>
      <c r="QXU30" s="24">
        <f>[32]Cashflow!QXT20/1000</f>
        <v>0</v>
      </c>
      <c r="QXV30" s="24">
        <f>[32]Cashflow!QXU20/1000</f>
        <v>0</v>
      </c>
      <c r="QXW30" s="24">
        <f>[32]Cashflow!QXV20/1000</f>
        <v>0</v>
      </c>
      <c r="QXX30" s="24">
        <f>[32]Cashflow!QXW20/1000</f>
        <v>0</v>
      </c>
      <c r="QXY30" s="24">
        <f>[32]Cashflow!QXX20/1000</f>
        <v>0</v>
      </c>
      <c r="QXZ30" s="24">
        <f>[32]Cashflow!QXY20/1000</f>
        <v>0</v>
      </c>
      <c r="QYA30" s="24">
        <f>[32]Cashflow!QXZ20/1000</f>
        <v>0</v>
      </c>
      <c r="QYB30" s="24">
        <f>[32]Cashflow!QYA20/1000</f>
        <v>0</v>
      </c>
      <c r="QYC30" s="24">
        <f>[32]Cashflow!QYB20/1000</f>
        <v>0</v>
      </c>
      <c r="QYD30" s="24">
        <f>[32]Cashflow!QYC20/1000</f>
        <v>0</v>
      </c>
      <c r="QYE30" s="24">
        <f>[32]Cashflow!QYD20/1000</f>
        <v>0</v>
      </c>
      <c r="QYF30" s="24">
        <f>[32]Cashflow!QYE20/1000</f>
        <v>0</v>
      </c>
      <c r="QYG30" s="24">
        <f>[32]Cashflow!QYF20/1000</f>
        <v>0</v>
      </c>
      <c r="QYH30" s="24">
        <f>[32]Cashflow!QYG20/1000</f>
        <v>0</v>
      </c>
      <c r="QYI30" s="24">
        <f>[32]Cashflow!QYH20/1000</f>
        <v>0</v>
      </c>
      <c r="QYJ30" s="24">
        <f>[32]Cashflow!QYI20/1000</f>
        <v>0</v>
      </c>
      <c r="QYK30" s="24">
        <f>[32]Cashflow!QYJ20/1000</f>
        <v>0</v>
      </c>
      <c r="QYL30" s="24">
        <f>[32]Cashflow!QYK20/1000</f>
        <v>0</v>
      </c>
      <c r="QYM30" s="24">
        <f>[32]Cashflow!QYL20/1000</f>
        <v>0</v>
      </c>
      <c r="QYN30" s="24">
        <f>[32]Cashflow!QYM20/1000</f>
        <v>0</v>
      </c>
      <c r="QYO30" s="24">
        <f>[32]Cashflow!QYN20/1000</f>
        <v>0</v>
      </c>
      <c r="QYP30" s="24">
        <f>[32]Cashflow!QYO20/1000</f>
        <v>0</v>
      </c>
      <c r="QYQ30" s="24">
        <f>[32]Cashflow!QYP20/1000</f>
        <v>0</v>
      </c>
      <c r="QYR30" s="24">
        <f>[32]Cashflow!QYQ20/1000</f>
        <v>0</v>
      </c>
      <c r="QYS30" s="24">
        <f>[32]Cashflow!QYR20/1000</f>
        <v>0</v>
      </c>
      <c r="QYT30" s="24">
        <f>[32]Cashflow!QYS20/1000</f>
        <v>0</v>
      </c>
      <c r="QYU30" s="24">
        <f>[32]Cashflow!QYT20/1000</f>
        <v>0</v>
      </c>
      <c r="QYV30" s="24">
        <f>[32]Cashflow!QYU20/1000</f>
        <v>0</v>
      </c>
      <c r="QYW30" s="24">
        <f>[32]Cashflow!QYV20/1000</f>
        <v>0</v>
      </c>
      <c r="QYX30" s="24">
        <f>[32]Cashflow!QYW20/1000</f>
        <v>0</v>
      </c>
      <c r="QYY30" s="24">
        <f>[32]Cashflow!QYX20/1000</f>
        <v>0</v>
      </c>
      <c r="QYZ30" s="24">
        <f>[32]Cashflow!QYY20/1000</f>
        <v>0</v>
      </c>
      <c r="QZA30" s="24">
        <f>[32]Cashflow!QYZ20/1000</f>
        <v>0</v>
      </c>
      <c r="QZB30" s="24">
        <f>[32]Cashflow!QZA20/1000</f>
        <v>0</v>
      </c>
      <c r="QZC30" s="24">
        <f>[32]Cashflow!QZB20/1000</f>
        <v>0</v>
      </c>
      <c r="QZD30" s="24">
        <f>[32]Cashflow!QZC20/1000</f>
        <v>0</v>
      </c>
      <c r="QZE30" s="24">
        <f>[32]Cashflow!QZD20/1000</f>
        <v>0</v>
      </c>
      <c r="QZF30" s="24">
        <f>[32]Cashflow!QZE20/1000</f>
        <v>0</v>
      </c>
      <c r="QZG30" s="24">
        <f>[32]Cashflow!QZF20/1000</f>
        <v>0</v>
      </c>
      <c r="QZH30" s="24">
        <f>[32]Cashflow!QZG20/1000</f>
        <v>0</v>
      </c>
      <c r="QZI30" s="24">
        <f>[32]Cashflow!QZH20/1000</f>
        <v>0</v>
      </c>
      <c r="QZJ30" s="24">
        <f>[32]Cashflow!QZI20/1000</f>
        <v>0</v>
      </c>
      <c r="QZK30" s="24">
        <f>[32]Cashflow!QZJ20/1000</f>
        <v>0</v>
      </c>
      <c r="QZL30" s="24">
        <f>[32]Cashflow!QZK20/1000</f>
        <v>0</v>
      </c>
      <c r="QZM30" s="24">
        <f>[32]Cashflow!QZL20/1000</f>
        <v>0</v>
      </c>
      <c r="QZN30" s="24">
        <f>[32]Cashflow!QZM20/1000</f>
        <v>0</v>
      </c>
      <c r="QZO30" s="24">
        <f>[32]Cashflow!QZN20/1000</f>
        <v>0</v>
      </c>
      <c r="QZP30" s="24">
        <f>[32]Cashflow!QZO20/1000</f>
        <v>0</v>
      </c>
      <c r="QZQ30" s="24">
        <f>[32]Cashflow!QZP20/1000</f>
        <v>0</v>
      </c>
      <c r="QZR30" s="24">
        <f>[32]Cashflow!QZQ20/1000</f>
        <v>0</v>
      </c>
      <c r="QZS30" s="24">
        <f>[32]Cashflow!QZR20/1000</f>
        <v>0</v>
      </c>
      <c r="QZT30" s="24">
        <f>[32]Cashflow!QZS20/1000</f>
        <v>0</v>
      </c>
      <c r="QZU30" s="24">
        <f>[32]Cashflow!QZT20/1000</f>
        <v>0</v>
      </c>
      <c r="QZV30" s="24">
        <f>[32]Cashflow!QZU20/1000</f>
        <v>0</v>
      </c>
      <c r="QZW30" s="24">
        <f>[32]Cashflow!QZV20/1000</f>
        <v>0</v>
      </c>
      <c r="QZX30" s="24">
        <f>[32]Cashflow!QZW20/1000</f>
        <v>0</v>
      </c>
      <c r="QZY30" s="24">
        <f>[32]Cashflow!QZX20/1000</f>
        <v>0</v>
      </c>
      <c r="QZZ30" s="24">
        <f>[32]Cashflow!QZY20/1000</f>
        <v>0</v>
      </c>
      <c r="RAA30" s="24">
        <f>[32]Cashflow!QZZ20/1000</f>
        <v>0</v>
      </c>
      <c r="RAB30" s="24">
        <f>[32]Cashflow!RAA20/1000</f>
        <v>0</v>
      </c>
      <c r="RAC30" s="24">
        <f>[32]Cashflow!RAB20/1000</f>
        <v>0</v>
      </c>
      <c r="RAD30" s="24">
        <f>[32]Cashflow!RAC20/1000</f>
        <v>0</v>
      </c>
      <c r="RAE30" s="24">
        <f>[32]Cashflow!RAD20/1000</f>
        <v>0</v>
      </c>
      <c r="RAF30" s="24">
        <f>[32]Cashflow!RAE20/1000</f>
        <v>0</v>
      </c>
      <c r="RAG30" s="24">
        <f>[32]Cashflow!RAF20/1000</f>
        <v>0</v>
      </c>
      <c r="RAH30" s="24">
        <f>[32]Cashflow!RAG20/1000</f>
        <v>0</v>
      </c>
      <c r="RAI30" s="24">
        <f>[32]Cashflow!RAH20/1000</f>
        <v>0</v>
      </c>
      <c r="RAJ30" s="24">
        <f>[32]Cashflow!RAI20/1000</f>
        <v>0</v>
      </c>
      <c r="RAK30" s="24">
        <f>[32]Cashflow!RAJ20/1000</f>
        <v>0</v>
      </c>
      <c r="RAL30" s="24">
        <f>[32]Cashflow!RAK20/1000</f>
        <v>0</v>
      </c>
      <c r="RAM30" s="24">
        <f>[32]Cashflow!RAL20/1000</f>
        <v>0</v>
      </c>
      <c r="RAN30" s="24">
        <f>[32]Cashflow!RAM20/1000</f>
        <v>0</v>
      </c>
      <c r="RAO30" s="24">
        <f>[32]Cashflow!RAN20/1000</f>
        <v>0</v>
      </c>
      <c r="RAP30" s="24">
        <f>[32]Cashflow!RAO20/1000</f>
        <v>0</v>
      </c>
      <c r="RAQ30" s="24">
        <f>[32]Cashflow!RAP20/1000</f>
        <v>0</v>
      </c>
      <c r="RAR30" s="24">
        <f>[32]Cashflow!RAQ20/1000</f>
        <v>0</v>
      </c>
      <c r="RAS30" s="24">
        <f>[32]Cashflow!RAR20/1000</f>
        <v>0</v>
      </c>
      <c r="RAT30" s="24">
        <f>[32]Cashflow!RAS20/1000</f>
        <v>0</v>
      </c>
      <c r="RAU30" s="24">
        <f>[32]Cashflow!RAT20/1000</f>
        <v>0</v>
      </c>
      <c r="RAV30" s="24">
        <f>[32]Cashflow!RAU20/1000</f>
        <v>0</v>
      </c>
      <c r="RAW30" s="24">
        <f>[32]Cashflow!RAV20/1000</f>
        <v>0</v>
      </c>
      <c r="RAX30" s="24">
        <f>[32]Cashflow!RAW20/1000</f>
        <v>0</v>
      </c>
      <c r="RAY30" s="24">
        <f>[32]Cashflow!RAX20/1000</f>
        <v>0</v>
      </c>
      <c r="RAZ30" s="24">
        <f>[32]Cashflow!RAY20/1000</f>
        <v>0</v>
      </c>
      <c r="RBA30" s="24">
        <f>[32]Cashflow!RAZ20/1000</f>
        <v>0</v>
      </c>
      <c r="RBB30" s="24">
        <f>[32]Cashflow!RBA20/1000</f>
        <v>0</v>
      </c>
      <c r="RBC30" s="24">
        <f>[32]Cashflow!RBB20/1000</f>
        <v>0</v>
      </c>
      <c r="RBD30" s="24">
        <f>[32]Cashflow!RBC20/1000</f>
        <v>0</v>
      </c>
      <c r="RBE30" s="24">
        <f>[32]Cashflow!RBD20/1000</f>
        <v>0</v>
      </c>
      <c r="RBF30" s="24">
        <f>[32]Cashflow!RBE20/1000</f>
        <v>0</v>
      </c>
      <c r="RBG30" s="24">
        <f>[32]Cashflow!RBF20/1000</f>
        <v>0</v>
      </c>
      <c r="RBH30" s="24">
        <f>[32]Cashflow!RBG20/1000</f>
        <v>0</v>
      </c>
      <c r="RBI30" s="24">
        <f>[32]Cashflow!RBH20/1000</f>
        <v>0</v>
      </c>
      <c r="RBJ30" s="24">
        <f>[32]Cashflow!RBI20/1000</f>
        <v>0</v>
      </c>
      <c r="RBK30" s="24">
        <f>[32]Cashflow!RBJ20/1000</f>
        <v>0</v>
      </c>
      <c r="RBL30" s="24">
        <f>[32]Cashflow!RBK20/1000</f>
        <v>0</v>
      </c>
      <c r="RBM30" s="24">
        <f>[32]Cashflow!RBL20/1000</f>
        <v>0</v>
      </c>
      <c r="RBN30" s="24">
        <f>[32]Cashflow!RBM20/1000</f>
        <v>0</v>
      </c>
      <c r="RBO30" s="24">
        <f>[32]Cashflow!RBN20/1000</f>
        <v>0</v>
      </c>
      <c r="RBP30" s="24">
        <f>[32]Cashflow!RBO20/1000</f>
        <v>0</v>
      </c>
      <c r="RBQ30" s="24">
        <f>[32]Cashflow!RBP20/1000</f>
        <v>0</v>
      </c>
      <c r="RBR30" s="24">
        <f>[32]Cashflow!RBQ20/1000</f>
        <v>0</v>
      </c>
      <c r="RBS30" s="24">
        <f>[32]Cashflow!RBR20/1000</f>
        <v>0</v>
      </c>
      <c r="RBT30" s="24">
        <f>[32]Cashflow!RBS20/1000</f>
        <v>0</v>
      </c>
      <c r="RBU30" s="24">
        <f>[32]Cashflow!RBT20/1000</f>
        <v>0</v>
      </c>
      <c r="RBV30" s="24">
        <f>[32]Cashflow!RBU20/1000</f>
        <v>0</v>
      </c>
      <c r="RBW30" s="24">
        <f>[32]Cashflow!RBV20/1000</f>
        <v>0</v>
      </c>
      <c r="RBX30" s="24">
        <f>[32]Cashflow!RBW20/1000</f>
        <v>0</v>
      </c>
      <c r="RBY30" s="24">
        <f>[32]Cashflow!RBX20/1000</f>
        <v>0</v>
      </c>
      <c r="RBZ30" s="24">
        <f>[32]Cashflow!RBY20/1000</f>
        <v>0</v>
      </c>
      <c r="RCA30" s="24">
        <f>[32]Cashflow!RBZ20/1000</f>
        <v>0</v>
      </c>
      <c r="RCB30" s="24">
        <f>[32]Cashflow!RCA20/1000</f>
        <v>0</v>
      </c>
      <c r="RCC30" s="24">
        <f>[32]Cashflow!RCB20/1000</f>
        <v>0</v>
      </c>
      <c r="RCD30" s="24">
        <f>[32]Cashflow!RCC20/1000</f>
        <v>0</v>
      </c>
      <c r="RCE30" s="24">
        <f>[32]Cashflow!RCD20/1000</f>
        <v>0</v>
      </c>
      <c r="RCF30" s="24">
        <f>[32]Cashflow!RCE20/1000</f>
        <v>0</v>
      </c>
      <c r="RCG30" s="24">
        <f>[32]Cashflow!RCF20/1000</f>
        <v>0</v>
      </c>
      <c r="RCH30" s="24">
        <f>[32]Cashflow!RCG20/1000</f>
        <v>0</v>
      </c>
      <c r="RCI30" s="24">
        <f>[32]Cashflow!RCH20/1000</f>
        <v>0</v>
      </c>
      <c r="RCJ30" s="24">
        <f>[32]Cashflow!RCI20/1000</f>
        <v>0</v>
      </c>
      <c r="RCK30" s="24">
        <f>[32]Cashflow!RCJ20/1000</f>
        <v>0</v>
      </c>
      <c r="RCL30" s="24">
        <f>[32]Cashflow!RCK20/1000</f>
        <v>0</v>
      </c>
      <c r="RCM30" s="24">
        <f>[32]Cashflow!RCL20/1000</f>
        <v>0</v>
      </c>
      <c r="RCN30" s="24">
        <f>[32]Cashflow!RCM20/1000</f>
        <v>0</v>
      </c>
      <c r="RCO30" s="24">
        <f>[32]Cashflow!RCN20/1000</f>
        <v>0</v>
      </c>
      <c r="RCP30" s="24">
        <f>[32]Cashflow!RCO20/1000</f>
        <v>0</v>
      </c>
      <c r="RCQ30" s="24">
        <f>[32]Cashflow!RCP20/1000</f>
        <v>0</v>
      </c>
      <c r="RCR30" s="24">
        <f>[32]Cashflow!RCQ20/1000</f>
        <v>0</v>
      </c>
      <c r="RCS30" s="24">
        <f>[32]Cashflow!RCR20/1000</f>
        <v>0</v>
      </c>
      <c r="RCT30" s="24">
        <f>[32]Cashflow!RCS20/1000</f>
        <v>0</v>
      </c>
      <c r="RCU30" s="24">
        <f>[32]Cashflow!RCT20/1000</f>
        <v>0</v>
      </c>
      <c r="RCV30" s="24">
        <f>[32]Cashflow!RCU20/1000</f>
        <v>0</v>
      </c>
      <c r="RCW30" s="24">
        <f>[32]Cashflow!RCV20/1000</f>
        <v>0</v>
      </c>
      <c r="RCX30" s="24">
        <f>[32]Cashflow!RCW20/1000</f>
        <v>0</v>
      </c>
      <c r="RCY30" s="24">
        <f>[32]Cashflow!RCX20/1000</f>
        <v>0</v>
      </c>
      <c r="RCZ30" s="24">
        <f>[32]Cashflow!RCY20/1000</f>
        <v>0</v>
      </c>
      <c r="RDA30" s="24">
        <f>[32]Cashflow!RCZ20/1000</f>
        <v>0</v>
      </c>
      <c r="RDB30" s="24">
        <f>[32]Cashflow!RDA20/1000</f>
        <v>0</v>
      </c>
      <c r="RDC30" s="24">
        <f>[32]Cashflow!RDB20/1000</f>
        <v>0</v>
      </c>
      <c r="RDD30" s="24">
        <f>[32]Cashflow!RDC20/1000</f>
        <v>0</v>
      </c>
      <c r="RDE30" s="24">
        <f>[32]Cashflow!RDD20/1000</f>
        <v>0</v>
      </c>
      <c r="RDF30" s="24">
        <f>[32]Cashflow!RDE20/1000</f>
        <v>0</v>
      </c>
      <c r="RDG30" s="24">
        <f>[32]Cashflow!RDF20/1000</f>
        <v>0</v>
      </c>
      <c r="RDH30" s="24">
        <f>[32]Cashflow!RDG20/1000</f>
        <v>0</v>
      </c>
      <c r="RDI30" s="24">
        <f>[32]Cashflow!RDH20/1000</f>
        <v>0</v>
      </c>
      <c r="RDJ30" s="24">
        <f>[32]Cashflow!RDI20/1000</f>
        <v>0</v>
      </c>
      <c r="RDK30" s="24">
        <f>[32]Cashflow!RDJ20/1000</f>
        <v>0</v>
      </c>
      <c r="RDL30" s="24">
        <f>[32]Cashflow!RDK20/1000</f>
        <v>0</v>
      </c>
      <c r="RDM30" s="24">
        <f>[32]Cashflow!RDL20/1000</f>
        <v>0</v>
      </c>
      <c r="RDN30" s="24">
        <f>[32]Cashflow!RDM20/1000</f>
        <v>0</v>
      </c>
      <c r="RDO30" s="24">
        <f>[32]Cashflow!RDN20/1000</f>
        <v>0</v>
      </c>
      <c r="RDP30" s="24">
        <f>[32]Cashflow!RDO20/1000</f>
        <v>0</v>
      </c>
      <c r="RDQ30" s="24">
        <f>[32]Cashflow!RDP20/1000</f>
        <v>0</v>
      </c>
      <c r="RDR30" s="24">
        <f>[32]Cashflow!RDQ20/1000</f>
        <v>0</v>
      </c>
      <c r="RDS30" s="24">
        <f>[32]Cashflow!RDR20/1000</f>
        <v>0</v>
      </c>
      <c r="RDT30" s="24">
        <f>[32]Cashflow!RDS20/1000</f>
        <v>0</v>
      </c>
      <c r="RDU30" s="24">
        <f>[32]Cashflow!RDT20/1000</f>
        <v>0</v>
      </c>
      <c r="RDV30" s="24">
        <f>[32]Cashflow!RDU20/1000</f>
        <v>0</v>
      </c>
      <c r="RDW30" s="24">
        <f>[32]Cashflow!RDV20/1000</f>
        <v>0</v>
      </c>
      <c r="RDX30" s="24">
        <f>[32]Cashflow!RDW20/1000</f>
        <v>0</v>
      </c>
      <c r="RDY30" s="24">
        <f>[32]Cashflow!RDX20/1000</f>
        <v>0</v>
      </c>
      <c r="RDZ30" s="24">
        <f>[32]Cashflow!RDY20/1000</f>
        <v>0</v>
      </c>
      <c r="REA30" s="24">
        <f>[32]Cashflow!RDZ20/1000</f>
        <v>0</v>
      </c>
      <c r="REB30" s="24">
        <f>[32]Cashflow!REA20/1000</f>
        <v>0</v>
      </c>
      <c r="REC30" s="24">
        <f>[32]Cashflow!REB20/1000</f>
        <v>0</v>
      </c>
      <c r="RED30" s="24">
        <f>[32]Cashflow!REC20/1000</f>
        <v>0</v>
      </c>
      <c r="REE30" s="24">
        <f>[32]Cashflow!RED20/1000</f>
        <v>0</v>
      </c>
      <c r="REF30" s="24">
        <f>[32]Cashflow!REE20/1000</f>
        <v>0</v>
      </c>
      <c r="REG30" s="24">
        <f>[32]Cashflow!REF20/1000</f>
        <v>0</v>
      </c>
      <c r="REH30" s="24">
        <f>[32]Cashflow!REG20/1000</f>
        <v>0</v>
      </c>
      <c r="REI30" s="24">
        <f>[32]Cashflow!REH20/1000</f>
        <v>0</v>
      </c>
      <c r="REJ30" s="24">
        <f>[32]Cashflow!REI20/1000</f>
        <v>0</v>
      </c>
      <c r="REK30" s="24">
        <f>[32]Cashflow!REJ20/1000</f>
        <v>0</v>
      </c>
      <c r="REL30" s="24">
        <f>[32]Cashflow!REK20/1000</f>
        <v>0</v>
      </c>
      <c r="REM30" s="24">
        <f>[32]Cashflow!REL20/1000</f>
        <v>0</v>
      </c>
      <c r="REN30" s="24">
        <f>[32]Cashflow!REM20/1000</f>
        <v>0</v>
      </c>
      <c r="REO30" s="24">
        <f>[32]Cashflow!REN20/1000</f>
        <v>0</v>
      </c>
      <c r="REP30" s="24">
        <f>[32]Cashflow!REO20/1000</f>
        <v>0</v>
      </c>
      <c r="REQ30" s="24">
        <f>[32]Cashflow!REP20/1000</f>
        <v>0</v>
      </c>
      <c r="RER30" s="24">
        <f>[32]Cashflow!REQ20/1000</f>
        <v>0</v>
      </c>
      <c r="RES30" s="24">
        <f>[32]Cashflow!RER20/1000</f>
        <v>0</v>
      </c>
      <c r="RET30" s="24">
        <f>[32]Cashflow!RES20/1000</f>
        <v>0</v>
      </c>
      <c r="REU30" s="24">
        <f>[32]Cashflow!RET20/1000</f>
        <v>0</v>
      </c>
      <c r="REV30" s="24">
        <f>[32]Cashflow!REU20/1000</f>
        <v>0</v>
      </c>
      <c r="REW30" s="24">
        <f>[32]Cashflow!REV20/1000</f>
        <v>0</v>
      </c>
      <c r="REX30" s="24">
        <f>[32]Cashflow!REW20/1000</f>
        <v>0</v>
      </c>
      <c r="REY30" s="24">
        <f>[32]Cashflow!REX20/1000</f>
        <v>0</v>
      </c>
      <c r="REZ30" s="24">
        <f>[32]Cashflow!REY20/1000</f>
        <v>0</v>
      </c>
      <c r="RFA30" s="24">
        <f>[32]Cashflow!REZ20/1000</f>
        <v>0</v>
      </c>
      <c r="RFB30" s="24">
        <f>[32]Cashflow!RFA20/1000</f>
        <v>0</v>
      </c>
      <c r="RFC30" s="24">
        <f>[32]Cashflow!RFB20/1000</f>
        <v>0</v>
      </c>
      <c r="RFD30" s="24">
        <f>[32]Cashflow!RFC20/1000</f>
        <v>0</v>
      </c>
      <c r="RFE30" s="24">
        <f>[32]Cashflow!RFD20/1000</f>
        <v>0</v>
      </c>
      <c r="RFF30" s="24">
        <f>[32]Cashflow!RFE20/1000</f>
        <v>0</v>
      </c>
      <c r="RFG30" s="24">
        <f>[32]Cashflow!RFF20/1000</f>
        <v>0</v>
      </c>
      <c r="RFH30" s="24">
        <f>[32]Cashflow!RFG20/1000</f>
        <v>0</v>
      </c>
      <c r="RFI30" s="24">
        <f>[32]Cashflow!RFH20/1000</f>
        <v>0</v>
      </c>
      <c r="RFJ30" s="24">
        <f>[32]Cashflow!RFI20/1000</f>
        <v>0</v>
      </c>
      <c r="RFK30" s="24">
        <f>[32]Cashflow!RFJ20/1000</f>
        <v>0</v>
      </c>
      <c r="RFL30" s="24">
        <f>[32]Cashflow!RFK20/1000</f>
        <v>0</v>
      </c>
      <c r="RFM30" s="24">
        <f>[32]Cashflow!RFL20/1000</f>
        <v>0</v>
      </c>
      <c r="RFN30" s="24">
        <f>[32]Cashflow!RFM20/1000</f>
        <v>0</v>
      </c>
      <c r="RFO30" s="24">
        <f>[32]Cashflow!RFN20/1000</f>
        <v>0</v>
      </c>
      <c r="RFP30" s="24">
        <f>[32]Cashflow!RFO20/1000</f>
        <v>0</v>
      </c>
      <c r="RFQ30" s="24">
        <f>[32]Cashflow!RFP20/1000</f>
        <v>0</v>
      </c>
      <c r="RFR30" s="24">
        <f>[32]Cashflow!RFQ20/1000</f>
        <v>0</v>
      </c>
      <c r="RFS30" s="24">
        <f>[32]Cashflow!RFR20/1000</f>
        <v>0</v>
      </c>
      <c r="RFT30" s="24">
        <f>[32]Cashflow!RFS20/1000</f>
        <v>0</v>
      </c>
      <c r="RFU30" s="24">
        <f>[32]Cashflow!RFT20/1000</f>
        <v>0</v>
      </c>
      <c r="RFV30" s="24">
        <f>[32]Cashflow!RFU20/1000</f>
        <v>0</v>
      </c>
      <c r="RFW30" s="24">
        <f>[32]Cashflow!RFV20/1000</f>
        <v>0</v>
      </c>
      <c r="RFX30" s="24">
        <f>[32]Cashflow!RFW20/1000</f>
        <v>0</v>
      </c>
      <c r="RFY30" s="24">
        <f>[32]Cashflow!RFX20/1000</f>
        <v>0</v>
      </c>
      <c r="RFZ30" s="24">
        <f>[32]Cashflow!RFY20/1000</f>
        <v>0</v>
      </c>
      <c r="RGA30" s="24">
        <f>[32]Cashflow!RFZ20/1000</f>
        <v>0</v>
      </c>
      <c r="RGB30" s="24">
        <f>[32]Cashflow!RGA20/1000</f>
        <v>0</v>
      </c>
      <c r="RGC30" s="24">
        <f>[32]Cashflow!RGB20/1000</f>
        <v>0</v>
      </c>
      <c r="RGD30" s="24">
        <f>[32]Cashflow!RGC20/1000</f>
        <v>0</v>
      </c>
      <c r="RGE30" s="24">
        <f>[32]Cashflow!RGD20/1000</f>
        <v>0</v>
      </c>
      <c r="RGF30" s="24">
        <f>[32]Cashflow!RGE20/1000</f>
        <v>0</v>
      </c>
      <c r="RGG30" s="24">
        <f>[32]Cashflow!RGF20/1000</f>
        <v>0</v>
      </c>
      <c r="RGH30" s="24">
        <f>[32]Cashflow!RGG20/1000</f>
        <v>0</v>
      </c>
      <c r="RGI30" s="24">
        <f>[32]Cashflow!RGH20/1000</f>
        <v>0</v>
      </c>
      <c r="RGJ30" s="24">
        <f>[32]Cashflow!RGI20/1000</f>
        <v>0</v>
      </c>
      <c r="RGK30" s="24">
        <f>[32]Cashflow!RGJ20/1000</f>
        <v>0</v>
      </c>
      <c r="RGL30" s="24">
        <f>[32]Cashflow!RGK20/1000</f>
        <v>0</v>
      </c>
      <c r="RGM30" s="24">
        <f>[32]Cashflow!RGL20/1000</f>
        <v>0</v>
      </c>
      <c r="RGN30" s="24">
        <f>[32]Cashflow!RGM20/1000</f>
        <v>0</v>
      </c>
      <c r="RGO30" s="24">
        <f>[32]Cashflow!RGN20/1000</f>
        <v>0</v>
      </c>
      <c r="RGP30" s="24">
        <f>[32]Cashflow!RGO20/1000</f>
        <v>0</v>
      </c>
      <c r="RGQ30" s="24">
        <f>[32]Cashflow!RGP20/1000</f>
        <v>0</v>
      </c>
      <c r="RGR30" s="24">
        <f>[32]Cashflow!RGQ20/1000</f>
        <v>0</v>
      </c>
      <c r="RGS30" s="24">
        <f>[32]Cashflow!RGR20/1000</f>
        <v>0</v>
      </c>
      <c r="RGT30" s="24">
        <f>[32]Cashflow!RGS20/1000</f>
        <v>0</v>
      </c>
      <c r="RGU30" s="24">
        <f>[32]Cashflow!RGT20/1000</f>
        <v>0</v>
      </c>
      <c r="RGV30" s="24">
        <f>[32]Cashflow!RGU20/1000</f>
        <v>0</v>
      </c>
      <c r="RGW30" s="24">
        <f>[32]Cashflow!RGV20/1000</f>
        <v>0</v>
      </c>
      <c r="RGX30" s="24">
        <f>[32]Cashflow!RGW20/1000</f>
        <v>0</v>
      </c>
      <c r="RGY30" s="24">
        <f>[32]Cashflow!RGX20/1000</f>
        <v>0</v>
      </c>
      <c r="RGZ30" s="24">
        <f>[32]Cashflow!RGY20/1000</f>
        <v>0</v>
      </c>
      <c r="RHA30" s="24">
        <f>[32]Cashflow!RGZ20/1000</f>
        <v>0</v>
      </c>
      <c r="RHB30" s="24">
        <f>[32]Cashflow!RHA20/1000</f>
        <v>0</v>
      </c>
      <c r="RHC30" s="24">
        <f>[32]Cashflow!RHB20/1000</f>
        <v>0</v>
      </c>
      <c r="RHD30" s="24">
        <f>[32]Cashflow!RHC20/1000</f>
        <v>0</v>
      </c>
      <c r="RHE30" s="24">
        <f>[32]Cashflow!RHD20/1000</f>
        <v>0</v>
      </c>
      <c r="RHF30" s="24">
        <f>[32]Cashflow!RHE20/1000</f>
        <v>0</v>
      </c>
      <c r="RHG30" s="24">
        <f>[32]Cashflow!RHF20/1000</f>
        <v>0</v>
      </c>
      <c r="RHH30" s="24">
        <f>[32]Cashflow!RHG20/1000</f>
        <v>0</v>
      </c>
      <c r="RHI30" s="24">
        <f>[32]Cashflow!RHH20/1000</f>
        <v>0</v>
      </c>
      <c r="RHJ30" s="24">
        <f>[32]Cashflow!RHI20/1000</f>
        <v>0</v>
      </c>
      <c r="RHK30" s="24">
        <f>[32]Cashflow!RHJ20/1000</f>
        <v>0</v>
      </c>
      <c r="RHL30" s="24">
        <f>[32]Cashflow!RHK20/1000</f>
        <v>0</v>
      </c>
      <c r="RHM30" s="24">
        <f>[32]Cashflow!RHL20/1000</f>
        <v>0</v>
      </c>
      <c r="RHN30" s="24">
        <f>[32]Cashflow!RHM20/1000</f>
        <v>0</v>
      </c>
      <c r="RHO30" s="24">
        <f>[32]Cashflow!RHN20/1000</f>
        <v>0</v>
      </c>
      <c r="RHP30" s="24">
        <f>[32]Cashflow!RHO20/1000</f>
        <v>0</v>
      </c>
      <c r="RHQ30" s="24">
        <f>[32]Cashflow!RHP20/1000</f>
        <v>0</v>
      </c>
      <c r="RHR30" s="24">
        <f>[32]Cashflow!RHQ20/1000</f>
        <v>0</v>
      </c>
      <c r="RHS30" s="24">
        <f>[32]Cashflow!RHR20/1000</f>
        <v>0</v>
      </c>
      <c r="RHT30" s="24">
        <f>[32]Cashflow!RHS20/1000</f>
        <v>0</v>
      </c>
      <c r="RHU30" s="24">
        <f>[32]Cashflow!RHT20/1000</f>
        <v>0</v>
      </c>
      <c r="RHV30" s="24">
        <f>[32]Cashflow!RHU20/1000</f>
        <v>0</v>
      </c>
      <c r="RHW30" s="24">
        <f>[32]Cashflow!RHV20/1000</f>
        <v>0</v>
      </c>
      <c r="RHX30" s="24">
        <f>[32]Cashflow!RHW20/1000</f>
        <v>0</v>
      </c>
      <c r="RHY30" s="24">
        <f>[32]Cashflow!RHX20/1000</f>
        <v>0</v>
      </c>
      <c r="RHZ30" s="24">
        <f>[32]Cashflow!RHY20/1000</f>
        <v>0</v>
      </c>
      <c r="RIA30" s="24">
        <f>[32]Cashflow!RHZ20/1000</f>
        <v>0</v>
      </c>
      <c r="RIB30" s="24">
        <f>[32]Cashflow!RIA20/1000</f>
        <v>0</v>
      </c>
      <c r="RIC30" s="24">
        <f>[32]Cashflow!RIB20/1000</f>
        <v>0</v>
      </c>
      <c r="RID30" s="24">
        <f>[32]Cashflow!RIC20/1000</f>
        <v>0</v>
      </c>
      <c r="RIE30" s="24">
        <f>[32]Cashflow!RID20/1000</f>
        <v>0</v>
      </c>
      <c r="RIF30" s="24">
        <f>[32]Cashflow!RIE20/1000</f>
        <v>0</v>
      </c>
      <c r="RIG30" s="24">
        <f>[32]Cashflow!RIF20/1000</f>
        <v>0</v>
      </c>
      <c r="RIH30" s="24">
        <f>[32]Cashflow!RIG20/1000</f>
        <v>0</v>
      </c>
      <c r="RII30" s="24">
        <f>[32]Cashflow!RIH20/1000</f>
        <v>0</v>
      </c>
      <c r="RIJ30" s="24">
        <f>[32]Cashflow!RII20/1000</f>
        <v>0</v>
      </c>
      <c r="RIK30" s="24">
        <f>[32]Cashflow!RIJ20/1000</f>
        <v>0</v>
      </c>
      <c r="RIL30" s="24">
        <f>[32]Cashflow!RIK20/1000</f>
        <v>0</v>
      </c>
      <c r="RIM30" s="24">
        <f>[32]Cashflow!RIL20/1000</f>
        <v>0</v>
      </c>
      <c r="RIN30" s="24">
        <f>[32]Cashflow!RIM20/1000</f>
        <v>0</v>
      </c>
      <c r="RIO30" s="24">
        <f>[32]Cashflow!RIN20/1000</f>
        <v>0</v>
      </c>
      <c r="RIP30" s="24">
        <f>[32]Cashflow!RIO20/1000</f>
        <v>0</v>
      </c>
      <c r="RIQ30" s="24">
        <f>[32]Cashflow!RIP20/1000</f>
        <v>0</v>
      </c>
      <c r="RIR30" s="24">
        <f>[32]Cashflow!RIQ20/1000</f>
        <v>0</v>
      </c>
      <c r="RIS30" s="24">
        <f>[32]Cashflow!RIR20/1000</f>
        <v>0</v>
      </c>
      <c r="RIT30" s="24">
        <f>[32]Cashflow!RIS20/1000</f>
        <v>0</v>
      </c>
      <c r="RIU30" s="24">
        <f>[32]Cashflow!RIT20/1000</f>
        <v>0</v>
      </c>
      <c r="RIV30" s="24">
        <f>[32]Cashflow!RIU20/1000</f>
        <v>0</v>
      </c>
      <c r="RIW30" s="24">
        <f>[32]Cashflow!RIV20/1000</f>
        <v>0</v>
      </c>
      <c r="RIX30" s="24">
        <f>[32]Cashflow!RIW20/1000</f>
        <v>0</v>
      </c>
      <c r="RIY30" s="24">
        <f>[32]Cashflow!RIX20/1000</f>
        <v>0</v>
      </c>
      <c r="RIZ30" s="24">
        <f>[32]Cashflow!RIY20/1000</f>
        <v>0</v>
      </c>
      <c r="RJA30" s="24">
        <f>[32]Cashflow!RIZ20/1000</f>
        <v>0</v>
      </c>
      <c r="RJB30" s="24">
        <f>[32]Cashflow!RJA20/1000</f>
        <v>0</v>
      </c>
      <c r="RJC30" s="24">
        <f>[32]Cashflow!RJB20/1000</f>
        <v>0</v>
      </c>
      <c r="RJD30" s="24">
        <f>[32]Cashflow!RJC20/1000</f>
        <v>0</v>
      </c>
      <c r="RJE30" s="24">
        <f>[32]Cashflow!RJD20/1000</f>
        <v>0</v>
      </c>
      <c r="RJF30" s="24">
        <f>[32]Cashflow!RJE20/1000</f>
        <v>0</v>
      </c>
      <c r="RJG30" s="24">
        <f>[32]Cashflow!RJF20/1000</f>
        <v>0</v>
      </c>
      <c r="RJH30" s="24">
        <f>[32]Cashflow!RJG20/1000</f>
        <v>0</v>
      </c>
      <c r="RJI30" s="24">
        <f>[32]Cashflow!RJH20/1000</f>
        <v>0</v>
      </c>
      <c r="RJJ30" s="24">
        <f>[32]Cashflow!RJI20/1000</f>
        <v>0</v>
      </c>
      <c r="RJK30" s="24">
        <f>[32]Cashflow!RJJ20/1000</f>
        <v>0</v>
      </c>
      <c r="RJL30" s="24">
        <f>[32]Cashflow!RJK20/1000</f>
        <v>0</v>
      </c>
      <c r="RJM30" s="24">
        <f>[32]Cashflow!RJL20/1000</f>
        <v>0</v>
      </c>
      <c r="RJN30" s="24">
        <f>[32]Cashflow!RJM20/1000</f>
        <v>0</v>
      </c>
      <c r="RJO30" s="24">
        <f>[32]Cashflow!RJN20/1000</f>
        <v>0</v>
      </c>
      <c r="RJP30" s="24">
        <f>[32]Cashflow!RJO20/1000</f>
        <v>0</v>
      </c>
      <c r="RJQ30" s="24">
        <f>[32]Cashflow!RJP20/1000</f>
        <v>0</v>
      </c>
      <c r="RJR30" s="24">
        <f>[32]Cashflow!RJQ20/1000</f>
        <v>0</v>
      </c>
      <c r="RJS30" s="24">
        <f>[32]Cashflow!RJR20/1000</f>
        <v>0</v>
      </c>
      <c r="RJT30" s="24">
        <f>[32]Cashflow!RJS20/1000</f>
        <v>0</v>
      </c>
      <c r="RJU30" s="24">
        <f>[32]Cashflow!RJT20/1000</f>
        <v>0</v>
      </c>
      <c r="RJV30" s="24">
        <f>[32]Cashflow!RJU20/1000</f>
        <v>0</v>
      </c>
      <c r="RJW30" s="24">
        <f>[32]Cashflow!RJV20/1000</f>
        <v>0</v>
      </c>
      <c r="RJX30" s="24">
        <f>[32]Cashflow!RJW20/1000</f>
        <v>0</v>
      </c>
      <c r="RJY30" s="24">
        <f>[32]Cashflow!RJX20/1000</f>
        <v>0</v>
      </c>
      <c r="RJZ30" s="24">
        <f>[32]Cashflow!RJY20/1000</f>
        <v>0</v>
      </c>
      <c r="RKA30" s="24">
        <f>[32]Cashflow!RJZ20/1000</f>
        <v>0</v>
      </c>
      <c r="RKB30" s="24">
        <f>[32]Cashflow!RKA20/1000</f>
        <v>0</v>
      </c>
      <c r="RKC30" s="24">
        <f>[32]Cashflow!RKB20/1000</f>
        <v>0</v>
      </c>
      <c r="RKD30" s="24">
        <f>[32]Cashflow!RKC20/1000</f>
        <v>0</v>
      </c>
      <c r="RKE30" s="24">
        <f>[32]Cashflow!RKD20/1000</f>
        <v>0</v>
      </c>
      <c r="RKF30" s="24">
        <f>[32]Cashflow!RKE20/1000</f>
        <v>0</v>
      </c>
      <c r="RKG30" s="24">
        <f>[32]Cashflow!RKF20/1000</f>
        <v>0</v>
      </c>
      <c r="RKH30" s="24">
        <f>[32]Cashflow!RKG20/1000</f>
        <v>0</v>
      </c>
      <c r="RKI30" s="24">
        <f>[32]Cashflow!RKH20/1000</f>
        <v>0</v>
      </c>
      <c r="RKJ30" s="24">
        <f>[32]Cashflow!RKI20/1000</f>
        <v>0</v>
      </c>
      <c r="RKK30" s="24">
        <f>[32]Cashflow!RKJ20/1000</f>
        <v>0</v>
      </c>
      <c r="RKL30" s="24">
        <f>[32]Cashflow!RKK20/1000</f>
        <v>0</v>
      </c>
      <c r="RKM30" s="24">
        <f>[32]Cashflow!RKL20/1000</f>
        <v>0</v>
      </c>
      <c r="RKN30" s="24">
        <f>[32]Cashflow!RKM20/1000</f>
        <v>0</v>
      </c>
      <c r="RKO30" s="24">
        <f>[32]Cashflow!RKN20/1000</f>
        <v>0</v>
      </c>
      <c r="RKP30" s="24">
        <f>[32]Cashflow!RKO20/1000</f>
        <v>0</v>
      </c>
      <c r="RKQ30" s="24">
        <f>[32]Cashflow!RKP20/1000</f>
        <v>0</v>
      </c>
      <c r="RKR30" s="24">
        <f>[32]Cashflow!RKQ20/1000</f>
        <v>0</v>
      </c>
      <c r="RKS30" s="24">
        <f>[32]Cashflow!RKR20/1000</f>
        <v>0</v>
      </c>
      <c r="RKT30" s="24">
        <f>[32]Cashflow!RKS20/1000</f>
        <v>0</v>
      </c>
      <c r="RKU30" s="24">
        <f>[32]Cashflow!RKT20/1000</f>
        <v>0</v>
      </c>
      <c r="RKV30" s="24">
        <f>[32]Cashflow!RKU20/1000</f>
        <v>0</v>
      </c>
      <c r="RKW30" s="24">
        <f>[32]Cashflow!RKV20/1000</f>
        <v>0</v>
      </c>
      <c r="RKX30" s="24">
        <f>[32]Cashflow!RKW20/1000</f>
        <v>0</v>
      </c>
      <c r="RKY30" s="24">
        <f>[32]Cashflow!RKX20/1000</f>
        <v>0</v>
      </c>
      <c r="RKZ30" s="24">
        <f>[32]Cashflow!RKY20/1000</f>
        <v>0</v>
      </c>
      <c r="RLA30" s="24">
        <f>[32]Cashflow!RKZ20/1000</f>
        <v>0</v>
      </c>
      <c r="RLB30" s="24">
        <f>[32]Cashflow!RLA20/1000</f>
        <v>0</v>
      </c>
      <c r="RLC30" s="24">
        <f>[32]Cashflow!RLB20/1000</f>
        <v>0</v>
      </c>
      <c r="RLD30" s="24">
        <f>[32]Cashflow!RLC20/1000</f>
        <v>0</v>
      </c>
      <c r="RLE30" s="24">
        <f>[32]Cashflow!RLD20/1000</f>
        <v>0</v>
      </c>
      <c r="RLF30" s="24">
        <f>[32]Cashflow!RLE20/1000</f>
        <v>0</v>
      </c>
      <c r="RLG30" s="24">
        <f>[32]Cashflow!RLF20/1000</f>
        <v>0</v>
      </c>
      <c r="RLH30" s="24">
        <f>[32]Cashflow!RLG20/1000</f>
        <v>0</v>
      </c>
      <c r="RLI30" s="24">
        <f>[32]Cashflow!RLH20/1000</f>
        <v>0</v>
      </c>
      <c r="RLJ30" s="24">
        <f>[32]Cashflow!RLI20/1000</f>
        <v>0</v>
      </c>
      <c r="RLK30" s="24">
        <f>[32]Cashflow!RLJ20/1000</f>
        <v>0</v>
      </c>
      <c r="RLL30" s="24">
        <f>[32]Cashflow!RLK20/1000</f>
        <v>0</v>
      </c>
      <c r="RLM30" s="24">
        <f>[32]Cashflow!RLL20/1000</f>
        <v>0</v>
      </c>
      <c r="RLN30" s="24">
        <f>[32]Cashflow!RLM20/1000</f>
        <v>0</v>
      </c>
      <c r="RLO30" s="24">
        <f>[32]Cashflow!RLN20/1000</f>
        <v>0</v>
      </c>
      <c r="RLP30" s="24">
        <f>[32]Cashflow!RLO20/1000</f>
        <v>0</v>
      </c>
      <c r="RLQ30" s="24">
        <f>[32]Cashflow!RLP20/1000</f>
        <v>0</v>
      </c>
      <c r="RLR30" s="24">
        <f>[32]Cashflow!RLQ20/1000</f>
        <v>0</v>
      </c>
      <c r="RLS30" s="24">
        <f>[32]Cashflow!RLR20/1000</f>
        <v>0</v>
      </c>
      <c r="RLT30" s="24">
        <f>[32]Cashflow!RLS20/1000</f>
        <v>0</v>
      </c>
      <c r="RLU30" s="24">
        <f>[32]Cashflow!RLT20/1000</f>
        <v>0</v>
      </c>
      <c r="RLV30" s="24">
        <f>[32]Cashflow!RLU20/1000</f>
        <v>0</v>
      </c>
      <c r="RLW30" s="24">
        <f>[32]Cashflow!RLV20/1000</f>
        <v>0</v>
      </c>
      <c r="RLX30" s="24">
        <f>[32]Cashflow!RLW20/1000</f>
        <v>0</v>
      </c>
      <c r="RLY30" s="24">
        <f>[32]Cashflow!RLX20/1000</f>
        <v>0</v>
      </c>
      <c r="RLZ30" s="24">
        <f>[32]Cashflow!RLY20/1000</f>
        <v>0</v>
      </c>
      <c r="RMA30" s="24">
        <f>[32]Cashflow!RLZ20/1000</f>
        <v>0</v>
      </c>
      <c r="RMB30" s="24">
        <f>[32]Cashflow!RMA20/1000</f>
        <v>0</v>
      </c>
      <c r="RMC30" s="24">
        <f>[32]Cashflow!RMB20/1000</f>
        <v>0</v>
      </c>
      <c r="RMD30" s="24">
        <f>[32]Cashflow!RMC20/1000</f>
        <v>0</v>
      </c>
      <c r="RME30" s="24">
        <f>[32]Cashflow!RMD20/1000</f>
        <v>0</v>
      </c>
      <c r="RMF30" s="24">
        <f>[32]Cashflow!RME20/1000</f>
        <v>0</v>
      </c>
      <c r="RMG30" s="24">
        <f>[32]Cashflow!RMF20/1000</f>
        <v>0</v>
      </c>
      <c r="RMH30" s="24">
        <f>[32]Cashflow!RMG20/1000</f>
        <v>0</v>
      </c>
      <c r="RMI30" s="24">
        <f>[32]Cashflow!RMH20/1000</f>
        <v>0</v>
      </c>
      <c r="RMJ30" s="24">
        <f>[32]Cashflow!RMI20/1000</f>
        <v>0</v>
      </c>
      <c r="RMK30" s="24">
        <f>[32]Cashflow!RMJ20/1000</f>
        <v>0</v>
      </c>
      <c r="RML30" s="24">
        <f>[32]Cashflow!RMK20/1000</f>
        <v>0</v>
      </c>
      <c r="RMM30" s="24">
        <f>[32]Cashflow!RML20/1000</f>
        <v>0</v>
      </c>
      <c r="RMN30" s="24">
        <f>[32]Cashflow!RMM20/1000</f>
        <v>0</v>
      </c>
      <c r="RMO30" s="24">
        <f>[32]Cashflow!RMN20/1000</f>
        <v>0</v>
      </c>
      <c r="RMP30" s="24">
        <f>[32]Cashflow!RMO20/1000</f>
        <v>0</v>
      </c>
      <c r="RMQ30" s="24">
        <f>[32]Cashflow!RMP20/1000</f>
        <v>0</v>
      </c>
      <c r="RMR30" s="24">
        <f>[32]Cashflow!RMQ20/1000</f>
        <v>0</v>
      </c>
      <c r="RMS30" s="24">
        <f>[32]Cashflow!RMR20/1000</f>
        <v>0</v>
      </c>
      <c r="RMT30" s="24">
        <f>[32]Cashflow!RMS20/1000</f>
        <v>0</v>
      </c>
      <c r="RMU30" s="24">
        <f>[32]Cashflow!RMT20/1000</f>
        <v>0</v>
      </c>
      <c r="RMV30" s="24">
        <f>[32]Cashflow!RMU20/1000</f>
        <v>0</v>
      </c>
      <c r="RMW30" s="24">
        <f>[32]Cashflow!RMV20/1000</f>
        <v>0</v>
      </c>
      <c r="RMX30" s="24">
        <f>[32]Cashflow!RMW20/1000</f>
        <v>0</v>
      </c>
      <c r="RMY30" s="24">
        <f>[32]Cashflow!RMX20/1000</f>
        <v>0</v>
      </c>
      <c r="RMZ30" s="24">
        <f>[32]Cashflow!RMY20/1000</f>
        <v>0</v>
      </c>
      <c r="RNA30" s="24">
        <f>[32]Cashflow!RMZ20/1000</f>
        <v>0</v>
      </c>
      <c r="RNB30" s="24">
        <f>[32]Cashflow!RNA20/1000</f>
        <v>0</v>
      </c>
      <c r="RNC30" s="24">
        <f>[32]Cashflow!RNB20/1000</f>
        <v>0</v>
      </c>
      <c r="RND30" s="24">
        <f>[32]Cashflow!RNC20/1000</f>
        <v>0</v>
      </c>
      <c r="RNE30" s="24">
        <f>[32]Cashflow!RND20/1000</f>
        <v>0</v>
      </c>
      <c r="RNF30" s="24">
        <f>[32]Cashflow!RNE20/1000</f>
        <v>0</v>
      </c>
      <c r="RNG30" s="24">
        <f>[32]Cashflow!RNF20/1000</f>
        <v>0</v>
      </c>
      <c r="RNH30" s="24">
        <f>[32]Cashflow!RNG20/1000</f>
        <v>0</v>
      </c>
      <c r="RNI30" s="24">
        <f>[32]Cashflow!RNH20/1000</f>
        <v>0</v>
      </c>
      <c r="RNJ30" s="24">
        <f>[32]Cashflow!RNI20/1000</f>
        <v>0</v>
      </c>
      <c r="RNK30" s="24">
        <f>[32]Cashflow!RNJ20/1000</f>
        <v>0</v>
      </c>
      <c r="RNL30" s="24">
        <f>[32]Cashflow!RNK20/1000</f>
        <v>0</v>
      </c>
      <c r="RNM30" s="24">
        <f>[32]Cashflow!RNL20/1000</f>
        <v>0</v>
      </c>
      <c r="RNN30" s="24">
        <f>[32]Cashflow!RNM20/1000</f>
        <v>0</v>
      </c>
      <c r="RNO30" s="24">
        <f>[32]Cashflow!RNN20/1000</f>
        <v>0</v>
      </c>
      <c r="RNP30" s="24">
        <f>[32]Cashflow!RNO20/1000</f>
        <v>0</v>
      </c>
      <c r="RNQ30" s="24">
        <f>[32]Cashflow!RNP20/1000</f>
        <v>0</v>
      </c>
      <c r="RNR30" s="24">
        <f>[32]Cashflow!RNQ20/1000</f>
        <v>0</v>
      </c>
      <c r="RNS30" s="24">
        <f>[32]Cashflow!RNR20/1000</f>
        <v>0</v>
      </c>
      <c r="RNT30" s="24">
        <f>[32]Cashflow!RNS20/1000</f>
        <v>0</v>
      </c>
      <c r="RNU30" s="24">
        <f>[32]Cashflow!RNT20/1000</f>
        <v>0</v>
      </c>
      <c r="RNV30" s="24">
        <f>[32]Cashflow!RNU20/1000</f>
        <v>0</v>
      </c>
      <c r="RNW30" s="24">
        <f>[32]Cashflow!RNV20/1000</f>
        <v>0</v>
      </c>
      <c r="RNX30" s="24">
        <f>[32]Cashflow!RNW20/1000</f>
        <v>0</v>
      </c>
      <c r="RNY30" s="24">
        <f>[32]Cashflow!RNX20/1000</f>
        <v>0</v>
      </c>
      <c r="RNZ30" s="24">
        <f>[32]Cashflow!RNY20/1000</f>
        <v>0</v>
      </c>
      <c r="ROA30" s="24">
        <f>[32]Cashflow!RNZ20/1000</f>
        <v>0</v>
      </c>
      <c r="ROB30" s="24">
        <f>[32]Cashflow!ROA20/1000</f>
        <v>0</v>
      </c>
      <c r="ROC30" s="24">
        <f>[32]Cashflow!ROB20/1000</f>
        <v>0</v>
      </c>
      <c r="ROD30" s="24">
        <f>[32]Cashflow!ROC20/1000</f>
        <v>0</v>
      </c>
      <c r="ROE30" s="24">
        <f>[32]Cashflow!ROD20/1000</f>
        <v>0</v>
      </c>
      <c r="ROF30" s="24">
        <f>[32]Cashflow!ROE20/1000</f>
        <v>0</v>
      </c>
      <c r="ROG30" s="24">
        <f>[32]Cashflow!ROF20/1000</f>
        <v>0</v>
      </c>
      <c r="ROH30" s="24">
        <f>[32]Cashflow!ROG20/1000</f>
        <v>0</v>
      </c>
      <c r="ROI30" s="24">
        <f>[32]Cashflow!ROH20/1000</f>
        <v>0</v>
      </c>
      <c r="ROJ30" s="24">
        <f>[32]Cashflow!ROI20/1000</f>
        <v>0</v>
      </c>
      <c r="ROK30" s="24">
        <f>[32]Cashflow!ROJ20/1000</f>
        <v>0</v>
      </c>
      <c r="ROL30" s="24">
        <f>[32]Cashflow!ROK20/1000</f>
        <v>0</v>
      </c>
      <c r="ROM30" s="24">
        <f>[32]Cashflow!ROL20/1000</f>
        <v>0</v>
      </c>
      <c r="RON30" s="24">
        <f>[32]Cashflow!ROM20/1000</f>
        <v>0</v>
      </c>
      <c r="ROO30" s="24">
        <f>[32]Cashflow!RON20/1000</f>
        <v>0</v>
      </c>
      <c r="ROP30" s="24">
        <f>[32]Cashflow!ROO20/1000</f>
        <v>0</v>
      </c>
      <c r="ROQ30" s="24">
        <f>[32]Cashflow!ROP20/1000</f>
        <v>0</v>
      </c>
      <c r="ROR30" s="24">
        <f>[32]Cashflow!ROQ20/1000</f>
        <v>0</v>
      </c>
      <c r="ROS30" s="24">
        <f>[32]Cashflow!ROR20/1000</f>
        <v>0</v>
      </c>
      <c r="ROT30" s="24">
        <f>[32]Cashflow!ROS20/1000</f>
        <v>0</v>
      </c>
      <c r="ROU30" s="24">
        <f>[32]Cashflow!ROT20/1000</f>
        <v>0</v>
      </c>
      <c r="ROV30" s="24">
        <f>[32]Cashflow!ROU20/1000</f>
        <v>0</v>
      </c>
      <c r="ROW30" s="24">
        <f>[32]Cashflow!ROV20/1000</f>
        <v>0</v>
      </c>
      <c r="ROX30" s="24">
        <f>[32]Cashflow!ROW20/1000</f>
        <v>0</v>
      </c>
      <c r="ROY30" s="24">
        <f>[32]Cashflow!ROX20/1000</f>
        <v>0</v>
      </c>
      <c r="ROZ30" s="24">
        <f>[32]Cashflow!ROY20/1000</f>
        <v>0</v>
      </c>
      <c r="RPA30" s="24">
        <f>[32]Cashflow!ROZ20/1000</f>
        <v>0</v>
      </c>
      <c r="RPB30" s="24">
        <f>[32]Cashflow!RPA20/1000</f>
        <v>0</v>
      </c>
      <c r="RPC30" s="24">
        <f>[32]Cashflow!RPB20/1000</f>
        <v>0</v>
      </c>
      <c r="RPD30" s="24">
        <f>[32]Cashflow!RPC20/1000</f>
        <v>0</v>
      </c>
      <c r="RPE30" s="24">
        <f>[32]Cashflow!RPD20/1000</f>
        <v>0</v>
      </c>
      <c r="RPF30" s="24">
        <f>[32]Cashflow!RPE20/1000</f>
        <v>0</v>
      </c>
      <c r="RPG30" s="24">
        <f>[32]Cashflow!RPF20/1000</f>
        <v>0</v>
      </c>
      <c r="RPH30" s="24">
        <f>[32]Cashflow!RPG20/1000</f>
        <v>0</v>
      </c>
      <c r="RPI30" s="24">
        <f>[32]Cashflow!RPH20/1000</f>
        <v>0</v>
      </c>
      <c r="RPJ30" s="24">
        <f>[32]Cashflow!RPI20/1000</f>
        <v>0</v>
      </c>
      <c r="RPK30" s="24">
        <f>[32]Cashflow!RPJ20/1000</f>
        <v>0</v>
      </c>
      <c r="RPL30" s="24">
        <f>[32]Cashflow!RPK20/1000</f>
        <v>0</v>
      </c>
      <c r="RPM30" s="24">
        <f>[32]Cashflow!RPL20/1000</f>
        <v>0</v>
      </c>
      <c r="RPN30" s="24">
        <f>[32]Cashflow!RPM20/1000</f>
        <v>0</v>
      </c>
      <c r="RPO30" s="24">
        <f>[32]Cashflow!RPN20/1000</f>
        <v>0</v>
      </c>
      <c r="RPP30" s="24">
        <f>[32]Cashflow!RPO20/1000</f>
        <v>0</v>
      </c>
      <c r="RPQ30" s="24">
        <f>[32]Cashflow!RPP20/1000</f>
        <v>0</v>
      </c>
      <c r="RPR30" s="24">
        <f>[32]Cashflow!RPQ20/1000</f>
        <v>0</v>
      </c>
      <c r="RPS30" s="24">
        <f>[32]Cashflow!RPR20/1000</f>
        <v>0</v>
      </c>
      <c r="RPT30" s="24">
        <f>[32]Cashflow!RPS20/1000</f>
        <v>0</v>
      </c>
      <c r="RPU30" s="24">
        <f>[32]Cashflow!RPT20/1000</f>
        <v>0</v>
      </c>
      <c r="RPV30" s="24">
        <f>[32]Cashflow!RPU20/1000</f>
        <v>0</v>
      </c>
      <c r="RPW30" s="24">
        <f>[32]Cashflow!RPV20/1000</f>
        <v>0</v>
      </c>
      <c r="RPX30" s="24">
        <f>[32]Cashflow!RPW20/1000</f>
        <v>0</v>
      </c>
      <c r="RPY30" s="24">
        <f>[32]Cashflow!RPX20/1000</f>
        <v>0</v>
      </c>
      <c r="RPZ30" s="24">
        <f>[32]Cashflow!RPY20/1000</f>
        <v>0</v>
      </c>
      <c r="RQA30" s="24">
        <f>[32]Cashflow!RPZ20/1000</f>
        <v>0</v>
      </c>
      <c r="RQB30" s="24">
        <f>[32]Cashflow!RQA20/1000</f>
        <v>0</v>
      </c>
      <c r="RQC30" s="24">
        <f>[32]Cashflow!RQB20/1000</f>
        <v>0</v>
      </c>
      <c r="RQD30" s="24">
        <f>[32]Cashflow!RQC20/1000</f>
        <v>0</v>
      </c>
      <c r="RQE30" s="24">
        <f>[32]Cashflow!RQD20/1000</f>
        <v>0</v>
      </c>
      <c r="RQF30" s="24">
        <f>[32]Cashflow!RQE20/1000</f>
        <v>0</v>
      </c>
      <c r="RQG30" s="24">
        <f>[32]Cashflow!RQF20/1000</f>
        <v>0</v>
      </c>
      <c r="RQH30" s="24">
        <f>[32]Cashflow!RQG20/1000</f>
        <v>0</v>
      </c>
      <c r="RQI30" s="24">
        <f>[32]Cashflow!RQH20/1000</f>
        <v>0</v>
      </c>
      <c r="RQJ30" s="24">
        <f>[32]Cashflow!RQI20/1000</f>
        <v>0</v>
      </c>
      <c r="RQK30" s="24">
        <f>[32]Cashflow!RQJ20/1000</f>
        <v>0</v>
      </c>
      <c r="RQL30" s="24">
        <f>[32]Cashflow!RQK20/1000</f>
        <v>0</v>
      </c>
      <c r="RQM30" s="24">
        <f>[32]Cashflow!RQL20/1000</f>
        <v>0</v>
      </c>
      <c r="RQN30" s="24">
        <f>[32]Cashflow!RQM20/1000</f>
        <v>0</v>
      </c>
      <c r="RQO30" s="24">
        <f>[32]Cashflow!RQN20/1000</f>
        <v>0</v>
      </c>
      <c r="RQP30" s="24">
        <f>[32]Cashflow!RQO20/1000</f>
        <v>0</v>
      </c>
      <c r="RQQ30" s="24">
        <f>[32]Cashflow!RQP20/1000</f>
        <v>0</v>
      </c>
      <c r="RQR30" s="24">
        <f>[32]Cashflow!RQQ20/1000</f>
        <v>0</v>
      </c>
      <c r="RQS30" s="24">
        <f>[32]Cashflow!RQR20/1000</f>
        <v>0</v>
      </c>
      <c r="RQT30" s="24">
        <f>[32]Cashflow!RQS20/1000</f>
        <v>0</v>
      </c>
      <c r="RQU30" s="24">
        <f>[32]Cashflow!RQT20/1000</f>
        <v>0</v>
      </c>
      <c r="RQV30" s="24">
        <f>[32]Cashflow!RQU20/1000</f>
        <v>0</v>
      </c>
      <c r="RQW30" s="24">
        <f>[32]Cashflow!RQV20/1000</f>
        <v>0</v>
      </c>
      <c r="RQX30" s="24">
        <f>[32]Cashflow!RQW20/1000</f>
        <v>0</v>
      </c>
      <c r="RQY30" s="24">
        <f>[32]Cashflow!RQX20/1000</f>
        <v>0</v>
      </c>
      <c r="RQZ30" s="24">
        <f>[32]Cashflow!RQY20/1000</f>
        <v>0</v>
      </c>
      <c r="RRA30" s="24">
        <f>[32]Cashflow!RQZ20/1000</f>
        <v>0</v>
      </c>
      <c r="RRB30" s="24">
        <f>[32]Cashflow!RRA20/1000</f>
        <v>0</v>
      </c>
      <c r="RRC30" s="24">
        <f>[32]Cashflow!RRB20/1000</f>
        <v>0</v>
      </c>
      <c r="RRD30" s="24">
        <f>[32]Cashflow!RRC20/1000</f>
        <v>0</v>
      </c>
      <c r="RRE30" s="24">
        <f>[32]Cashflow!RRD20/1000</f>
        <v>0</v>
      </c>
      <c r="RRF30" s="24">
        <f>[32]Cashflow!RRE20/1000</f>
        <v>0</v>
      </c>
      <c r="RRG30" s="24">
        <f>[32]Cashflow!RRF20/1000</f>
        <v>0</v>
      </c>
      <c r="RRH30" s="24">
        <f>[32]Cashflow!RRG20/1000</f>
        <v>0</v>
      </c>
      <c r="RRI30" s="24">
        <f>[32]Cashflow!RRH20/1000</f>
        <v>0</v>
      </c>
      <c r="RRJ30" s="24">
        <f>[32]Cashflow!RRI20/1000</f>
        <v>0</v>
      </c>
      <c r="RRK30" s="24">
        <f>[32]Cashflow!RRJ20/1000</f>
        <v>0</v>
      </c>
      <c r="RRL30" s="24">
        <f>[32]Cashflow!RRK20/1000</f>
        <v>0</v>
      </c>
      <c r="RRM30" s="24">
        <f>[32]Cashflow!RRL20/1000</f>
        <v>0</v>
      </c>
      <c r="RRN30" s="24">
        <f>[32]Cashflow!RRM20/1000</f>
        <v>0</v>
      </c>
      <c r="RRO30" s="24">
        <f>[32]Cashflow!RRN20/1000</f>
        <v>0</v>
      </c>
      <c r="RRP30" s="24">
        <f>[32]Cashflow!RRO20/1000</f>
        <v>0</v>
      </c>
      <c r="RRQ30" s="24">
        <f>[32]Cashflow!RRP20/1000</f>
        <v>0</v>
      </c>
      <c r="RRR30" s="24">
        <f>[32]Cashflow!RRQ20/1000</f>
        <v>0</v>
      </c>
      <c r="RRS30" s="24">
        <f>[32]Cashflow!RRR20/1000</f>
        <v>0</v>
      </c>
      <c r="RRT30" s="24">
        <f>[32]Cashflow!RRS20/1000</f>
        <v>0</v>
      </c>
      <c r="RRU30" s="24">
        <f>[32]Cashflow!RRT20/1000</f>
        <v>0</v>
      </c>
      <c r="RRV30" s="24">
        <f>[32]Cashflow!RRU20/1000</f>
        <v>0</v>
      </c>
      <c r="RRW30" s="24">
        <f>[32]Cashflow!RRV20/1000</f>
        <v>0</v>
      </c>
      <c r="RRX30" s="24">
        <f>[32]Cashflow!RRW20/1000</f>
        <v>0</v>
      </c>
      <c r="RRY30" s="24">
        <f>[32]Cashflow!RRX20/1000</f>
        <v>0</v>
      </c>
      <c r="RRZ30" s="24">
        <f>[32]Cashflow!RRY20/1000</f>
        <v>0</v>
      </c>
      <c r="RSA30" s="24">
        <f>[32]Cashflow!RRZ20/1000</f>
        <v>0</v>
      </c>
      <c r="RSB30" s="24">
        <f>[32]Cashflow!RSA20/1000</f>
        <v>0</v>
      </c>
      <c r="RSC30" s="24">
        <f>[32]Cashflow!RSB20/1000</f>
        <v>0</v>
      </c>
      <c r="RSD30" s="24">
        <f>[32]Cashflow!RSC20/1000</f>
        <v>0</v>
      </c>
      <c r="RSE30" s="24">
        <f>[32]Cashflow!RSD20/1000</f>
        <v>0</v>
      </c>
      <c r="RSF30" s="24">
        <f>[32]Cashflow!RSE20/1000</f>
        <v>0</v>
      </c>
      <c r="RSG30" s="24">
        <f>[32]Cashflow!RSF20/1000</f>
        <v>0</v>
      </c>
      <c r="RSH30" s="24">
        <f>[32]Cashflow!RSG20/1000</f>
        <v>0</v>
      </c>
      <c r="RSI30" s="24">
        <f>[32]Cashflow!RSH20/1000</f>
        <v>0</v>
      </c>
      <c r="RSJ30" s="24">
        <f>[32]Cashflow!RSI20/1000</f>
        <v>0</v>
      </c>
      <c r="RSK30" s="24">
        <f>[32]Cashflow!RSJ20/1000</f>
        <v>0</v>
      </c>
      <c r="RSL30" s="24">
        <f>[32]Cashflow!RSK20/1000</f>
        <v>0</v>
      </c>
      <c r="RSM30" s="24">
        <f>[32]Cashflow!RSL20/1000</f>
        <v>0</v>
      </c>
      <c r="RSN30" s="24">
        <f>[32]Cashflow!RSM20/1000</f>
        <v>0</v>
      </c>
      <c r="RSO30" s="24">
        <f>[32]Cashflow!RSN20/1000</f>
        <v>0</v>
      </c>
      <c r="RSP30" s="24">
        <f>[32]Cashflow!RSO20/1000</f>
        <v>0</v>
      </c>
      <c r="RSQ30" s="24">
        <f>[32]Cashflow!RSP20/1000</f>
        <v>0</v>
      </c>
      <c r="RSR30" s="24">
        <f>[32]Cashflow!RSQ20/1000</f>
        <v>0</v>
      </c>
      <c r="RSS30" s="24">
        <f>[32]Cashflow!RSR20/1000</f>
        <v>0</v>
      </c>
      <c r="RST30" s="24">
        <f>[32]Cashflow!RSS20/1000</f>
        <v>0</v>
      </c>
      <c r="RSU30" s="24">
        <f>[32]Cashflow!RST20/1000</f>
        <v>0</v>
      </c>
      <c r="RSV30" s="24">
        <f>[32]Cashflow!RSU20/1000</f>
        <v>0</v>
      </c>
      <c r="RSW30" s="24">
        <f>[32]Cashflow!RSV20/1000</f>
        <v>0</v>
      </c>
      <c r="RSX30" s="24">
        <f>[32]Cashflow!RSW20/1000</f>
        <v>0</v>
      </c>
      <c r="RSY30" s="24">
        <f>[32]Cashflow!RSX20/1000</f>
        <v>0</v>
      </c>
      <c r="RSZ30" s="24">
        <f>[32]Cashflow!RSY20/1000</f>
        <v>0</v>
      </c>
      <c r="RTA30" s="24">
        <f>[32]Cashflow!RSZ20/1000</f>
        <v>0</v>
      </c>
      <c r="RTB30" s="24">
        <f>[32]Cashflow!RTA20/1000</f>
        <v>0</v>
      </c>
      <c r="RTC30" s="24">
        <f>[32]Cashflow!RTB20/1000</f>
        <v>0</v>
      </c>
      <c r="RTD30" s="24">
        <f>[32]Cashflow!RTC20/1000</f>
        <v>0</v>
      </c>
      <c r="RTE30" s="24">
        <f>[32]Cashflow!RTD20/1000</f>
        <v>0</v>
      </c>
      <c r="RTF30" s="24">
        <f>[32]Cashflow!RTE20/1000</f>
        <v>0</v>
      </c>
      <c r="RTG30" s="24">
        <f>[32]Cashflow!RTF20/1000</f>
        <v>0</v>
      </c>
      <c r="RTH30" s="24">
        <f>[32]Cashflow!RTG20/1000</f>
        <v>0</v>
      </c>
      <c r="RTI30" s="24">
        <f>[32]Cashflow!RTH20/1000</f>
        <v>0</v>
      </c>
      <c r="RTJ30" s="24">
        <f>[32]Cashflow!RTI20/1000</f>
        <v>0</v>
      </c>
      <c r="RTK30" s="24">
        <f>[32]Cashflow!RTJ20/1000</f>
        <v>0</v>
      </c>
      <c r="RTL30" s="24">
        <f>[32]Cashflow!RTK20/1000</f>
        <v>0</v>
      </c>
      <c r="RTM30" s="24">
        <f>[32]Cashflow!RTL20/1000</f>
        <v>0</v>
      </c>
      <c r="RTN30" s="24">
        <f>[32]Cashflow!RTM20/1000</f>
        <v>0</v>
      </c>
      <c r="RTO30" s="24">
        <f>[32]Cashflow!RTN20/1000</f>
        <v>0</v>
      </c>
      <c r="RTP30" s="24">
        <f>[32]Cashflow!RTO20/1000</f>
        <v>0</v>
      </c>
      <c r="RTQ30" s="24">
        <f>[32]Cashflow!RTP20/1000</f>
        <v>0</v>
      </c>
      <c r="RTR30" s="24">
        <f>[32]Cashflow!RTQ20/1000</f>
        <v>0</v>
      </c>
      <c r="RTS30" s="24">
        <f>[32]Cashflow!RTR20/1000</f>
        <v>0</v>
      </c>
      <c r="RTT30" s="24">
        <f>[32]Cashflow!RTS20/1000</f>
        <v>0</v>
      </c>
      <c r="RTU30" s="24">
        <f>[32]Cashflow!RTT20/1000</f>
        <v>0</v>
      </c>
      <c r="RTV30" s="24">
        <f>[32]Cashflow!RTU20/1000</f>
        <v>0</v>
      </c>
      <c r="RTW30" s="24">
        <f>[32]Cashflow!RTV20/1000</f>
        <v>0</v>
      </c>
      <c r="RTX30" s="24">
        <f>[32]Cashflow!RTW20/1000</f>
        <v>0</v>
      </c>
      <c r="RTY30" s="24">
        <f>[32]Cashflow!RTX20/1000</f>
        <v>0</v>
      </c>
      <c r="RTZ30" s="24">
        <f>[32]Cashflow!RTY20/1000</f>
        <v>0</v>
      </c>
      <c r="RUA30" s="24">
        <f>[32]Cashflow!RTZ20/1000</f>
        <v>0</v>
      </c>
      <c r="RUB30" s="24">
        <f>[32]Cashflow!RUA20/1000</f>
        <v>0</v>
      </c>
      <c r="RUC30" s="24">
        <f>[32]Cashflow!RUB20/1000</f>
        <v>0</v>
      </c>
      <c r="RUD30" s="24">
        <f>[32]Cashflow!RUC20/1000</f>
        <v>0</v>
      </c>
      <c r="RUE30" s="24">
        <f>[32]Cashflow!RUD20/1000</f>
        <v>0</v>
      </c>
      <c r="RUF30" s="24">
        <f>[32]Cashflow!RUE20/1000</f>
        <v>0</v>
      </c>
      <c r="RUG30" s="24">
        <f>[32]Cashflow!RUF20/1000</f>
        <v>0</v>
      </c>
      <c r="RUH30" s="24">
        <f>[32]Cashflow!RUG20/1000</f>
        <v>0</v>
      </c>
      <c r="RUI30" s="24">
        <f>[32]Cashflow!RUH20/1000</f>
        <v>0</v>
      </c>
      <c r="RUJ30" s="24">
        <f>[32]Cashflow!RUI20/1000</f>
        <v>0</v>
      </c>
      <c r="RUK30" s="24">
        <f>[32]Cashflow!RUJ20/1000</f>
        <v>0</v>
      </c>
      <c r="RUL30" s="24">
        <f>[32]Cashflow!RUK20/1000</f>
        <v>0</v>
      </c>
      <c r="RUM30" s="24">
        <f>[32]Cashflow!RUL20/1000</f>
        <v>0</v>
      </c>
      <c r="RUN30" s="24">
        <f>[32]Cashflow!RUM20/1000</f>
        <v>0</v>
      </c>
      <c r="RUO30" s="24">
        <f>[32]Cashflow!RUN20/1000</f>
        <v>0</v>
      </c>
      <c r="RUP30" s="24">
        <f>[32]Cashflow!RUO20/1000</f>
        <v>0</v>
      </c>
      <c r="RUQ30" s="24">
        <f>[32]Cashflow!RUP20/1000</f>
        <v>0</v>
      </c>
      <c r="RUR30" s="24">
        <f>[32]Cashflow!RUQ20/1000</f>
        <v>0</v>
      </c>
      <c r="RUS30" s="24">
        <f>[32]Cashflow!RUR20/1000</f>
        <v>0</v>
      </c>
      <c r="RUT30" s="24">
        <f>[32]Cashflow!RUS20/1000</f>
        <v>0</v>
      </c>
      <c r="RUU30" s="24">
        <f>[32]Cashflow!RUT20/1000</f>
        <v>0</v>
      </c>
      <c r="RUV30" s="24">
        <f>[32]Cashflow!RUU20/1000</f>
        <v>0</v>
      </c>
      <c r="RUW30" s="24">
        <f>[32]Cashflow!RUV20/1000</f>
        <v>0</v>
      </c>
      <c r="RUX30" s="24">
        <f>[32]Cashflow!RUW20/1000</f>
        <v>0</v>
      </c>
      <c r="RUY30" s="24">
        <f>[32]Cashflow!RUX20/1000</f>
        <v>0</v>
      </c>
      <c r="RUZ30" s="24">
        <f>[32]Cashflow!RUY20/1000</f>
        <v>0</v>
      </c>
      <c r="RVA30" s="24">
        <f>[32]Cashflow!RUZ20/1000</f>
        <v>0</v>
      </c>
      <c r="RVB30" s="24">
        <f>[32]Cashflow!RVA20/1000</f>
        <v>0</v>
      </c>
      <c r="RVC30" s="24">
        <f>[32]Cashflow!RVB20/1000</f>
        <v>0</v>
      </c>
      <c r="RVD30" s="24">
        <f>[32]Cashflow!RVC20/1000</f>
        <v>0</v>
      </c>
      <c r="RVE30" s="24">
        <f>[32]Cashflow!RVD20/1000</f>
        <v>0</v>
      </c>
      <c r="RVF30" s="24">
        <f>[32]Cashflow!RVE20/1000</f>
        <v>0</v>
      </c>
      <c r="RVG30" s="24">
        <f>[32]Cashflow!RVF20/1000</f>
        <v>0</v>
      </c>
      <c r="RVH30" s="24">
        <f>[32]Cashflow!RVG20/1000</f>
        <v>0</v>
      </c>
      <c r="RVI30" s="24">
        <f>[32]Cashflow!RVH20/1000</f>
        <v>0</v>
      </c>
      <c r="RVJ30" s="24">
        <f>[32]Cashflow!RVI20/1000</f>
        <v>0</v>
      </c>
      <c r="RVK30" s="24">
        <f>[32]Cashflow!RVJ20/1000</f>
        <v>0</v>
      </c>
      <c r="RVL30" s="24">
        <f>[32]Cashflow!RVK20/1000</f>
        <v>0</v>
      </c>
      <c r="RVM30" s="24">
        <f>[32]Cashflow!RVL20/1000</f>
        <v>0</v>
      </c>
      <c r="RVN30" s="24">
        <f>[32]Cashflow!RVM20/1000</f>
        <v>0</v>
      </c>
      <c r="RVO30" s="24">
        <f>[32]Cashflow!RVN20/1000</f>
        <v>0</v>
      </c>
      <c r="RVP30" s="24">
        <f>[32]Cashflow!RVO20/1000</f>
        <v>0</v>
      </c>
      <c r="RVQ30" s="24">
        <f>[32]Cashflow!RVP20/1000</f>
        <v>0</v>
      </c>
      <c r="RVR30" s="24">
        <f>[32]Cashflow!RVQ20/1000</f>
        <v>0</v>
      </c>
      <c r="RVS30" s="24">
        <f>[32]Cashflow!RVR20/1000</f>
        <v>0</v>
      </c>
      <c r="RVT30" s="24">
        <f>[32]Cashflow!RVS20/1000</f>
        <v>0</v>
      </c>
      <c r="RVU30" s="24">
        <f>[32]Cashflow!RVT20/1000</f>
        <v>0</v>
      </c>
      <c r="RVV30" s="24">
        <f>[32]Cashflow!RVU20/1000</f>
        <v>0</v>
      </c>
      <c r="RVW30" s="24">
        <f>[32]Cashflow!RVV20/1000</f>
        <v>0</v>
      </c>
      <c r="RVX30" s="24">
        <f>[32]Cashflow!RVW20/1000</f>
        <v>0</v>
      </c>
      <c r="RVY30" s="24">
        <f>[32]Cashflow!RVX20/1000</f>
        <v>0</v>
      </c>
      <c r="RVZ30" s="24">
        <f>[32]Cashflow!RVY20/1000</f>
        <v>0</v>
      </c>
      <c r="RWA30" s="24">
        <f>[32]Cashflow!RVZ20/1000</f>
        <v>0</v>
      </c>
      <c r="RWB30" s="24">
        <f>[32]Cashflow!RWA20/1000</f>
        <v>0</v>
      </c>
      <c r="RWC30" s="24">
        <f>[32]Cashflow!RWB20/1000</f>
        <v>0</v>
      </c>
      <c r="RWD30" s="24">
        <f>[32]Cashflow!RWC20/1000</f>
        <v>0</v>
      </c>
      <c r="RWE30" s="24">
        <f>[32]Cashflow!RWD20/1000</f>
        <v>0</v>
      </c>
      <c r="RWF30" s="24">
        <f>[32]Cashflow!RWE20/1000</f>
        <v>0</v>
      </c>
      <c r="RWG30" s="24">
        <f>[32]Cashflow!RWF20/1000</f>
        <v>0</v>
      </c>
      <c r="RWH30" s="24">
        <f>[32]Cashflow!RWG20/1000</f>
        <v>0</v>
      </c>
      <c r="RWI30" s="24">
        <f>[32]Cashflow!RWH20/1000</f>
        <v>0</v>
      </c>
      <c r="RWJ30" s="24">
        <f>[32]Cashflow!RWI20/1000</f>
        <v>0</v>
      </c>
      <c r="RWK30" s="24">
        <f>[32]Cashflow!RWJ20/1000</f>
        <v>0</v>
      </c>
      <c r="RWL30" s="24">
        <f>[32]Cashflow!RWK20/1000</f>
        <v>0</v>
      </c>
      <c r="RWM30" s="24">
        <f>[32]Cashflow!RWL20/1000</f>
        <v>0</v>
      </c>
      <c r="RWN30" s="24">
        <f>[32]Cashflow!RWM20/1000</f>
        <v>0</v>
      </c>
      <c r="RWO30" s="24">
        <f>[32]Cashflow!RWN20/1000</f>
        <v>0</v>
      </c>
      <c r="RWP30" s="24">
        <f>[32]Cashflow!RWO20/1000</f>
        <v>0</v>
      </c>
      <c r="RWQ30" s="24">
        <f>[32]Cashflow!RWP20/1000</f>
        <v>0</v>
      </c>
      <c r="RWR30" s="24">
        <f>[32]Cashflow!RWQ20/1000</f>
        <v>0</v>
      </c>
      <c r="RWS30" s="24">
        <f>[32]Cashflow!RWR20/1000</f>
        <v>0</v>
      </c>
      <c r="RWT30" s="24">
        <f>[32]Cashflow!RWS20/1000</f>
        <v>0</v>
      </c>
      <c r="RWU30" s="24">
        <f>[32]Cashflow!RWT20/1000</f>
        <v>0</v>
      </c>
      <c r="RWV30" s="24">
        <f>[32]Cashflow!RWU20/1000</f>
        <v>0</v>
      </c>
      <c r="RWW30" s="24">
        <f>[32]Cashflow!RWV20/1000</f>
        <v>0</v>
      </c>
      <c r="RWX30" s="24">
        <f>[32]Cashflow!RWW20/1000</f>
        <v>0</v>
      </c>
      <c r="RWY30" s="24">
        <f>[32]Cashflow!RWX20/1000</f>
        <v>0</v>
      </c>
      <c r="RWZ30" s="24">
        <f>[32]Cashflow!RWY20/1000</f>
        <v>0</v>
      </c>
      <c r="RXA30" s="24">
        <f>[32]Cashflow!RWZ20/1000</f>
        <v>0</v>
      </c>
      <c r="RXB30" s="24">
        <f>[32]Cashflow!RXA20/1000</f>
        <v>0</v>
      </c>
      <c r="RXC30" s="24">
        <f>[32]Cashflow!RXB20/1000</f>
        <v>0</v>
      </c>
      <c r="RXD30" s="24">
        <f>[32]Cashflow!RXC20/1000</f>
        <v>0</v>
      </c>
      <c r="RXE30" s="24">
        <f>[32]Cashflow!RXD20/1000</f>
        <v>0</v>
      </c>
      <c r="RXF30" s="24">
        <f>[32]Cashflow!RXE20/1000</f>
        <v>0</v>
      </c>
      <c r="RXG30" s="24">
        <f>[32]Cashflow!RXF20/1000</f>
        <v>0</v>
      </c>
      <c r="RXH30" s="24">
        <f>[32]Cashflow!RXG20/1000</f>
        <v>0</v>
      </c>
      <c r="RXI30" s="24">
        <f>[32]Cashflow!RXH20/1000</f>
        <v>0</v>
      </c>
      <c r="RXJ30" s="24">
        <f>[32]Cashflow!RXI20/1000</f>
        <v>0</v>
      </c>
      <c r="RXK30" s="24">
        <f>[32]Cashflow!RXJ20/1000</f>
        <v>0</v>
      </c>
      <c r="RXL30" s="24">
        <f>[32]Cashflow!RXK20/1000</f>
        <v>0</v>
      </c>
      <c r="RXM30" s="24">
        <f>[32]Cashflow!RXL20/1000</f>
        <v>0</v>
      </c>
      <c r="RXN30" s="24">
        <f>[32]Cashflow!RXM20/1000</f>
        <v>0</v>
      </c>
      <c r="RXO30" s="24">
        <f>[32]Cashflow!RXN20/1000</f>
        <v>0</v>
      </c>
      <c r="RXP30" s="24">
        <f>[32]Cashflow!RXO20/1000</f>
        <v>0</v>
      </c>
      <c r="RXQ30" s="24">
        <f>[32]Cashflow!RXP20/1000</f>
        <v>0</v>
      </c>
      <c r="RXR30" s="24">
        <f>[32]Cashflow!RXQ20/1000</f>
        <v>0</v>
      </c>
      <c r="RXS30" s="24">
        <f>[32]Cashflow!RXR20/1000</f>
        <v>0</v>
      </c>
      <c r="RXT30" s="24">
        <f>[32]Cashflow!RXS20/1000</f>
        <v>0</v>
      </c>
      <c r="RXU30" s="24">
        <f>[32]Cashflow!RXT20/1000</f>
        <v>0</v>
      </c>
      <c r="RXV30" s="24">
        <f>[32]Cashflow!RXU20/1000</f>
        <v>0</v>
      </c>
      <c r="RXW30" s="24">
        <f>[32]Cashflow!RXV20/1000</f>
        <v>0</v>
      </c>
      <c r="RXX30" s="24">
        <f>[32]Cashflow!RXW20/1000</f>
        <v>0</v>
      </c>
      <c r="RXY30" s="24">
        <f>[32]Cashflow!RXX20/1000</f>
        <v>0</v>
      </c>
      <c r="RXZ30" s="24">
        <f>[32]Cashflow!RXY20/1000</f>
        <v>0</v>
      </c>
      <c r="RYA30" s="24">
        <f>[32]Cashflow!RXZ20/1000</f>
        <v>0</v>
      </c>
      <c r="RYB30" s="24">
        <f>[32]Cashflow!RYA20/1000</f>
        <v>0</v>
      </c>
      <c r="RYC30" s="24">
        <f>[32]Cashflow!RYB20/1000</f>
        <v>0</v>
      </c>
      <c r="RYD30" s="24">
        <f>[32]Cashflow!RYC20/1000</f>
        <v>0</v>
      </c>
      <c r="RYE30" s="24">
        <f>[32]Cashflow!RYD20/1000</f>
        <v>0</v>
      </c>
      <c r="RYF30" s="24">
        <f>[32]Cashflow!RYE20/1000</f>
        <v>0</v>
      </c>
      <c r="RYG30" s="24">
        <f>[32]Cashflow!RYF20/1000</f>
        <v>0</v>
      </c>
      <c r="RYH30" s="24">
        <f>[32]Cashflow!RYG20/1000</f>
        <v>0</v>
      </c>
      <c r="RYI30" s="24">
        <f>[32]Cashflow!RYH20/1000</f>
        <v>0</v>
      </c>
      <c r="RYJ30" s="24">
        <f>[32]Cashflow!RYI20/1000</f>
        <v>0</v>
      </c>
      <c r="RYK30" s="24">
        <f>[32]Cashflow!RYJ20/1000</f>
        <v>0</v>
      </c>
      <c r="RYL30" s="24">
        <f>[32]Cashflow!RYK20/1000</f>
        <v>0</v>
      </c>
      <c r="RYM30" s="24">
        <f>[32]Cashflow!RYL20/1000</f>
        <v>0</v>
      </c>
      <c r="RYN30" s="24">
        <f>[32]Cashflow!RYM20/1000</f>
        <v>0</v>
      </c>
      <c r="RYO30" s="24">
        <f>[32]Cashflow!RYN20/1000</f>
        <v>0</v>
      </c>
      <c r="RYP30" s="24">
        <f>[32]Cashflow!RYO20/1000</f>
        <v>0</v>
      </c>
      <c r="RYQ30" s="24">
        <f>[32]Cashflow!RYP20/1000</f>
        <v>0</v>
      </c>
      <c r="RYR30" s="24">
        <f>[32]Cashflow!RYQ20/1000</f>
        <v>0</v>
      </c>
      <c r="RYS30" s="24">
        <f>[32]Cashflow!RYR20/1000</f>
        <v>0</v>
      </c>
      <c r="RYT30" s="24">
        <f>[32]Cashflow!RYS20/1000</f>
        <v>0</v>
      </c>
      <c r="RYU30" s="24">
        <f>[32]Cashflow!RYT20/1000</f>
        <v>0</v>
      </c>
      <c r="RYV30" s="24">
        <f>[32]Cashflow!RYU20/1000</f>
        <v>0</v>
      </c>
      <c r="RYW30" s="24">
        <f>[32]Cashflow!RYV20/1000</f>
        <v>0</v>
      </c>
      <c r="RYX30" s="24">
        <f>[32]Cashflow!RYW20/1000</f>
        <v>0</v>
      </c>
      <c r="RYY30" s="24">
        <f>[32]Cashflow!RYX20/1000</f>
        <v>0</v>
      </c>
      <c r="RYZ30" s="24">
        <f>[32]Cashflow!RYY20/1000</f>
        <v>0</v>
      </c>
      <c r="RZA30" s="24">
        <f>[32]Cashflow!RYZ20/1000</f>
        <v>0</v>
      </c>
      <c r="RZB30" s="24">
        <f>[32]Cashflow!RZA20/1000</f>
        <v>0</v>
      </c>
      <c r="RZC30" s="24">
        <f>[32]Cashflow!RZB20/1000</f>
        <v>0</v>
      </c>
      <c r="RZD30" s="24">
        <f>[32]Cashflow!RZC20/1000</f>
        <v>0</v>
      </c>
      <c r="RZE30" s="24">
        <f>[32]Cashflow!RZD20/1000</f>
        <v>0</v>
      </c>
      <c r="RZF30" s="24">
        <f>[32]Cashflow!RZE20/1000</f>
        <v>0</v>
      </c>
      <c r="RZG30" s="24">
        <f>[32]Cashflow!RZF20/1000</f>
        <v>0</v>
      </c>
      <c r="RZH30" s="24">
        <f>[32]Cashflow!RZG20/1000</f>
        <v>0</v>
      </c>
      <c r="RZI30" s="24">
        <f>[32]Cashflow!RZH20/1000</f>
        <v>0</v>
      </c>
      <c r="RZJ30" s="24">
        <f>[32]Cashflow!RZI20/1000</f>
        <v>0</v>
      </c>
      <c r="RZK30" s="24">
        <f>[32]Cashflow!RZJ20/1000</f>
        <v>0</v>
      </c>
      <c r="RZL30" s="24">
        <f>[32]Cashflow!RZK20/1000</f>
        <v>0</v>
      </c>
      <c r="RZM30" s="24">
        <f>[32]Cashflow!RZL20/1000</f>
        <v>0</v>
      </c>
      <c r="RZN30" s="24">
        <f>[32]Cashflow!RZM20/1000</f>
        <v>0</v>
      </c>
      <c r="RZO30" s="24">
        <f>[32]Cashflow!RZN20/1000</f>
        <v>0</v>
      </c>
      <c r="RZP30" s="24">
        <f>[32]Cashflow!RZO20/1000</f>
        <v>0</v>
      </c>
      <c r="RZQ30" s="24">
        <f>[32]Cashflow!RZP20/1000</f>
        <v>0</v>
      </c>
      <c r="RZR30" s="24">
        <f>[32]Cashflow!RZQ20/1000</f>
        <v>0</v>
      </c>
      <c r="RZS30" s="24">
        <f>[32]Cashflow!RZR20/1000</f>
        <v>0</v>
      </c>
      <c r="RZT30" s="24">
        <f>[32]Cashflow!RZS20/1000</f>
        <v>0</v>
      </c>
      <c r="RZU30" s="24">
        <f>[32]Cashflow!RZT20/1000</f>
        <v>0</v>
      </c>
      <c r="RZV30" s="24">
        <f>[32]Cashflow!RZU20/1000</f>
        <v>0</v>
      </c>
      <c r="RZW30" s="24">
        <f>[32]Cashflow!RZV20/1000</f>
        <v>0</v>
      </c>
      <c r="RZX30" s="24">
        <f>[32]Cashflow!RZW20/1000</f>
        <v>0</v>
      </c>
      <c r="RZY30" s="24">
        <f>[32]Cashflow!RZX20/1000</f>
        <v>0</v>
      </c>
      <c r="RZZ30" s="24">
        <f>[32]Cashflow!RZY20/1000</f>
        <v>0</v>
      </c>
      <c r="SAA30" s="24">
        <f>[32]Cashflow!RZZ20/1000</f>
        <v>0</v>
      </c>
      <c r="SAB30" s="24">
        <f>[32]Cashflow!SAA20/1000</f>
        <v>0</v>
      </c>
      <c r="SAC30" s="24">
        <f>[32]Cashflow!SAB20/1000</f>
        <v>0</v>
      </c>
      <c r="SAD30" s="24">
        <f>[32]Cashflow!SAC20/1000</f>
        <v>0</v>
      </c>
      <c r="SAE30" s="24">
        <f>[32]Cashflow!SAD20/1000</f>
        <v>0</v>
      </c>
      <c r="SAF30" s="24">
        <f>[32]Cashflow!SAE20/1000</f>
        <v>0</v>
      </c>
      <c r="SAG30" s="24">
        <f>[32]Cashflow!SAF20/1000</f>
        <v>0</v>
      </c>
      <c r="SAH30" s="24">
        <f>[32]Cashflow!SAG20/1000</f>
        <v>0</v>
      </c>
      <c r="SAI30" s="24">
        <f>[32]Cashflow!SAH20/1000</f>
        <v>0</v>
      </c>
      <c r="SAJ30" s="24">
        <f>[32]Cashflow!SAI20/1000</f>
        <v>0</v>
      </c>
      <c r="SAK30" s="24">
        <f>[32]Cashflow!SAJ20/1000</f>
        <v>0</v>
      </c>
      <c r="SAL30" s="24">
        <f>[32]Cashflow!SAK20/1000</f>
        <v>0</v>
      </c>
      <c r="SAM30" s="24">
        <f>[32]Cashflow!SAL20/1000</f>
        <v>0</v>
      </c>
      <c r="SAN30" s="24">
        <f>[32]Cashflow!SAM20/1000</f>
        <v>0</v>
      </c>
      <c r="SAO30" s="24">
        <f>[32]Cashflow!SAN20/1000</f>
        <v>0</v>
      </c>
      <c r="SAP30" s="24">
        <f>[32]Cashflow!SAO20/1000</f>
        <v>0</v>
      </c>
      <c r="SAQ30" s="24">
        <f>[32]Cashflow!SAP20/1000</f>
        <v>0</v>
      </c>
      <c r="SAR30" s="24">
        <f>[32]Cashflow!SAQ20/1000</f>
        <v>0</v>
      </c>
      <c r="SAS30" s="24">
        <f>[32]Cashflow!SAR20/1000</f>
        <v>0</v>
      </c>
      <c r="SAT30" s="24">
        <f>[32]Cashflow!SAS20/1000</f>
        <v>0</v>
      </c>
      <c r="SAU30" s="24">
        <f>[32]Cashflow!SAT20/1000</f>
        <v>0</v>
      </c>
      <c r="SAV30" s="24">
        <f>[32]Cashflow!SAU20/1000</f>
        <v>0</v>
      </c>
      <c r="SAW30" s="24">
        <f>[32]Cashflow!SAV20/1000</f>
        <v>0</v>
      </c>
      <c r="SAX30" s="24">
        <f>[32]Cashflow!SAW20/1000</f>
        <v>0</v>
      </c>
      <c r="SAY30" s="24">
        <f>[32]Cashflow!SAX20/1000</f>
        <v>0</v>
      </c>
      <c r="SAZ30" s="24">
        <f>[32]Cashflow!SAY20/1000</f>
        <v>0</v>
      </c>
      <c r="SBA30" s="24">
        <f>[32]Cashflow!SAZ20/1000</f>
        <v>0</v>
      </c>
      <c r="SBB30" s="24">
        <f>[32]Cashflow!SBA20/1000</f>
        <v>0</v>
      </c>
      <c r="SBC30" s="24">
        <f>[32]Cashflow!SBB20/1000</f>
        <v>0</v>
      </c>
      <c r="SBD30" s="24">
        <f>[32]Cashflow!SBC20/1000</f>
        <v>0</v>
      </c>
      <c r="SBE30" s="24">
        <f>[32]Cashflow!SBD20/1000</f>
        <v>0</v>
      </c>
      <c r="SBF30" s="24">
        <f>[32]Cashflow!SBE20/1000</f>
        <v>0</v>
      </c>
      <c r="SBG30" s="24">
        <f>[32]Cashflow!SBF20/1000</f>
        <v>0</v>
      </c>
      <c r="SBH30" s="24">
        <f>[32]Cashflow!SBG20/1000</f>
        <v>0</v>
      </c>
      <c r="SBI30" s="24">
        <f>[32]Cashflow!SBH20/1000</f>
        <v>0</v>
      </c>
      <c r="SBJ30" s="24">
        <f>[32]Cashflow!SBI20/1000</f>
        <v>0</v>
      </c>
      <c r="SBK30" s="24">
        <f>[32]Cashflow!SBJ20/1000</f>
        <v>0</v>
      </c>
      <c r="SBL30" s="24">
        <f>[32]Cashflow!SBK20/1000</f>
        <v>0</v>
      </c>
      <c r="SBM30" s="24">
        <f>[32]Cashflow!SBL20/1000</f>
        <v>0</v>
      </c>
      <c r="SBN30" s="24">
        <f>[32]Cashflow!SBM20/1000</f>
        <v>0</v>
      </c>
      <c r="SBO30" s="24">
        <f>[32]Cashflow!SBN20/1000</f>
        <v>0</v>
      </c>
      <c r="SBP30" s="24">
        <f>[32]Cashflow!SBO20/1000</f>
        <v>0</v>
      </c>
      <c r="SBQ30" s="24">
        <f>[32]Cashflow!SBP20/1000</f>
        <v>0</v>
      </c>
      <c r="SBR30" s="24">
        <f>[32]Cashflow!SBQ20/1000</f>
        <v>0</v>
      </c>
      <c r="SBS30" s="24">
        <f>[32]Cashflow!SBR20/1000</f>
        <v>0</v>
      </c>
      <c r="SBT30" s="24">
        <f>[32]Cashflow!SBS20/1000</f>
        <v>0</v>
      </c>
      <c r="SBU30" s="24">
        <f>[32]Cashflow!SBT20/1000</f>
        <v>0</v>
      </c>
      <c r="SBV30" s="24">
        <f>[32]Cashflow!SBU20/1000</f>
        <v>0</v>
      </c>
      <c r="SBW30" s="24">
        <f>[32]Cashflow!SBV20/1000</f>
        <v>0</v>
      </c>
      <c r="SBX30" s="24">
        <f>[32]Cashflow!SBW20/1000</f>
        <v>0</v>
      </c>
      <c r="SBY30" s="24">
        <f>[32]Cashflow!SBX20/1000</f>
        <v>0</v>
      </c>
      <c r="SBZ30" s="24">
        <f>[32]Cashflow!SBY20/1000</f>
        <v>0</v>
      </c>
      <c r="SCA30" s="24">
        <f>[32]Cashflow!SBZ20/1000</f>
        <v>0</v>
      </c>
      <c r="SCB30" s="24">
        <f>[32]Cashflow!SCA20/1000</f>
        <v>0</v>
      </c>
      <c r="SCC30" s="24">
        <f>[32]Cashflow!SCB20/1000</f>
        <v>0</v>
      </c>
      <c r="SCD30" s="24">
        <f>[32]Cashflow!SCC20/1000</f>
        <v>0</v>
      </c>
      <c r="SCE30" s="24">
        <f>[32]Cashflow!SCD20/1000</f>
        <v>0</v>
      </c>
      <c r="SCF30" s="24">
        <f>[32]Cashflow!SCE20/1000</f>
        <v>0</v>
      </c>
      <c r="SCG30" s="24">
        <f>[32]Cashflow!SCF20/1000</f>
        <v>0</v>
      </c>
      <c r="SCH30" s="24">
        <f>[32]Cashflow!SCG20/1000</f>
        <v>0</v>
      </c>
      <c r="SCI30" s="24">
        <f>[32]Cashflow!SCH20/1000</f>
        <v>0</v>
      </c>
      <c r="SCJ30" s="24">
        <f>[32]Cashflow!SCI20/1000</f>
        <v>0</v>
      </c>
      <c r="SCK30" s="24">
        <f>[32]Cashflow!SCJ20/1000</f>
        <v>0</v>
      </c>
      <c r="SCL30" s="24">
        <f>[32]Cashflow!SCK20/1000</f>
        <v>0</v>
      </c>
      <c r="SCM30" s="24">
        <f>[32]Cashflow!SCL20/1000</f>
        <v>0</v>
      </c>
      <c r="SCN30" s="24">
        <f>[32]Cashflow!SCM20/1000</f>
        <v>0</v>
      </c>
      <c r="SCO30" s="24">
        <f>[32]Cashflow!SCN20/1000</f>
        <v>0</v>
      </c>
      <c r="SCP30" s="24">
        <f>[32]Cashflow!SCO20/1000</f>
        <v>0</v>
      </c>
      <c r="SCQ30" s="24">
        <f>[32]Cashflow!SCP20/1000</f>
        <v>0</v>
      </c>
      <c r="SCR30" s="24">
        <f>[32]Cashflow!SCQ20/1000</f>
        <v>0</v>
      </c>
      <c r="SCS30" s="24">
        <f>[32]Cashflow!SCR20/1000</f>
        <v>0</v>
      </c>
      <c r="SCT30" s="24">
        <f>[32]Cashflow!SCS20/1000</f>
        <v>0</v>
      </c>
      <c r="SCU30" s="24">
        <f>[32]Cashflow!SCT20/1000</f>
        <v>0</v>
      </c>
      <c r="SCV30" s="24">
        <f>[32]Cashflow!SCU20/1000</f>
        <v>0</v>
      </c>
      <c r="SCW30" s="24">
        <f>[32]Cashflow!SCV20/1000</f>
        <v>0</v>
      </c>
      <c r="SCX30" s="24">
        <f>[32]Cashflow!SCW20/1000</f>
        <v>0</v>
      </c>
      <c r="SCY30" s="24">
        <f>[32]Cashflow!SCX20/1000</f>
        <v>0</v>
      </c>
      <c r="SCZ30" s="24">
        <f>[32]Cashflow!SCY20/1000</f>
        <v>0</v>
      </c>
      <c r="SDA30" s="24">
        <f>[32]Cashflow!SCZ20/1000</f>
        <v>0</v>
      </c>
      <c r="SDB30" s="24">
        <f>[32]Cashflow!SDA20/1000</f>
        <v>0</v>
      </c>
      <c r="SDC30" s="24">
        <f>[32]Cashflow!SDB20/1000</f>
        <v>0</v>
      </c>
      <c r="SDD30" s="24">
        <f>[32]Cashflow!SDC20/1000</f>
        <v>0</v>
      </c>
      <c r="SDE30" s="24">
        <f>[32]Cashflow!SDD20/1000</f>
        <v>0</v>
      </c>
      <c r="SDF30" s="24">
        <f>[32]Cashflow!SDE20/1000</f>
        <v>0</v>
      </c>
      <c r="SDG30" s="24">
        <f>[32]Cashflow!SDF20/1000</f>
        <v>0</v>
      </c>
      <c r="SDH30" s="24">
        <f>[32]Cashflow!SDG20/1000</f>
        <v>0</v>
      </c>
      <c r="SDI30" s="24">
        <f>[32]Cashflow!SDH20/1000</f>
        <v>0</v>
      </c>
      <c r="SDJ30" s="24">
        <f>[32]Cashflow!SDI20/1000</f>
        <v>0</v>
      </c>
      <c r="SDK30" s="24">
        <f>[32]Cashflow!SDJ20/1000</f>
        <v>0</v>
      </c>
      <c r="SDL30" s="24">
        <f>[32]Cashflow!SDK20/1000</f>
        <v>0</v>
      </c>
      <c r="SDM30" s="24">
        <f>[32]Cashflow!SDL20/1000</f>
        <v>0</v>
      </c>
      <c r="SDN30" s="24">
        <f>[32]Cashflow!SDM20/1000</f>
        <v>0</v>
      </c>
      <c r="SDO30" s="24">
        <f>[32]Cashflow!SDN20/1000</f>
        <v>0</v>
      </c>
      <c r="SDP30" s="24">
        <f>[32]Cashflow!SDO20/1000</f>
        <v>0</v>
      </c>
      <c r="SDQ30" s="24">
        <f>[32]Cashflow!SDP20/1000</f>
        <v>0</v>
      </c>
      <c r="SDR30" s="24">
        <f>[32]Cashflow!SDQ20/1000</f>
        <v>0</v>
      </c>
      <c r="SDS30" s="24">
        <f>[32]Cashflow!SDR20/1000</f>
        <v>0</v>
      </c>
      <c r="SDT30" s="24">
        <f>[32]Cashflow!SDS20/1000</f>
        <v>0</v>
      </c>
      <c r="SDU30" s="24">
        <f>[32]Cashflow!SDT20/1000</f>
        <v>0</v>
      </c>
      <c r="SDV30" s="24">
        <f>[32]Cashflow!SDU20/1000</f>
        <v>0</v>
      </c>
      <c r="SDW30" s="24">
        <f>[32]Cashflow!SDV20/1000</f>
        <v>0</v>
      </c>
      <c r="SDX30" s="24">
        <f>[32]Cashflow!SDW20/1000</f>
        <v>0</v>
      </c>
      <c r="SDY30" s="24">
        <f>[32]Cashflow!SDX20/1000</f>
        <v>0</v>
      </c>
      <c r="SDZ30" s="24">
        <f>[32]Cashflow!SDY20/1000</f>
        <v>0</v>
      </c>
      <c r="SEA30" s="24">
        <f>[32]Cashflow!SDZ20/1000</f>
        <v>0</v>
      </c>
      <c r="SEB30" s="24">
        <f>[32]Cashflow!SEA20/1000</f>
        <v>0</v>
      </c>
      <c r="SEC30" s="24">
        <f>[32]Cashflow!SEB20/1000</f>
        <v>0</v>
      </c>
      <c r="SED30" s="24">
        <f>[32]Cashflow!SEC20/1000</f>
        <v>0</v>
      </c>
      <c r="SEE30" s="24">
        <f>[32]Cashflow!SED20/1000</f>
        <v>0</v>
      </c>
      <c r="SEF30" s="24">
        <f>[32]Cashflow!SEE20/1000</f>
        <v>0</v>
      </c>
      <c r="SEG30" s="24">
        <f>[32]Cashflow!SEF20/1000</f>
        <v>0</v>
      </c>
      <c r="SEH30" s="24">
        <f>[32]Cashflow!SEG20/1000</f>
        <v>0</v>
      </c>
      <c r="SEI30" s="24">
        <f>[32]Cashflow!SEH20/1000</f>
        <v>0</v>
      </c>
      <c r="SEJ30" s="24">
        <f>[32]Cashflow!SEI20/1000</f>
        <v>0</v>
      </c>
      <c r="SEK30" s="24">
        <f>[32]Cashflow!SEJ20/1000</f>
        <v>0</v>
      </c>
      <c r="SEL30" s="24">
        <f>[32]Cashflow!SEK20/1000</f>
        <v>0</v>
      </c>
      <c r="SEM30" s="24">
        <f>[32]Cashflow!SEL20/1000</f>
        <v>0</v>
      </c>
      <c r="SEN30" s="24">
        <f>[32]Cashflow!SEM20/1000</f>
        <v>0</v>
      </c>
      <c r="SEO30" s="24">
        <f>[32]Cashflow!SEN20/1000</f>
        <v>0</v>
      </c>
      <c r="SEP30" s="24">
        <f>[32]Cashflow!SEO20/1000</f>
        <v>0</v>
      </c>
      <c r="SEQ30" s="24">
        <f>[32]Cashflow!SEP20/1000</f>
        <v>0</v>
      </c>
      <c r="SER30" s="24">
        <f>[32]Cashflow!SEQ20/1000</f>
        <v>0</v>
      </c>
      <c r="SES30" s="24">
        <f>[32]Cashflow!SER20/1000</f>
        <v>0</v>
      </c>
      <c r="SET30" s="24">
        <f>[32]Cashflow!SES20/1000</f>
        <v>0</v>
      </c>
      <c r="SEU30" s="24">
        <f>[32]Cashflow!SET20/1000</f>
        <v>0</v>
      </c>
      <c r="SEV30" s="24">
        <f>[32]Cashflow!SEU20/1000</f>
        <v>0</v>
      </c>
      <c r="SEW30" s="24">
        <f>[32]Cashflow!SEV20/1000</f>
        <v>0</v>
      </c>
      <c r="SEX30" s="24">
        <f>[32]Cashflow!SEW20/1000</f>
        <v>0</v>
      </c>
      <c r="SEY30" s="24">
        <f>[32]Cashflow!SEX20/1000</f>
        <v>0</v>
      </c>
      <c r="SEZ30" s="24">
        <f>[32]Cashflow!SEY20/1000</f>
        <v>0</v>
      </c>
      <c r="SFA30" s="24">
        <f>[32]Cashflow!SEZ20/1000</f>
        <v>0</v>
      </c>
      <c r="SFB30" s="24">
        <f>[32]Cashflow!SFA20/1000</f>
        <v>0</v>
      </c>
      <c r="SFC30" s="24">
        <f>[32]Cashflow!SFB20/1000</f>
        <v>0</v>
      </c>
      <c r="SFD30" s="24">
        <f>[32]Cashflow!SFC20/1000</f>
        <v>0</v>
      </c>
      <c r="SFE30" s="24">
        <f>[32]Cashflow!SFD20/1000</f>
        <v>0</v>
      </c>
      <c r="SFF30" s="24">
        <f>[32]Cashflow!SFE20/1000</f>
        <v>0</v>
      </c>
      <c r="SFG30" s="24">
        <f>[32]Cashflow!SFF20/1000</f>
        <v>0</v>
      </c>
      <c r="SFH30" s="24">
        <f>[32]Cashflow!SFG20/1000</f>
        <v>0</v>
      </c>
      <c r="SFI30" s="24">
        <f>[32]Cashflow!SFH20/1000</f>
        <v>0</v>
      </c>
      <c r="SFJ30" s="24">
        <f>[32]Cashflow!SFI20/1000</f>
        <v>0</v>
      </c>
      <c r="SFK30" s="24">
        <f>[32]Cashflow!SFJ20/1000</f>
        <v>0</v>
      </c>
      <c r="SFL30" s="24">
        <f>[32]Cashflow!SFK20/1000</f>
        <v>0</v>
      </c>
      <c r="SFM30" s="24">
        <f>[32]Cashflow!SFL20/1000</f>
        <v>0</v>
      </c>
      <c r="SFN30" s="24">
        <f>[32]Cashflow!SFM20/1000</f>
        <v>0</v>
      </c>
      <c r="SFO30" s="24">
        <f>[32]Cashflow!SFN20/1000</f>
        <v>0</v>
      </c>
      <c r="SFP30" s="24">
        <f>[32]Cashflow!SFO20/1000</f>
        <v>0</v>
      </c>
      <c r="SFQ30" s="24">
        <f>[32]Cashflow!SFP20/1000</f>
        <v>0</v>
      </c>
      <c r="SFR30" s="24">
        <f>[32]Cashflow!SFQ20/1000</f>
        <v>0</v>
      </c>
      <c r="SFS30" s="24">
        <f>[32]Cashflow!SFR20/1000</f>
        <v>0</v>
      </c>
      <c r="SFT30" s="24">
        <f>[32]Cashflow!SFS20/1000</f>
        <v>0</v>
      </c>
      <c r="SFU30" s="24">
        <f>[32]Cashflow!SFT20/1000</f>
        <v>0</v>
      </c>
      <c r="SFV30" s="24">
        <f>[32]Cashflow!SFU20/1000</f>
        <v>0</v>
      </c>
      <c r="SFW30" s="24">
        <f>[32]Cashflow!SFV20/1000</f>
        <v>0</v>
      </c>
      <c r="SFX30" s="24">
        <f>[32]Cashflow!SFW20/1000</f>
        <v>0</v>
      </c>
      <c r="SFY30" s="24">
        <f>[32]Cashflow!SFX20/1000</f>
        <v>0</v>
      </c>
      <c r="SFZ30" s="24">
        <f>[32]Cashflow!SFY20/1000</f>
        <v>0</v>
      </c>
      <c r="SGA30" s="24">
        <f>[32]Cashflow!SFZ20/1000</f>
        <v>0</v>
      </c>
      <c r="SGB30" s="24">
        <f>[32]Cashflow!SGA20/1000</f>
        <v>0</v>
      </c>
      <c r="SGC30" s="24">
        <f>[32]Cashflow!SGB20/1000</f>
        <v>0</v>
      </c>
      <c r="SGD30" s="24">
        <f>[32]Cashflow!SGC20/1000</f>
        <v>0</v>
      </c>
      <c r="SGE30" s="24">
        <f>[32]Cashflow!SGD20/1000</f>
        <v>0</v>
      </c>
      <c r="SGF30" s="24">
        <f>[32]Cashflow!SGE20/1000</f>
        <v>0</v>
      </c>
      <c r="SGG30" s="24">
        <f>[32]Cashflow!SGF20/1000</f>
        <v>0</v>
      </c>
      <c r="SGH30" s="24">
        <f>[32]Cashflow!SGG20/1000</f>
        <v>0</v>
      </c>
      <c r="SGI30" s="24">
        <f>[32]Cashflow!SGH20/1000</f>
        <v>0</v>
      </c>
      <c r="SGJ30" s="24">
        <f>[32]Cashflow!SGI20/1000</f>
        <v>0</v>
      </c>
      <c r="SGK30" s="24">
        <f>[32]Cashflow!SGJ20/1000</f>
        <v>0</v>
      </c>
      <c r="SGL30" s="24">
        <f>[32]Cashflow!SGK20/1000</f>
        <v>0</v>
      </c>
      <c r="SGM30" s="24">
        <f>[32]Cashflow!SGL20/1000</f>
        <v>0</v>
      </c>
      <c r="SGN30" s="24">
        <f>[32]Cashflow!SGM20/1000</f>
        <v>0</v>
      </c>
      <c r="SGO30" s="24">
        <f>[32]Cashflow!SGN20/1000</f>
        <v>0</v>
      </c>
      <c r="SGP30" s="24">
        <f>[32]Cashflow!SGO20/1000</f>
        <v>0</v>
      </c>
      <c r="SGQ30" s="24">
        <f>[32]Cashflow!SGP20/1000</f>
        <v>0</v>
      </c>
      <c r="SGR30" s="24">
        <f>[32]Cashflow!SGQ20/1000</f>
        <v>0</v>
      </c>
      <c r="SGS30" s="24">
        <f>[32]Cashflow!SGR20/1000</f>
        <v>0</v>
      </c>
      <c r="SGT30" s="24">
        <f>[32]Cashflow!SGS20/1000</f>
        <v>0</v>
      </c>
      <c r="SGU30" s="24">
        <f>[32]Cashflow!SGT20/1000</f>
        <v>0</v>
      </c>
      <c r="SGV30" s="24">
        <f>[32]Cashflow!SGU20/1000</f>
        <v>0</v>
      </c>
      <c r="SGW30" s="24">
        <f>[32]Cashflow!SGV20/1000</f>
        <v>0</v>
      </c>
      <c r="SGX30" s="24">
        <f>[32]Cashflow!SGW20/1000</f>
        <v>0</v>
      </c>
      <c r="SGY30" s="24">
        <f>[32]Cashflow!SGX20/1000</f>
        <v>0</v>
      </c>
      <c r="SGZ30" s="24">
        <f>[32]Cashflow!SGY20/1000</f>
        <v>0</v>
      </c>
      <c r="SHA30" s="24">
        <f>[32]Cashflow!SGZ20/1000</f>
        <v>0</v>
      </c>
      <c r="SHB30" s="24">
        <f>[32]Cashflow!SHA20/1000</f>
        <v>0</v>
      </c>
      <c r="SHC30" s="24">
        <f>[32]Cashflow!SHB20/1000</f>
        <v>0</v>
      </c>
      <c r="SHD30" s="24">
        <f>[32]Cashflow!SHC20/1000</f>
        <v>0</v>
      </c>
      <c r="SHE30" s="24">
        <f>[32]Cashflow!SHD20/1000</f>
        <v>0</v>
      </c>
      <c r="SHF30" s="24">
        <f>[32]Cashflow!SHE20/1000</f>
        <v>0</v>
      </c>
      <c r="SHG30" s="24">
        <f>[32]Cashflow!SHF20/1000</f>
        <v>0</v>
      </c>
      <c r="SHH30" s="24">
        <f>[32]Cashflow!SHG20/1000</f>
        <v>0</v>
      </c>
      <c r="SHI30" s="24">
        <f>[32]Cashflow!SHH20/1000</f>
        <v>0</v>
      </c>
      <c r="SHJ30" s="24">
        <f>[32]Cashflow!SHI20/1000</f>
        <v>0</v>
      </c>
      <c r="SHK30" s="24">
        <f>[32]Cashflow!SHJ20/1000</f>
        <v>0</v>
      </c>
      <c r="SHL30" s="24">
        <f>[32]Cashflow!SHK20/1000</f>
        <v>0</v>
      </c>
      <c r="SHM30" s="24">
        <f>[32]Cashflow!SHL20/1000</f>
        <v>0</v>
      </c>
      <c r="SHN30" s="24">
        <f>[32]Cashflow!SHM20/1000</f>
        <v>0</v>
      </c>
      <c r="SHO30" s="24">
        <f>[32]Cashflow!SHN20/1000</f>
        <v>0</v>
      </c>
      <c r="SHP30" s="24">
        <f>[32]Cashflow!SHO20/1000</f>
        <v>0</v>
      </c>
      <c r="SHQ30" s="24">
        <f>[32]Cashflow!SHP20/1000</f>
        <v>0</v>
      </c>
      <c r="SHR30" s="24">
        <f>[32]Cashflow!SHQ20/1000</f>
        <v>0</v>
      </c>
      <c r="SHS30" s="24">
        <f>[32]Cashflow!SHR20/1000</f>
        <v>0</v>
      </c>
      <c r="SHT30" s="24">
        <f>[32]Cashflow!SHS20/1000</f>
        <v>0</v>
      </c>
      <c r="SHU30" s="24">
        <f>[32]Cashflow!SHT20/1000</f>
        <v>0</v>
      </c>
      <c r="SHV30" s="24">
        <f>[32]Cashflow!SHU20/1000</f>
        <v>0</v>
      </c>
      <c r="SHW30" s="24">
        <f>[32]Cashflow!SHV20/1000</f>
        <v>0</v>
      </c>
      <c r="SHX30" s="24">
        <f>[32]Cashflow!SHW20/1000</f>
        <v>0</v>
      </c>
      <c r="SHY30" s="24">
        <f>[32]Cashflow!SHX20/1000</f>
        <v>0</v>
      </c>
      <c r="SHZ30" s="24">
        <f>[32]Cashflow!SHY20/1000</f>
        <v>0</v>
      </c>
      <c r="SIA30" s="24">
        <f>[32]Cashflow!SHZ20/1000</f>
        <v>0</v>
      </c>
      <c r="SIB30" s="24">
        <f>[32]Cashflow!SIA20/1000</f>
        <v>0</v>
      </c>
      <c r="SIC30" s="24">
        <f>[32]Cashflow!SIB20/1000</f>
        <v>0</v>
      </c>
      <c r="SID30" s="24">
        <f>[32]Cashflow!SIC20/1000</f>
        <v>0</v>
      </c>
      <c r="SIE30" s="24">
        <f>[32]Cashflow!SID20/1000</f>
        <v>0</v>
      </c>
      <c r="SIF30" s="24">
        <f>[32]Cashflow!SIE20/1000</f>
        <v>0</v>
      </c>
      <c r="SIG30" s="24">
        <f>[32]Cashflow!SIF20/1000</f>
        <v>0</v>
      </c>
      <c r="SIH30" s="24">
        <f>[32]Cashflow!SIG20/1000</f>
        <v>0</v>
      </c>
      <c r="SII30" s="24">
        <f>[32]Cashflow!SIH20/1000</f>
        <v>0</v>
      </c>
      <c r="SIJ30" s="24">
        <f>[32]Cashflow!SII20/1000</f>
        <v>0</v>
      </c>
      <c r="SIK30" s="24">
        <f>[32]Cashflow!SIJ20/1000</f>
        <v>0</v>
      </c>
      <c r="SIL30" s="24">
        <f>[32]Cashflow!SIK20/1000</f>
        <v>0</v>
      </c>
      <c r="SIM30" s="24">
        <f>[32]Cashflow!SIL20/1000</f>
        <v>0</v>
      </c>
      <c r="SIN30" s="24">
        <f>[32]Cashflow!SIM20/1000</f>
        <v>0</v>
      </c>
      <c r="SIO30" s="24">
        <f>[32]Cashflow!SIN20/1000</f>
        <v>0</v>
      </c>
      <c r="SIP30" s="24">
        <f>[32]Cashflow!SIO20/1000</f>
        <v>0</v>
      </c>
      <c r="SIQ30" s="24">
        <f>[32]Cashflow!SIP20/1000</f>
        <v>0</v>
      </c>
      <c r="SIR30" s="24">
        <f>[32]Cashflow!SIQ20/1000</f>
        <v>0</v>
      </c>
      <c r="SIS30" s="24">
        <f>[32]Cashflow!SIR20/1000</f>
        <v>0</v>
      </c>
      <c r="SIT30" s="24">
        <f>[32]Cashflow!SIS20/1000</f>
        <v>0</v>
      </c>
      <c r="SIU30" s="24">
        <f>[32]Cashflow!SIT20/1000</f>
        <v>0</v>
      </c>
      <c r="SIV30" s="24">
        <f>[32]Cashflow!SIU20/1000</f>
        <v>0</v>
      </c>
      <c r="SIW30" s="24">
        <f>[32]Cashflow!SIV20/1000</f>
        <v>0</v>
      </c>
      <c r="SIX30" s="24">
        <f>[32]Cashflow!SIW20/1000</f>
        <v>0</v>
      </c>
      <c r="SIY30" s="24">
        <f>[32]Cashflow!SIX20/1000</f>
        <v>0</v>
      </c>
      <c r="SIZ30" s="24">
        <f>[32]Cashflow!SIY20/1000</f>
        <v>0</v>
      </c>
      <c r="SJA30" s="24">
        <f>[32]Cashflow!SIZ20/1000</f>
        <v>0</v>
      </c>
      <c r="SJB30" s="24">
        <f>[32]Cashflow!SJA20/1000</f>
        <v>0</v>
      </c>
      <c r="SJC30" s="24">
        <f>[32]Cashflow!SJB20/1000</f>
        <v>0</v>
      </c>
      <c r="SJD30" s="24">
        <f>[32]Cashflow!SJC20/1000</f>
        <v>0</v>
      </c>
      <c r="SJE30" s="24">
        <f>[32]Cashflow!SJD20/1000</f>
        <v>0</v>
      </c>
      <c r="SJF30" s="24">
        <f>[32]Cashflow!SJE20/1000</f>
        <v>0</v>
      </c>
      <c r="SJG30" s="24">
        <f>[32]Cashflow!SJF20/1000</f>
        <v>0</v>
      </c>
      <c r="SJH30" s="24">
        <f>[32]Cashflow!SJG20/1000</f>
        <v>0</v>
      </c>
      <c r="SJI30" s="24">
        <f>[32]Cashflow!SJH20/1000</f>
        <v>0</v>
      </c>
      <c r="SJJ30" s="24">
        <f>[32]Cashflow!SJI20/1000</f>
        <v>0</v>
      </c>
      <c r="SJK30" s="24">
        <f>[32]Cashflow!SJJ20/1000</f>
        <v>0</v>
      </c>
      <c r="SJL30" s="24">
        <f>[32]Cashflow!SJK20/1000</f>
        <v>0</v>
      </c>
      <c r="SJM30" s="24">
        <f>[32]Cashflow!SJL20/1000</f>
        <v>0</v>
      </c>
      <c r="SJN30" s="24">
        <f>[32]Cashflow!SJM20/1000</f>
        <v>0</v>
      </c>
      <c r="SJO30" s="24">
        <f>[32]Cashflow!SJN20/1000</f>
        <v>0</v>
      </c>
      <c r="SJP30" s="24">
        <f>[32]Cashflow!SJO20/1000</f>
        <v>0</v>
      </c>
      <c r="SJQ30" s="24">
        <f>[32]Cashflow!SJP20/1000</f>
        <v>0</v>
      </c>
      <c r="SJR30" s="24">
        <f>[32]Cashflow!SJQ20/1000</f>
        <v>0</v>
      </c>
      <c r="SJS30" s="24">
        <f>[32]Cashflow!SJR20/1000</f>
        <v>0</v>
      </c>
      <c r="SJT30" s="24">
        <f>[32]Cashflow!SJS20/1000</f>
        <v>0</v>
      </c>
      <c r="SJU30" s="24">
        <f>[32]Cashflow!SJT20/1000</f>
        <v>0</v>
      </c>
      <c r="SJV30" s="24">
        <f>[32]Cashflow!SJU20/1000</f>
        <v>0</v>
      </c>
      <c r="SJW30" s="24">
        <f>[32]Cashflow!SJV20/1000</f>
        <v>0</v>
      </c>
      <c r="SJX30" s="24">
        <f>[32]Cashflow!SJW20/1000</f>
        <v>0</v>
      </c>
      <c r="SJY30" s="24">
        <f>[32]Cashflow!SJX20/1000</f>
        <v>0</v>
      </c>
      <c r="SJZ30" s="24">
        <f>[32]Cashflow!SJY20/1000</f>
        <v>0</v>
      </c>
      <c r="SKA30" s="24">
        <f>[32]Cashflow!SJZ20/1000</f>
        <v>0</v>
      </c>
      <c r="SKB30" s="24">
        <f>[32]Cashflow!SKA20/1000</f>
        <v>0</v>
      </c>
      <c r="SKC30" s="24">
        <f>[32]Cashflow!SKB20/1000</f>
        <v>0</v>
      </c>
      <c r="SKD30" s="24">
        <f>[32]Cashflow!SKC20/1000</f>
        <v>0</v>
      </c>
      <c r="SKE30" s="24">
        <f>[32]Cashflow!SKD20/1000</f>
        <v>0</v>
      </c>
      <c r="SKF30" s="24">
        <f>[32]Cashflow!SKE20/1000</f>
        <v>0</v>
      </c>
      <c r="SKG30" s="24">
        <f>[32]Cashflow!SKF20/1000</f>
        <v>0</v>
      </c>
      <c r="SKH30" s="24">
        <f>[32]Cashflow!SKG20/1000</f>
        <v>0</v>
      </c>
      <c r="SKI30" s="24">
        <f>[32]Cashflow!SKH20/1000</f>
        <v>0</v>
      </c>
      <c r="SKJ30" s="24">
        <f>[32]Cashflow!SKI20/1000</f>
        <v>0</v>
      </c>
      <c r="SKK30" s="24">
        <f>[32]Cashflow!SKJ20/1000</f>
        <v>0</v>
      </c>
      <c r="SKL30" s="24">
        <f>[32]Cashflow!SKK20/1000</f>
        <v>0</v>
      </c>
      <c r="SKM30" s="24">
        <f>[32]Cashflow!SKL20/1000</f>
        <v>0</v>
      </c>
      <c r="SKN30" s="24">
        <f>[32]Cashflow!SKM20/1000</f>
        <v>0</v>
      </c>
      <c r="SKO30" s="24">
        <f>[32]Cashflow!SKN20/1000</f>
        <v>0</v>
      </c>
      <c r="SKP30" s="24">
        <f>[32]Cashflow!SKO20/1000</f>
        <v>0</v>
      </c>
      <c r="SKQ30" s="24">
        <f>[32]Cashflow!SKP20/1000</f>
        <v>0</v>
      </c>
      <c r="SKR30" s="24">
        <f>[32]Cashflow!SKQ20/1000</f>
        <v>0</v>
      </c>
      <c r="SKS30" s="24">
        <f>[32]Cashflow!SKR20/1000</f>
        <v>0</v>
      </c>
      <c r="SKT30" s="24">
        <f>[32]Cashflow!SKS20/1000</f>
        <v>0</v>
      </c>
      <c r="SKU30" s="24">
        <f>[32]Cashflow!SKT20/1000</f>
        <v>0</v>
      </c>
      <c r="SKV30" s="24">
        <f>[32]Cashflow!SKU20/1000</f>
        <v>0</v>
      </c>
      <c r="SKW30" s="24">
        <f>[32]Cashflow!SKV20/1000</f>
        <v>0</v>
      </c>
      <c r="SKX30" s="24">
        <f>[32]Cashflow!SKW20/1000</f>
        <v>0</v>
      </c>
      <c r="SKY30" s="24">
        <f>[32]Cashflow!SKX20/1000</f>
        <v>0</v>
      </c>
      <c r="SKZ30" s="24">
        <f>[32]Cashflow!SKY20/1000</f>
        <v>0</v>
      </c>
      <c r="SLA30" s="24">
        <f>[32]Cashflow!SKZ20/1000</f>
        <v>0</v>
      </c>
      <c r="SLB30" s="24">
        <f>[32]Cashflow!SLA20/1000</f>
        <v>0</v>
      </c>
      <c r="SLC30" s="24">
        <f>[32]Cashflow!SLB20/1000</f>
        <v>0</v>
      </c>
      <c r="SLD30" s="24">
        <f>[32]Cashflow!SLC20/1000</f>
        <v>0</v>
      </c>
      <c r="SLE30" s="24">
        <f>[32]Cashflow!SLD20/1000</f>
        <v>0</v>
      </c>
      <c r="SLF30" s="24">
        <f>[32]Cashflow!SLE20/1000</f>
        <v>0</v>
      </c>
      <c r="SLG30" s="24">
        <f>[32]Cashflow!SLF20/1000</f>
        <v>0</v>
      </c>
      <c r="SLH30" s="24">
        <f>[32]Cashflow!SLG20/1000</f>
        <v>0</v>
      </c>
      <c r="SLI30" s="24">
        <f>[32]Cashflow!SLH20/1000</f>
        <v>0</v>
      </c>
      <c r="SLJ30" s="24">
        <f>[32]Cashflow!SLI20/1000</f>
        <v>0</v>
      </c>
      <c r="SLK30" s="24">
        <f>[32]Cashflow!SLJ20/1000</f>
        <v>0</v>
      </c>
      <c r="SLL30" s="24">
        <f>[32]Cashflow!SLK20/1000</f>
        <v>0</v>
      </c>
      <c r="SLM30" s="24">
        <f>[32]Cashflow!SLL20/1000</f>
        <v>0</v>
      </c>
      <c r="SLN30" s="24">
        <f>[32]Cashflow!SLM20/1000</f>
        <v>0</v>
      </c>
      <c r="SLO30" s="24">
        <f>[32]Cashflow!SLN20/1000</f>
        <v>0</v>
      </c>
      <c r="SLP30" s="24">
        <f>[32]Cashflow!SLO20/1000</f>
        <v>0</v>
      </c>
      <c r="SLQ30" s="24">
        <f>[32]Cashflow!SLP20/1000</f>
        <v>0</v>
      </c>
      <c r="SLR30" s="24">
        <f>[32]Cashflow!SLQ20/1000</f>
        <v>0</v>
      </c>
      <c r="SLS30" s="24">
        <f>[32]Cashflow!SLR20/1000</f>
        <v>0</v>
      </c>
      <c r="SLT30" s="24">
        <f>[32]Cashflow!SLS20/1000</f>
        <v>0</v>
      </c>
      <c r="SLU30" s="24">
        <f>[32]Cashflow!SLT20/1000</f>
        <v>0</v>
      </c>
      <c r="SLV30" s="24">
        <f>[32]Cashflow!SLU20/1000</f>
        <v>0</v>
      </c>
      <c r="SLW30" s="24">
        <f>[32]Cashflow!SLV20/1000</f>
        <v>0</v>
      </c>
      <c r="SLX30" s="24">
        <f>[32]Cashflow!SLW20/1000</f>
        <v>0</v>
      </c>
      <c r="SLY30" s="24">
        <f>[32]Cashflow!SLX20/1000</f>
        <v>0</v>
      </c>
      <c r="SLZ30" s="24">
        <f>[32]Cashflow!SLY20/1000</f>
        <v>0</v>
      </c>
      <c r="SMA30" s="24">
        <f>[32]Cashflow!SLZ20/1000</f>
        <v>0</v>
      </c>
      <c r="SMB30" s="24">
        <f>[32]Cashflow!SMA20/1000</f>
        <v>0</v>
      </c>
      <c r="SMC30" s="24">
        <f>[32]Cashflow!SMB20/1000</f>
        <v>0</v>
      </c>
      <c r="SMD30" s="24">
        <f>[32]Cashflow!SMC20/1000</f>
        <v>0</v>
      </c>
      <c r="SME30" s="24">
        <f>[32]Cashflow!SMD20/1000</f>
        <v>0</v>
      </c>
      <c r="SMF30" s="24">
        <f>[32]Cashflow!SME20/1000</f>
        <v>0</v>
      </c>
      <c r="SMG30" s="24">
        <f>[32]Cashflow!SMF20/1000</f>
        <v>0</v>
      </c>
      <c r="SMH30" s="24">
        <f>[32]Cashflow!SMG20/1000</f>
        <v>0</v>
      </c>
      <c r="SMI30" s="24">
        <f>[32]Cashflow!SMH20/1000</f>
        <v>0</v>
      </c>
      <c r="SMJ30" s="24">
        <f>[32]Cashflow!SMI20/1000</f>
        <v>0</v>
      </c>
      <c r="SMK30" s="24">
        <f>[32]Cashflow!SMJ20/1000</f>
        <v>0</v>
      </c>
      <c r="SML30" s="24">
        <f>[32]Cashflow!SMK20/1000</f>
        <v>0</v>
      </c>
      <c r="SMM30" s="24">
        <f>[32]Cashflow!SML20/1000</f>
        <v>0</v>
      </c>
      <c r="SMN30" s="24">
        <f>[32]Cashflow!SMM20/1000</f>
        <v>0</v>
      </c>
      <c r="SMO30" s="24">
        <f>[32]Cashflow!SMN20/1000</f>
        <v>0</v>
      </c>
      <c r="SMP30" s="24">
        <f>[32]Cashflow!SMO20/1000</f>
        <v>0</v>
      </c>
      <c r="SMQ30" s="24">
        <f>[32]Cashflow!SMP20/1000</f>
        <v>0</v>
      </c>
      <c r="SMR30" s="24">
        <f>[32]Cashflow!SMQ20/1000</f>
        <v>0</v>
      </c>
      <c r="SMS30" s="24">
        <f>[32]Cashflow!SMR20/1000</f>
        <v>0</v>
      </c>
      <c r="SMT30" s="24">
        <f>[32]Cashflow!SMS20/1000</f>
        <v>0</v>
      </c>
      <c r="SMU30" s="24">
        <f>[32]Cashflow!SMT20/1000</f>
        <v>0</v>
      </c>
      <c r="SMV30" s="24">
        <f>[32]Cashflow!SMU20/1000</f>
        <v>0</v>
      </c>
      <c r="SMW30" s="24">
        <f>[32]Cashflow!SMV20/1000</f>
        <v>0</v>
      </c>
      <c r="SMX30" s="24">
        <f>[32]Cashflow!SMW20/1000</f>
        <v>0</v>
      </c>
      <c r="SMY30" s="24">
        <f>[32]Cashflow!SMX20/1000</f>
        <v>0</v>
      </c>
      <c r="SMZ30" s="24">
        <f>[32]Cashflow!SMY20/1000</f>
        <v>0</v>
      </c>
      <c r="SNA30" s="24">
        <f>[32]Cashflow!SMZ20/1000</f>
        <v>0</v>
      </c>
      <c r="SNB30" s="24">
        <f>[32]Cashflow!SNA20/1000</f>
        <v>0</v>
      </c>
      <c r="SNC30" s="24">
        <f>[32]Cashflow!SNB20/1000</f>
        <v>0</v>
      </c>
      <c r="SND30" s="24">
        <f>[32]Cashflow!SNC20/1000</f>
        <v>0</v>
      </c>
      <c r="SNE30" s="24">
        <f>[32]Cashflow!SND20/1000</f>
        <v>0</v>
      </c>
      <c r="SNF30" s="24">
        <f>[32]Cashflow!SNE20/1000</f>
        <v>0</v>
      </c>
      <c r="SNG30" s="24">
        <f>[32]Cashflow!SNF20/1000</f>
        <v>0</v>
      </c>
      <c r="SNH30" s="24">
        <f>[32]Cashflow!SNG20/1000</f>
        <v>0</v>
      </c>
      <c r="SNI30" s="24">
        <f>[32]Cashflow!SNH20/1000</f>
        <v>0</v>
      </c>
      <c r="SNJ30" s="24">
        <f>[32]Cashflow!SNI20/1000</f>
        <v>0</v>
      </c>
      <c r="SNK30" s="24">
        <f>[32]Cashflow!SNJ20/1000</f>
        <v>0</v>
      </c>
      <c r="SNL30" s="24">
        <f>[32]Cashflow!SNK20/1000</f>
        <v>0</v>
      </c>
      <c r="SNM30" s="24">
        <f>[32]Cashflow!SNL20/1000</f>
        <v>0</v>
      </c>
      <c r="SNN30" s="24">
        <f>[32]Cashflow!SNM20/1000</f>
        <v>0</v>
      </c>
      <c r="SNO30" s="24">
        <f>[32]Cashflow!SNN20/1000</f>
        <v>0</v>
      </c>
      <c r="SNP30" s="24">
        <f>[32]Cashflow!SNO20/1000</f>
        <v>0</v>
      </c>
      <c r="SNQ30" s="24">
        <f>[32]Cashflow!SNP20/1000</f>
        <v>0</v>
      </c>
      <c r="SNR30" s="24">
        <f>[32]Cashflow!SNQ20/1000</f>
        <v>0</v>
      </c>
      <c r="SNS30" s="24">
        <f>[32]Cashflow!SNR20/1000</f>
        <v>0</v>
      </c>
      <c r="SNT30" s="24">
        <f>[32]Cashflow!SNS20/1000</f>
        <v>0</v>
      </c>
      <c r="SNU30" s="24">
        <f>[32]Cashflow!SNT20/1000</f>
        <v>0</v>
      </c>
      <c r="SNV30" s="24">
        <f>[32]Cashflow!SNU20/1000</f>
        <v>0</v>
      </c>
      <c r="SNW30" s="24">
        <f>[32]Cashflow!SNV20/1000</f>
        <v>0</v>
      </c>
      <c r="SNX30" s="24">
        <f>[32]Cashflow!SNW20/1000</f>
        <v>0</v>
      </c>
      <c r="SNY30" s="24">
        <f>[32]Cashflow!SNX20/1000</f>
        <v>0</v>
      </c>
      <c r="SNZ30" s="24">
        <f>[32]Cashflow!SNY20/1000</f>
        <v>0</v>
      </c>
      <c r="SOA30" s="24">
        <f>[32]Cashflow!SNZ20/1000</f>
        <v>0</v>
      </c>
      <c r="SOB30" s="24">
        <f>[32]Cashflow!SOA20/1000</f>
        <v>0</v>
      </c>
      <c r="SOC30" s="24">
        <f>[32]Cashflow!SOB20/1000</f>
        <v>0</v>
      </c>
      <c r="SOD30" s="24">
        <f>[32]Cashflow!SOC20/1000</f>
        <v>0</v>
      </c>
      <c r="SOE30" s="24">
        <f>[32]Cashflow!SOD20/1000</f>
        <v>0</v>
      </c>
      <c r="SOF30" s="24">
        <f>[32]Cashflow!SOE20/1000</f>
        <v>0</v>
      </c>
      <c r="SOG30" s="24">
        <f>[32]Cashflow!SOF20/1000</f>
        <v>0</v>
      </c>
      <c r="SOH30" s="24">
        <f>[32]Cashflow!SOG20/1000</f>
        <v>0</v>
      </c>
      <c r="SOI30" s="24">
        <f>[32]Cashflow!SOH20/1000</f>
        <v>0</v>
      </c>
      <c r="SOJ30" s="24">
        <f>[32]Cashflow!SOI20/1000</f>
        <v>0</v>
      </c>
      <c r="SOK30" s="24">
        <f>[32]Cashflow!SOJ20/1000</f>
        <v>0</v>
      </c>
      <c r="SOL30" s="24">
        <f>[32]Cashflow!SOK20/1000</f>
        <v>0</v>
      </c>
      <c r="SOM30" s="24">
        <f>[32]Cashflow!SOL20/1000</f>
        <v>0</v>
      </c>
      <c r="SON30" s="24">
        <f>[32]Cashflow!SOM20/1000</f>
        <v>0</v>
      </c>
      <c r="SOO30" s="24">
        <f>[32]Cashflow!SON20/1000</f>
        <v>0</v>
      </c>
      <c r="SOP30" s="24">
        <f>[32]Cashflow!SOO20/1000</f>
        <v>0</v>
      </c>
      <c r="SOQ30" s="24">
        <f>[32]Cashflow!SOP20/1000</f>
        <v>0</v>
      </c>
      <c r="SOR30" s="24">
        <f>[32]Cashflow!SOQ20/1000</f>
        <v>0</v>
      </c>
      <c r="SOS30" s="24">
        <f>[32]Cashflow!SOR20/1000</f>
        <v>0</v>
      </c>
      <c r="SOT30" s="24">
        <f>[32]Cashflow!SOS20/1000</f>
        <v>0</v>
      </c>
      <c r="SOU30" s="24">
        <f>[32]Cashflow!SOT20/1000</f>
        <v>0</v>
      </c>
      <c r="SOV30" s="24">
        <f>[32]Cashflow!SOU20/1000</f>
        <v>0</v>
      </c>
      <c r="SOW30" s="24">
        <f>[32]Cashflow!SOV20/1000</f>
        <v>0</v>
      </c>
      <c r="SOX30" s="24">
        <f>[32]Cashflow!SOW20/1000</f>
        <v>0</v>
      </c>
      <c r="SOY30" s="24">
        <f>[32]Cashflow!SOX20/1000</f>
        <v>0</v>
      </c>
      <c r="SOZ30" s="24">
        <f>[32]Cashflow!SOY20/1000</f>
        <v>0</v>
      </c>
      <c r="SPA30" s="24">
        <f>[32]Cashflow!SOZ20/1000</f>
        <v>0</v>
      </c>
      <c r="SPB30" s="24">
        <f>[32]Cashflow!SPA20/1000</f>
        <v>0</v>
      </c>
      <c r="SPC30" s="24">
        <f>[32]Cashflow!SPB20/1000</f>
        <v>0</v>
      </c>
      <c r="SPD30" s="24">
        <f>[32]Cashflow!SPC20/1000</f>
        <v>0</v>
      </c>
      <c r="SPE30" s="24">
        <f>[32]Cashflow!SPD20/1000</f>
        <v>0</v>
      </c>
      <c r="SPF30" s="24">
        <f>[32]Cashflow!SPE20/1000</f>
        <v>0</v>
      </c>
      <c r="SPG30" s="24">
        <f>[32]Cashflow!SPF20/1000</f>
        <v>0</v>
      </c>
      <c r="SPH30" s="24">
        <f>[32]Cashflow!SPG20/1000</f>
        <v>0</v>
      </c>
      <c r="SPI30" s="24">
        <f>[32]Cashflow!SPH20/1000</f>
        <v>0</v>
      </c>
      <c r="SPJ30" s="24">
        <f>[32]Cashflow!SPI20/1000</f>
        <v>0</v>
      </c>
      <c r="SPK30" s="24">
        <f>[32]Cashflow!SPJ20/1000</f>
        <v>0</v>
      </c>
      <c r="SPL30" s="24">
        <f>[32]Cashflow!SPK20/1000</f>
        <v>0</v>
      </c>
      <c r="SPM30" s="24">
        <f>[32]Cashflow!SPL20/1000</f>
        <v>0</v>
      </c>
      <c r="SPN30" s="24">
        <f>[32]Cashflow!SPM20/1000</f>
        <v>0</v>
      </c>
      <c r="SPO30" s="24">
        <f>[32]Cashflow!SPN20/1000</f>
        <v>0</v>
      </c>
      <c r="SPP30" s="24">
        <f>[32]Cashflow!SPO20/1000</f>
        <v>0</v>
      </c>
      <c r="SPQ30" s="24">
        <f>[32]Cashflow!SPP20/1000</f>
        <v>0</v>
      </c>
      <c r="SPR30" s="24">
        <f>[32]Cashflow!SPQ20/1000</f>
        <v>0</v>
      </c>
      <c r="SPS30" s="24">
        <f>[32]Cashflow!SPR20/1000</f>
        <v>0</v>
      </c>
      <c r="SPT30" s="24">
        <f>[32]Cashflow!SPS20/1000</f>
        <v>0</v>
      </c>
      <c r="SPU30" s="24">
        <f>[32]Cashflow!SPT20/1000</f>
        <v>0</v>
      </c>
      <c r="SPV30" s="24">
        <f>[32]Cashflow!SPU20/1000</f>
        <v>0</v>
      </c>
      <c r="SPW30" s="24">
        <f>[32]Cashflow!SPV20/1000</f>
        <v>0</v>
      </c>
      <c r="SPX30" s="24">
        <f>[32]Cashflow!SPW20/1000</f>
        <v>0</v>
      </c>
      <c r="SPY30" s="24">
        <f>[32]Cashflow!SPX20/1000</f>
        <v>0</v>
      </c>
      <c r="SPZ30" s="24">
        <f>[32]Cashflow!SPY20/1000</f>
        <v>0</v>
      </c>
      <c r="SQA30" s="24">
        <f>[32]Cashflow!SPZ20/1000</f>
        <v>0</v>
      </c>
      <c r="SQB30" s="24">
        <f>[32]Cashflow!SQA20/1000</f>
        <v>0</v>
      </c>
      <c r="SQC30" s="24">
        <f>[32]Cashflow!SQB20/1000</f>
        <v>0</v>
      </c>
      <c r="SQD30" s="24">
        <f>[32]Cashflow!SQC20/1000</f>
        <v>0</v>
      </c>
      <c r="SQE30" s="24">
        <f>[32]Cashflow!SQD20/1000</f>
        <v>0</v>
      </c>
      <c r="SQF30" s="24">
        <f>[32]Cashflow!SQE20/1000</f>
        <v>0</v>
      </c>
      <c r="SQG30" s="24">
        <f>[32]Cashflow!SQF20/1000</f>
        <v>0</v>
      </c>
      <c r="SQH30" s="24">
        <f>[32]Cashflow!SQG20/1000</f>
        <v>0</v>
      </c>
      <c r="SQI30" s="24">
        <f>[32]Cashflow!SQH20/1000</f>
        <v>0</v>
      </c>
      <c r="SQJ30" s="24">
        <f>[32]Cashflow!SQI20/1000</f>
        <v>0</v>
      </c>
      <c r="SQK30" s="24">
        <f>[32]Cashflow!SQJ20/1000</f>
        <v>0</v>
      </c>
      <c r="SQL30" s="24">
        <f>[32]Cashflow!SQK20/1000</f>
        <v>0</v>
      </c>
      <c r="SQM30" s="24">
        <f>[32]Cashflow!SQL20/1000</f>
        <v>0</v>
      </c>
      <c r="SQN30" s="24">
        <f>[32]Cashflow!SQM20/1000</f>
        <v>0</v>
      </c>
      <c r="SQO30" s="24">
        <f>[32]Cashflow!SQN20/1000</f>
        <v>0</v>
      </c>
      <c r="SQP30" s="24">
        <f>[32]Cashflow!SQO20/1000</f>
        <v>0</v>
      </c>
      <c r="SQQ30" s="24">
        <f>[32]Cashflow!SQP20/1000</f>
        <v>0</v>
      </c>
      <c r="SQR30" s="24">
        <f>[32]Cashflow!SQQ20/1000</f>
        <v>0</v>
      </c>
      <c r="SQS30" s="24">
        <f>[32]Cashflow!SQR20/1000</f>
        <v>0</v>
      </c>
      <c r="SQT30" s="24">
        <f>[32]Cashflow!SQS20/1000</f>
        <v>0</v>
      </c>
      <c r="SQU30" s="24">
        <f>[32]Cashflow!SQT20/1000</f>
        <v>0</v>
      </c>
      <c r="SQV30" s="24">
        <f>[32]Cashflow!SQU20/1000</f>
        <v>0</v>
      </c>
      <c r="SQW30" s="24">
        <f>[32]Cashflow!SQV20/1000</f>
        <v>0</v>
      </c>
      <c r="SQX30" s="24">
        <f>[32]Cashflow!SQW20/1000</f>
        <v>0</v>
      </c>
      <c r="SQY30" s="24">
        <f>[32]Cashflow!SQX20/1000</f>
        <v>0</v>
      </c>
      <c r="SQZ30" s="24">
        <f>[32]Cashflow!SQY20/1000</f>
        <v>0</v>
      </c>
      <c r="SRA30" s="24">
        <f>[32]Cashflow!SQZ20/1000</f>
        <v>0</v>
      </c>
      <c r="SRB30" s="24">
        <f>[32]Cashflow!SRA20/1000</f>
        <v>0</v>
      </c>
      <c r="SRC30" s="24">
        <f>[32]Cashflow!SRB20/1000</f>
        <v>0</v>
      </c>
      <c r="SRD30" s="24">
        <f>[32]Cashflow!SRC20/1000</f>
        <v>0</v>
      </c>
      <c r="SRE30" s="24">
        <f>[32]Cashflow!SRD20/1000</f>
        <v>0</v>
      </c>
      <c r="SRF30" s="24">
        <f>[32]Cashflow!SRE20/1000</f>
        <v>0</v>
      </c>
      <c r="SRG30" s="24">
        <f>[32]Cashflow!SRF20/1000</f>
        <v>0</v>
      </c>
      <c r="SRH30" s="24">
        <f>[32]Cashflow!SRG20/1000</f>
        <v>0</v>
      </c>
      <c r="SRI30" s="24">
        <f>[32]Cashflow!SRH20/1000</f>
        <v>0</v>
      </c>
      <c r="SRJ30" s="24">
        <f>[32]Cashflow!SRI20/1000</f>
        <v>0</v>
      </c>
      <c r="SRK30" s="24">
        <f>[32]Cashflow!SRJ20/1000</f>
        <v>0</v>
      </c>
      <c r="SRL30" s="24">
        <f>[32]Cashflow!SRK20/1000</f>
        <v>0</v>
      </c>
      <c r="SRM30" s="24">
        <f>[32]Cashflow!SRL20/1000</f>
        <v>0</v>
      </c>
      <c r="SRN30" s="24">
        <f>[32]Cashflow!SRM20/1000</f>
        <v>0</v>
      </c>
      <c r="SRO30" s="24">
        <f>[32]Cashflow!SRN20/1000</f>
        <v>0</v>
      </c>
      <c r="SRP30" s="24">
        <f>[32]Cashflow!SRO20/1000</f>
        <v>0</v>
      </c>
      <c r="SRQ30" s="24">
        <f>[32]Cashflow!SRP20/1000</f>
        <v>0</v>
      </c>
      <c r="SRR30" s="24">
        <f>[32]Cashflow!SRQ20/1000</f>
        <v>0</v>
      </c>
      <c r="SRS30" s="24">
        <f>[32]Cashflow!SRR20/1000</f>
        <v>0</v>
      </c>
      <c r="SRT30" s="24">
        <f>[32]Cashflow!SRS20/1000</f>
        <v>0</v>
      </c>
      <c r="SRU30" s="24">
        <f>[32]Cashflow!SRT20/1000</f>
        <v>0</v>
      </c>
      <c r="SRV30" s="24">
        <f>[32]Cashflow!SRU20/1000</f>
        <v>0</v>
      </c>
      <c r="SRW30" s="24">
        <f>[32]Cashflow!SRV20/1000</f>
        <v>0</v>
      </c>
      <c r="SRX30" s="24">
        <f>[32]Cashflow!SRW20/1000</f>
        <v>0</v>
      </c>
      <c r="SRY30" s="24">
        <f>[32]Cashflow!SRX20/1000</f>
        <v>0</v>
      </c>
      <c r="SRZ30" s="24">
        <f>[32]Cashflow!SRY20/1000</f>
        <v>0</v>
      </c>
      <c r="SSA30" s="24">
        <f>[32]Cashflow!SRZ20/1000</f>
        <v>0</v>
      </c>
      <c r="SSB30" s="24">
        <f>[32]Cashflow!SSA20/1000</f>
        <v>0</v>
      </c>
      <c r="SSC30" s="24">
        <f>[32]Cashflow!SSB20/1000</f>
        <v>0</v>
      </c>
      <c r="SSD30" s="24">
        <f>[32]Cashflow!SSC20/1000</f>
        <v>0</v>
      </c>
      <c r="SSE30" s="24">
        <f>[32]Cashflow!SSD20/1000</f>
        <v>0</v>
      </c>
      <c r="SSF30" s="24">
        <f>[32]Cashflow!SSE20/1000</f>
        <v>0</v>
      </c>
      <c r="SSG30" s="24">
        <f>[32]Cashflow!SSF20/1000</f>
        <v>0</v>
      </c>
      <c r="SSH30" s="24">
        <f>[32]Cashflow!SSG20/1000</f>
        <v>0</v>
      </c>
      <c r="SSI30" s="24">
        <f>[32]Cashflow!SSH20/1000</f>
        <v>0</v>
      </c>
      <c r="SSJ30" s="24">
        <f>[32]Cashflow!SSI20/1000</f>
        <v>0</v>
      </c>
      <c r="SSK30" s="24">
        <f>[32]Cashflow!SSJ20/1000</f>
        <v>0</v>
      </c>
      <c r="SSL30" s="24">
        <f>[32]Cashflow!SSK20/1000</f>
        <v>0</v>
      </c>
      <c r="SSM30" s="24">
        <f>[32]Cashflow!SSL20/1000</f>
        <v>0</v>
      </c>
      <c r="SSN30" s="24">
        <f>[32]Cashflow!SSM20/1000</f>
        <v>0</v>
      </c>
      <c r="SSO30" s="24">
        <f>[32]Cashflow!SSN20/1000</f>
        <v>0</v>
      </c>
      <c r="SSP30" s="24">
        <f>[32]Cashflow!SSO20/1000</f>
        <v>0</v>
      </c>
      <c r="SSQ30" s="24">
        <f>[32]Cashflow!SSP20/1000</f>
        <v>0</v>
      </c>
      <c r="SSR30" s="24">
        <f>[32]Cashflow!SSQ20/1000</f>
        <v>0</v>
      </c>
      <c r="SSS30" s="24">
        <f>[32]Cashflow!SSR20/1000</f>
        <v>0</v>
      </c>
      <c r="SST30" s="24">
        <f>[32]Cashflow!SSS20/1000</f>
        <v>0</v>
      </c>
      <c r="SSU30" s="24">
        <f>[32]Cashflow!SST20/1000</f>
        <v>0</v>
      </c>
      <c r="SSV30" s="24">
        <f>[32]Cashflow!SSU20/1000</f>
        <v>0</v>
      </c>
      <c r="SSW30" s="24">
        <f>[32]Cashflow!SSV20/1000</f>
        <v>0</v>
      </c>
      <c r="SSX30" s="24">
        <f>[32]Cashflow!SSW20/1000</f>
        <v>0</v>
      </c>
      <c r="SSY30" s="24">
        <f>[32]Cashflow!SSX20/1000</f>
        <v>0</v>
      </c>
      <c r="SSZ30" s="24">
        <f>[32]Cashflow!SSY20/1000</f>
        <v>0</v>
      </c>
      <c r="STA30" s="24">
        <f>[32]Cashflow!SSZ20/1000</f>
        <v>0</v>
      </c>
      <c r="STB30" s="24">
        <f>[32]Cashflow!STA20/1000</f>
        <v>0</v>
      </c>
      <c r="STC30" s="24">
        <f>[32]Cashflow!STB20/1000</f>
        <v>0</v>
      </c>
      <c r="STD30" s="24">
        <f>[32]Cashflow!STC20/1000</f>
        <v>0</v>
      </c>
      <c r="STE30" s="24">
        <f>[32]Cashflow!STD20/1000</f>
        <v>0</v>
      </c>
      <c r="STF30" s="24">
        <f>[32]Cashflow!STE20/1000</f>
        <v>0</v>
      </c>
      <c r="STG30" s="24">
        <f>[32]Cashflow!STF20/1000</f>
        <v>0</v>
      </c>
      <c r="STH30" s="24">
        <f>[32]Cashflow!STG20/1000</f>
        <v>0</v>
      </c>
      <c r="STI30" s="24">
        <f>[32]Cashflow!STH20/1000</f>
        <v>0</v>
      </c>
      <c r="STJ30" s="24">
        <f>[32]Cashflow!STI20/1000</f>
        <v>0</v>
      </c>
      <c r="STK30" s="24">
        <f>[32]Cashflow!STJ20/1000</f>
        <v>0</v>
      </c>
      <c r="STL30" s="24">
        <f>[32]Cashflow!STK20/1000</f>
        <v>0</v>
      </c>
      <c r="STM30" s="24">
        <f>[32]Cashflow!STL20/1000</f>
        <v>0</v>
      </c>
      <c r="STN30" s="24">
        <f>[32]Cashflow!STM20/1000</f>
        <v>0</v>
      </c>
      <c r="STO30" s="24">
        <f>[32]Cashflow!STN20/1000</f>
        <v>0</v>
      </c>
      <c r="STP30" s="24">
        <f>[32]Cashflow!STO20/1000</f>
        <v>0</v>
      </c>
      <c r="STQ30" s="24">
        <f>[32]Cashflow!STP20/1000</f>
        <v>0</v>
      </c>
      <c r="STR30" s="24">
        <f>[32]Cashflow!STQ20/1000</f>
        <v>0</v>
      </c>
      <c r="STS30" s="24">
        <f>[32]Cashflow!STR20/1000</f>
        <v>0</v>
      </c>
      <c r="STT30" s="24">
        <f>[32]Cashflow!STS20/1000</f>
        <v>0</v>
      </c>
      <c r="STU30" s="24">
        <f>[32]Cashflow!STT20/1000</f>
        <v>0</v>
      </c>
      <c r="STV30" s="24">
        <f>[32]Cashflow!STU20/1000</f>
        <v>0</v>
      </c>
      <c r="STW30" s="24">
        <f>[32]Cashflow!STV20/1000</f>
        <v>0</v>
      </c>
      <c r="STX30" s="24">
        <f>[32]Cashflow!STW20/1000</f>
        <v>0</v>
      </c>
      <c r="STY30" s="24">
        <f>[32]Cashflow!STX20/1000</f>
        <v>0</v>
      </c>
      <c r="STZ30" s="24">
        <f>[32]Cashflow!STY20/1000</f>
        <v>0</v>
      </c>
      <c r="SUA30" s="24">
        <f>[32]Cashflow!STZ20/1000</f>
        <v>0</v>
      </c>
      <c r="SUB30" s="24">
        <f>[32]Cashflow!SUA20/1000</f>
        <v>0</v>
      </c>
      <c r="SUC30" s="24">
        <f>[32]Cashflow!SUB20/1000</f>
        <v>0</v>
      </c>
      <c r="SUD30" s="24">
        <f>[32]Cashflow!SUC20/1000</f>
        <v>0</v>
      </c>
      <c r="SUE30" s="24">
        <f>[32]Cashflow!SUD20/1000</f>
        <v>0</v>
      </c>
      <c r="SUF30" s="24">
        <f>[32]Cashflow!SUE20/1000</f>
        <v>0</v>
      </c>
      <c r="SUG30" s="24">
        <f>[32]Cashflow!SUF20/1000</f>
        <v>0</v>
      </c>
      <c r="SUH30" s="24">
        <f>[32]Cashflow!SUG20/1000</f>
        <v>0</v>
      </c>
      <c r="SUI30" s="24">
        <f>[32]Cashflow!SUH20/1000</f>
        <v>0</v>
      </c>
      <c r="SUJ30" s="24">
        <f>[32]Cashflow!SUI20/1000</f>
        <v>0</v>
      </c>
      <c r="SUK30" s="24">
        <f>[32]Cashflow!SUJ20/1000</f>
        <v>0</v>
      </c>
      <c r="SUL30" s="24">
        <f>[32]Cashflow!SUK20/1000</f>
        <v>0</v>
      </c>
      <c r="SUM30" s="24">
        <f>[32]Cashflow!SUL20/1000</f>
        <v>0</v>
      </c>
      <c r="SUN30" s="24">
        <f>[32]Cashflow!SUM20/1000</f>
        <v>0</v>
      </c>
      <c r="SUO30" s="24">
        <f>[32]Cashflow!SUN20/1000</f>
        <v>0</v>
      </c>
      <c r="SUP30" s="24">
        <f>[32]Cashflow!SUO20/1000</f>
        <v>0</v>
      </c>
      <c r="SUQ30" s="24">
        <f>[32]Cashflow!SUP20/1000</f>
        <v>0</v>
      </c>
      <c r="SUR30" s="24">
        <f>[32]Cashflow!SUQ20/1000</f>
        <v>0</v>
      </c>
      <c r="SUS30" s="24">
        <f>[32]Cashflow!SUR20/1000</f>
        <v>0</v>
      </c>
      <c r="SUT30" s="24">
        <f>[32]Cashflow!SUS20/1000</f>
        <v>0</v>
      </c>
      <c r="SUU30" s="24">
        <f>[32]Cashflow!SUT20/1000</f>
        <v>0</v>
      </c>
      <c r="SUV30" s="24">
        <f>[32]Cashflow!SUU20/1000</f>
        <v>0</v>
      </c>
      <c r="SUW30" s="24">
        <f>[32]Cashflow!SUV20/1000</f>
        <v>0</v>
      </c>
      <c r="SUX30" s="24">
        <f>[32]Cashflow!SUW20/1000</f>
        <v>0</v>
      </c>
      <c r="SUY30" s="24">
        <f>[32]Cashflow!SUX20/1000</f>
        <v>0</v>
      </c>
      <c r="SUZ30" s="24">
        <f>[32]Cashflow!SUY20/1000</f>
        <v>0</v>
      </c>
      <c r="SVA30" s="24">
        <f>[32]Cashflow!SUZ20/1000</f>
        <v>0</v>
      </c>
      <c r="SVB30" s="24">
        <f>[32]Cashflow!SVA20/1000</f>
        <v>0</v>
      </c>
      <c r="SVC30" s="24">
        <f>[32]Cashflow!SVB20/1000</f>
        <v>0</v>
      </c>
      <c r="SVD30" s="24">
        <f>[32]Cashflow!SVC20/1000</f>
        <v>0</v>
      </c>
      <c r="SVE30" s="24">
        <f>[32]Cashflow!SVD20/1000</f>
        <v>0</v>
      </c>
      <c r="SVF30" s="24">
        <f>[32]Cashflow!SVE20/1000</f>
        <v>0</v>
      </c>
      <c r="SVG30" s="24">
        <f>[32]Cashflow!SVF20/1000</f>
        <v>0</v>
      </c>
      <c r="SVH30" s="24">
        <f>[32]Cashflow!SVG20/1000</f>
        <v>0</v>
      </c>
      <c r="SVI30" s="24">
        <f>[32]Cashflow!SVH20/1000</f>
        <v>0</v>
      </c>
      <c r="SVJ30" s="24">
        <f>[32]Cashflow!SVI20/1000</f>
        <v>0</v>
      </c>
      <c r="SVK30" s="24">
        <f>[32]Cashflow!SVJ20/1000</f>
        <v>0</v>
      </c>
      <c r="SVL30" s="24">
        <f>[32]Cashflow!SVK20/1000</f>
        <v>0</v>
      </c>
      <c r="SVM30" s="24">
        <f>[32]Cashflow!SVL20/1000</f>
        <v>0</v>
      </c>
      <c r="SVN30" s="24">
        <f>[32]Cashflow!SVM20/1000</f>
        <v>0</v>
      </c>
      <c r="SVO30" s="24">
        <f>[32]Cashflow!SVN20/1000</f>
        <v>0</v>
      </c>
      <c r="SVP30" s="24">
        <f>[32]Cashflow!SVO20/1000</f>
        <v>0</v>
      </c>
      <c r="SVQ30" s="24">
        <f>[32]Cashflow!SVP20/1000</f>
        <v>0</v>
      </c>
      <c r="SVR30" s="24">
        <f>[32]Cashflow!SVQ20/1000</f>
        <v>0</v>
      </c>
      <c r="SVS30" s="24">
        <f>[32]Cashflow!SVR20/1000</f>
        <v>0</v>
      </c>
      <c r="SVT30" s="24">
        <f>[32]Cashflow!SVS20/1000</f>
        <v>0</v>
      </c>
      <c r="SVU30" s="24">
        <f>[32]Cashflow!SVT20/1000</f>
        <v>0</v>
      </c>
      <c r="SVV30" s="24">
        <f>[32]Cashflow!SVU20/1000</f>
        <v>0</v>
      </c>
      <c r="SVW30" s="24">
        <f>[32]Cashflow!SVV20/1000</f>
        <v>0</v>
      </c>
      <c r="SVX30" s="24">
        <f>[32]Cashflow!SVW20/1000</f>
        <v>0</v>
      </c>
      <c r="SVY30" s="24">
        <f>[32]Cashflow!SVX20/1000</f>
        <v>0</v>
      </c>
      <c r="SVZ30" s="24">
        <f>[32]Cashflow!SVY20/1000</f>
        <v>0</v>
      </c>
      <c r="SWA30" s="24">
        <f>[32]Cashflow!SVZ20/1000</f>
        <v>0</v>
      </c>
      <c r="SWB30" s="24">
        <f>[32]Cashflow!SWA20/1000</f>
        <v>0</v>
      </c>
      <c r="SWC30" s="24">
        <f>[32]Cashflow!SWB20/1000</f>
        <v>0</v>
      </c>
      <c r="SWD30" s="24">
        <f>[32]Cashflow!SWC20/1000</f>
        <v>0</v>
      </c>
      <c r="SWE30" s="24">
        <f>[32]Cashflow!SWD20/1000</f>
        <v>0</v>
      </c>
      <c r="SWF30" s="24">
        <f>[32]Cashflow!SWE20/1000</f>
        <v>0</v>
      </c>
      <c r="SWG30" s="24">
        <f>[32]Cashflow!SWF20/1000</f>
        <v>0</v>
      </c>
      <c r="SWH30" s="24">
        <f>[32]Cashflow!SWG20/1000</f>
        <v>0</v>
      </c>
      <c r="SWI30" s="24">
        <f>[32]Cashflow!SWH20/1000</f>
        <v>0</v>
      </c>
      <c r="SWJ30" s="24">
        <f>[32]Cashflow!SWI20/1000</f>
        <v>0</v>
      </c>
      <c r="SWK30" s="24">
        <f>[32]Cashflow!SWJ20/1000</f>
        <v>0</v>
      </c>
      <c r="SWL30" s="24">
        <f>[32]Cashflow!SWK20/1000</f>
        <v>0</v>
      </c>
      <c r="SWM30" s="24">
        <f>[32]Cashflow!SWL20/1000</f>
        <v>0</v>
      </c>
      <c r="SWN30" s="24">
        <f>[32]Cashflow!SWM20/1000</f>
        <v>0</v>
      </c>
      <c r="SWO30" s="24">
        <f>[32]Cashflow!SWN20/1000</f>
        <v>0</v>
      </c>
      <c r="SWP30" s="24">
        <f>[32]Cashflow!SWO20/1000</f>
        <v>0</v>
      </c>
      <c r="SWQ30" s="24">
        <f>[32]Cashflow!SWP20/1000</f>
        <v>0</v>
      </c>
      <c r="SWR30" s="24">
        <f>[32]Cashflow!SWQ20/1000</f>
        <v>0</v>
      </c>
      <c r="SWS30" s="24">
        <f>[32]Cashflow!SWR20/1000</f>
        <v>0</v>
      </c>
      <c r="SWT30" s="24">
        <f>[32]Cashflow!SWS20/1000</f>
        <v>0</v>
      </c>
      <c r="SWU30" s="24">
        <f>[32]Cashflow!SWT20/1000</f>
        <v>0</v>
      </c>
      <c r="SWV30" s="24">
        <f>[32]Cashflow!SWU20/1000</f>
        <v>0</v>
      </c>
      <c r="SWW30" s="24">
        <f>[32]Cashflow!SWV20/1000</f>
        <v>0</v>
      </c>
      <c r="SWX30" s="24">
        <f>[32]Cashflow!SWW20/1000</f>
        <v>0</v>
      </c>
      <c r="SWY30" s="24">
        <f>[32]Cashflow!SWX20/1000</f>
        <v>0</v>
      </c>
      <c r="SWZ30" s="24">
        <f>[32]Cashflow!SWY20/1000</f>
        <v>0</v>
      </c>
      <c r="SXA30" s="24">
        <f>[32]Cashflow!SWZ20/1000</f>
        <v>0</v>
      </c>
      <c r="SXB30" s="24">
        <f>[32]Cashflow!SXA20/1000</f>
        <v>0</v>
      </c>
      <c r="SXC30" s="24">
        <f>[32]Cashflow!SXB20/1000</f>
        <v>0</v>
      </c>
      <c r="SXD30" s="24">
        <f>[32]Cashflow!SXC20/1000</f>
        <v>0</v>
      </c>
      <c r="SXE30" s="24">
        <f>[32]Cashflow!SXD20/1000</f>
        <v>0</v>
      </c>
      <c r="SXF30" s="24">
        <f>[32]Cashflow!SXE20/1000</f>
        <v>0</v>
      </c>
      <c r="SXG30" s="24">
        <f>[32]Cashflow!SXF20/1000</f>
        <v>0</v>
      </c>
      <c r="SXH30" s="24">
        <f>[32]Cashflow!SXG20/1000</f>
        <v>0</v>
      </c>
      <c r="SXI30" s="24">
        <f>[32]Cashflow!SXH20/1000</f>
        <v>0</v>
      </c>
      <c r="SXJ30" s="24">
        <f>[32]Cashflow!SXI20/1000</f>
        <v>0</v>
      </c>
      <c r="SXK30" s="24">
        <f>[32]Cashflow!SXJ20/1000</f>
        <v>0</v>
      </c>
      <c r="SXL30" s="24">
        <f>[32]Cashflow!SXK20/1000</f>
        <v>0</v>
      </c>
      <c r="SXM30" s="24">
        <f>[32]Cashflow!SXL20/1000</f>
        <v>0</v>
      </c>
      <c r="SXN30" s="24">
        <f>[32]Cashflow!SXM20/1000</f>
        <v>0</v>
      </c>
      <c r="SXO30" s="24">
        <f>[32]Cashflow!SXN20/1000</f>
        <v>0</v>
      </c>
      <c r="SXP30" s="24">
        <f>[32]Cashflow!SXO20/1000</f>
        <v>0</v>
      </c>
      <c r="SXQ30" s="24">
        <f>[32]Cashflow!SXP20/1000</f>
        <v>0</v>
      </c>
      <c r="SXR30" s="24">
        <f>[32]Cashflow!SXQ20/1000</f>
        <v>0</v>
      </c>
      <c r="SXS30" s="24">
        <f>[32]Cashflow!SXR20/1000</f>
        <v>0</v>
      </c>
      <c r="SXT30" s="24">
        <f>[32]Cashflow!SXS20/1000</f>
        <v>0</v>
      </c>
      <c r="SXU30" s="24">
        <f>[32]Cashflow!SXT20/1000</f>
        <v>0</v>
      </c>
      <c r="SXV30" s="24">
        <f>[32]Cashflow!SXU20/1000</f>
        <v>0</v>
      </c>
      <c r="SXW30" s="24">
        <f>[32]Cashflow!SXV20/1000</f>
        <v>0</v>
      </c>
      <c r="SXX30" s="24">
        <f>[32]Cashflow!SXW20/1000</f>
        <v>0</v>
      </c>
      <c r="SXY30" s="24">
        <f>[32]Cashflow!SXX20/1000</f>
        <v>0</v>
      </c>
      <c r="SXZ30" s="24">
        <f>[32]Cashflow!SXY20/1000</f>
        <v>0</v>
      </c>
      <c r="SYA30" s="24">
        <f>[32]Cashflow!SXZ20/1000</f>
        <v>0</v>
      </c>
      <c r="SYB30" s="24">
        <f>[32]Cashflow!SYA20/1000</f>
        <v>0</v>
      </c>
      <c r="SYC30" s="24">
        <f>[32]Cashflow!SYB20/1000</f>
        <v>0</v>
      </c>
      <c r="SYD30" s="24">
        <f>[32]Cashflow!SYC20/1000</f>
        <v>0</v>
      </c>
      <c r="SYE30" s="24">
        <f>[32]Cashflow!SYD20/1000</f>
        <v>0</v>
      </c>
      <c r="SYF30" s="24">
        <f>[32]Cashflow!SYE20/1000</f>
        <v>0</v>
      </c>
      <c r="SYG30" s="24">
        <f>[32]Cashflow!SYF20/1000</f>
        <v>0</v>
      </c>
      <c r="SYH30" s="24">
        <f>[32]Cashflow!SYG20/1000</f>
        <v>0</v>
      </c>
      <c r="SYI30" s="24">
        <f>[32]Cashflow!SYH20/1000</f>
        <v>0</v>
      </c>
      <c r="SYJ30" s="24">
        <f>[32]Cashflow!SYI20/1000</f>
        <v>0</v>
      </c>
      <c r="SYK30" s="24">
        <f>[32]Cashflow!SYJ20/1000</f>
        <v>0</v>
      </c>
      <c r="SYL30" s="24">
        <f>[32]Cashflow!SYK20/1000</f>
        <v>0</v>
      </c>
      <c r="SYM30" s="24">
        <f>[32]Cashflow!SYL20/1000</f>
        <v>0</v>
      </c>
      <c r="SYN30" s="24">
        <f>[32]Cashflow!SYM20/1000</f>
        <v>0</v>
      </c>
      <c r="SYO30" s="24">
        <f>[32]Cashflow!SYN20/1000</f>
        <v>0</v>
      </c>
      <c r="SYP30" s="24">
        <f>[32]Cashflow!SYO20/1000</f>
        <v>0</v>
      </c>
      <c r="SYQ30" s="24">
        <f>[32]Cashflow!SYP20/1000</f>
        <v>0</v>
      </c>
      <c r="SYR30" s="24">
        <f>[32]Cashflow!SYQ20/1000</f>
        <v>0</v>
      </c>
      <c r="SYS30" s="24">
        <f>[32]Cashflow!SYR20/1000</f>
        <v>0</v>
      </c>
      <c r="SYT30" s="24">
        <f>[32]Cashflow!SYS20/1000</f>
        <v>0</v>
      </c>
      <c r="SYU30" s="24">
        <f>[32]Cashflow!SYT20/1000</f>
        <v>0</v>
      </c>
      <c r="SYV30" s="24">
        <f>[32]Cashflow!SYU20/1000</f>
        <v>0</v>
      </c>
      <c r="SYW30" s="24">
        <f>[32]Cashflow!SYV20/1000</f>
        <v>0</v>
      </c>
      <c r="SYX30" s="24">
        <f>[32]Cashflow!SYW20/1000</f>
        <v>0</v>
      </c>
      <c r="SYY30" s="24">
        <f>[32]Cashflow!SYX20/1000</f>
        <v>0</v>
      </c>
      <c r="SYZ30" s="24">
        <f>[32]Cashflow!SYY20/1000</f>
        <v>0</v>
      </c>
      <c r="SZA30" s="24">
        <f>[32]Cashflow!SYZ20/1000</f>
        <v>0</v>
      </c>
      <c r="SZB30" s="24">
        <f>[32]Cashflow!SZA20/1000</f>
        <v>0</v>
      </c>
      <c r="SZC30" s="24">
        <f>[32]Cashflow!SZB20/1000</f>
        <v>0</v>
      </c>
      <c r="SZD30" s="24">
        <f>[32]Cashflow!SZC20/1000</f>
        <v>0</v>
      </c>
      <c r="SZE30" s="24">
        <f>[32]Cashflow!SZD20/1000</f>
        <v>0</v>
      </c>
      <c r="SZF30" s="24">
        <f>[32]Cashflow!SZE20/1000</f>
        <v>0</v>
      </c>
      <c r="SZG30" s="24">
        <f>[32]Cashflow!SZF20/1000</f>
        <v>0</v>
      </c>
      <c r="SZH30" s="24">
        <f>[32]Cashflow!SZG20/1000</f>
        <v>0</v>
      </c>
      <c r="SZI30" s="24">
        <f>[32]Cashflow!SZH20/1000</f>
        <v>0</v>
      </c>
      <c r="SZJ30" s="24">
        <f>[32]Cashflow!SZI20/1000</f>
        <v>0</v>
      </c>
      <c r="SZK30" s="24">
        <f>[32]Cashflow!SZJ20/1000</f>
        <v>0</v>
      </c>
      <c r="SZL30" s="24">
        <f>[32]Cashflow!SZK20/1000</f>
        <v>0</v>
      </c>
      <c r="SZM30" s="24">
        <f>[32]Cashflow!SZL20/1000</f>
        <v>0</v>
      </c>
      <c r="SZN30" s="24">
        <f>[32]Cashflow!SZM20/1000</f>
        <v>0</v>
      </c>
      <c r="SZO30" s="24">
        <f>[32]Cashflow!SZN20/1000</f>
        <v>0</v>
      </c>
      <c r="SZP30" s="24">
        <f>[32]Cashflow!SZO20/1000</f>
        <v>0</v>
      </c>
      <c r="SZQ30" s="24">
        <f>[32]Cashflow!SZP20/1000</f>
        <v>0</v>
      </c>
      <c r="SZR30" s="24">
        <f>[32]Cashflow!SZQ20/1000</f>
        <v>0</v>
      </c>
      <c r="SZS30" s="24">
        <f>[32]Cashflow!SZR20/1000</f>
        <v>0</v>
      </c>
      <c r="SZT30" s="24">
        <f>[32]Cashflow!SZS20/1000</f>
        <v>0</v>
      </c>
      <c r="SZU30" s="24">
        <f>[32]Cashflow!SZT20/1000</f>
        <v>0</v>
      </c>
      <c r="SZV30" s="24">
        <f>[32]Cashflow!SZU20/1000</f>
        <v>0</v>
      </c>
      <c r="SZW30" s="24">
        <f>[32]Cashflow!SZV20/1000</f>
        <v>0</v>
      </c>
      <c r="SZX30" s="24">
        <f>[32]Cashflow!SZW20/1000</f>
        <v>0</v>
      </c>
      <c r="SZY30" s="24">
        <f>[32]Cashflow!SZX20/1000</f>
        <v>0</v>
      </c>
      <c r="SZZ30" s="24">
        <f>[32]Cashflow!SZY20/1000</f>
        <v>0</v>
      </c>
      <c r="TAA30" s="24">
        <f>[32]Cashflow!SZZ20/1000</f>
        <v>0</v>
      </c>
      <c r="TAB30" s="24">
        <f>[32]Cashflow!TAA20/1000</f>
        <v>0</v>
      </c>
      <c r="TAC30" s="24">
        <f>[32]Cashflow!TAB20/1000</f>
        <v>0</v>
      </c>
      <c r="TAD30" s="24">
        <f>[32]Cashflow!TAC20/1000</f>
        <v>0</v>
      </c>
      <c r="TAE30" s="24">
        <f>[32]Cashflow!TAD20/1000</f>
        <v>0</v>
      </c>
      <c r="TAF30" s="24">
        <f>[32]Cashflow!TAE20/1000</f>
        <v>0</v>
      </c>
      <c r="TAG30" s="24">
        <f>[32]Cashflow!TAF20/1000</f>
        <v>0</v>
      </c>
      <c r="TAH30" s="24">
        <f>[32]Cashflow!TAG20/1000</f>
        <v>0</v>
      </c>
      <c r="TAI30" s="24">
        <f>[32]Cashflow!TAH20/1000</f>
        <v>0</v>
      </c>
      <c r="TAJ30" s="24">
        <f>[32]Cashflow!TAI20/1000</f>
        <v>0</v>
      </c>
      <c r="TAK30" s="24">
        <f>[32]Cashflow!TAJ20/1000</f>
        <v>0</v>
      </c>
      <c r="TAL30" s="24">
        <f>[32]Cashflow!TAK20/1000</f>
        <v>0</v>
      </c>
      <c r="TAM30" s="24">
        <f>[32]Cashflow!TAL20/1000</f>
        <v>0</v>
      </c>
      <c r="TAN30" s="24">
        <f>[32]Cashflow!TAM20/1000</f>
        <v>0</v>
      </c>
      <c r="TAO30" s="24">
        <f>[32]Cashflow!TAN20/1000</f>
        <v>0</v>
      </c>
      <c r="TAP30" s="24">
        <f>[32]Cashflow!TAO20/1000</f>
        <v>0</v>
      </c>
      <c r="TAQ30" s="24">
        <f>[32]Cashflow!TAP20/1000</f>
        <v>0</v>
      </c>
      <c r="TAR30" s="24">
        <f>[32]Cashflow!TAQ20/1000</f>
        <v>0</v>
      </c>
      <c r="TAS30" s="24">
        <f>[32]Cashflow!TAR20/1000</f>
        <v>0</v>
      </c>
      <c r="TAT30" s="24">
        <f>[32]Cashflow!TAS20/1000</f>
        <v>0</v>
      </c>
      <c r="TAU30" s="24">
        <f>[32]Cashflow!TAT20/1000</f>
        <v>0</v>
      </c>
      <c r="TAV30" s="24">
        <f>[32]Cashflow!TAU20/1000</f>
        <v>0</v>
      </c>
      <c r="TAW30" s="24">
        <f>[32]Cashflow!TAV20/1000</f>
        <v>0</v>
      </c>
      <c r="TAX30" s="24">
        <f>[32]Cashflow!TAW20/1000</f>
        <v>0</v>
      </c>
      <c r="TAY30" s="24">
        <f>[32]Cashflow!TAX20/1000</f>
        <v>0</v>
      </c>
      <c r="TAZ30" s="24">
        <f>[32]Cashflow!TAY20/1000</f>
        <v>0</v>
      </c>
      <c r="TBA30" s="24">
        <f>[32]Cashflow!TAZ20/1000</f>
        <v>0</v>
      </c>
      <c r="TBB30" s="24">
        <f>[32]Cashflow!TBA20/1000</f>
        <v>0</v>
      </c>
      <c r="TBC30" s="24">
        <f>[32]Cashflow!TBB20/1000</f>
        <v>0</v>
      </c>
      <c r="TBD30" s="24">
        <f>[32]Cashflow!TBC20/1000</f>
        <v>0</v>
      </c>
      <c r="TBE30" s="24">
        <f>[32]Cashflow!TBD20/1000</f>
        <v>0</v>
      </c>
      <c r="TBF30" s="24">
        <f>[32]Cashflow!TBE20/1000</f>
        <v>0</v>
      </c>
      <c r="TBG30" s="24">
        <f>[32]Cashflow!TBF20/1000</f>
        <v>0</v>
      </c>
      <c r="TBH30" s="24">
        <f>[32]Cashflow!TBG20/1000</f>
        <v>0</v>
      </c>
      <c r="TBI30" s="24">
        <f>[32]Cashflow!TBH20/1000</f>
        <v>0</v>
      </c>
      <c r="TBJ30" s="24">
        <f>[32]Cashflow!TBI20/1000</f>
        <v>0</v>
      </c>
      <c r="TBK30" s="24">
        <f>[32]Cashflow!TBJ20/1000</f>
        <v>0</v>
      </c>
      <c r="TBL30" s="24">
        <f>[32]Cashflow!TBK20/1000</f>
        <v>0</v>
      </c>
      <c r="TBM30" s="24">
        <f>[32]Cashflow!TBL20/1000</f>
        <v>0</v>
      </c>
      <c r="TBN30" s="24">
        <f>[32]Cashflow!TBM20/1000</f>
        <v>0</v>
      </c>
      <c r="TBO30" s="24">
        <f>[32]Cashflow!TBN20/1000</f>
        <v>0</v>
      </c>
      <c r="TBP30" s="24">
        <f>[32]Cashflow!TBO20/1000</f>
        <v>0</v>
      </c>
      <c r="TBQ30" s="24">
        <f>[32]Cashflow!TBP20/1000</f>
        <v>0</v>
      </c>
      <c r="TBR30" s="24">
        <f>[32]Cashflow!TBQ20/1000</f>
        <v>0</v>
      </c>
      <c r="TBS30" s="24">
        <f>[32]Cashflow!TBR20/1000</f>
        <v>0</v>
      </c>
      <c r="TBT30" s="24">
        <f>[32]Cashflow!TBS20/1000</f>
        <v>0</v>
      </c>
      <c r="TBU30" s="24">
        <f>[32]Cashflow!TBT20/1000</f>
        <v>0</v>
      </c>
      <c r="TBV30" s="24">
        <f>[32]Cashflow!TBU20/1000</f>
        <v>0</v>
      </c>
      <c r="TBW30" s="24">
        <f>[32]Cashflow!TBV20/1000</f>
        <v>0</v>
      </c>
      <c r="TBX30" s="24">
        <f>[32]Cashflow!TBW20/1000</f>
        <v>0</v>
      </c>
      <c r="TBY30" s="24">
        <f>[32]Cashflow!TBX20/1000</f>
        <v>0</v>
      </c>
      <c r="TBZ30" s="24">
        <f>[32]Cashflow!TBY20/1000</f>
        <v>0</v>
      </c>
      <c r="TCA30" s="24">
        <f>[32]Cashflow!TBZ20/1000</f>
        <v>0</v>
      </c>
      <c r="TCB30" s="24">
        <f>[32]Cashflow!TCA20/1000</f>
        <v>0</v>
      </c>
      <c r="TCC30" s="24">
        <f>[32]Cashflow!TCB20/1000</f>
        <v>0</v>
      </c>
      <c r="TCD30" s="24">
        <f>[32]Cashflow!TCC20/1000</f>
        <v>0</v>
      </c>
      <c r="TCE30" s="24">
        <f>[32]Cashflow!TCD20/1000</f>
        <v>0</v>
      </c>
      <c r="TCF30" s="24">
        <f>[32]Cashflow!TCE20/1000</f>
        <v>0</v>
      </c>
      <c r="TCG30" s="24">
        <f>[32]Cashflow!TCF20/1000</f>
        <v>0</v>
      </c>
      <c r="TCH30" s="24">
        <f>[32]Cashflow!TCG20/1000</f>
        <v>0</v>
      </c>
      <c r="TCI30" s="24">
        <f>[32]Cashflow!TCH20/1000</f>
        <v>0</v>
      </c>
      <c r="TCJ30" s="24">
        <f>[32]Cashflow!TCI20/1000</f>
        <v>0</v>
      </c>
      <c r="TCK30" s="24">
        <f>[32]Cashflow!TCJ20/1000</f>
        <v>0</v>
      </c>
      <c r="TCL30" s="24">
        <f>[32]Cashflow!TCK20/1000</f>
        <v>0</v>
      </c>
      <c r="TCM30" s="24">
        <f>[32]Cashflow!TCL20/1000</f>
        <v>0</v>
      </c>
      <c r="TCN30" s="24">
        <f>[32]Cashflow!TCM20/1000</f>
        <v>0</v>
      </c>
      <c r="TCO30" s="24">
        <f>[32]Cashflow!TCN20/1000</f>
        <v>0</v>
      </c>
      <c r="TCP30" s="24">
        <f>[32]Cashflow!TCO20/1000</f>
        <v>0</v>
      </c>
      <c r="TCQ30" s="24">
        <f>[32]Cashflow!TCP20/1000</f>
        <v>0</v>
      </c>
      <c r="TCR30" s="24">
        <f>[32]Cashflow!TCQ20/1000</f>
        <v>0</v>
      </c>
      <c r="TCS30" s="24">
        <f>[32]Cashflow!TCR20/1000</f>
        <v>0</v>
      </c>
      <c r="TCT30" s="24">
        <f>[32]Cashflow!TCS20/1000</f>
        <v>0</v>
      </c>
      <c r="TCU30" s="24">
        <f>[32]Cashflow!TCT20/1000</f>
        <v>0</v>
      </c>
      <c r="TCV30" s="24">
        <f>[32]Cashflow!TCU20/1000</f>
        <v>0</v>
      </c>
      <c r="TCW30" s="24">
        <f>[32]Cashflow!TCV20/1000</f>
        <v>0</v>
      </c>
      <c r="TCX30" s="24">
        <f>[32]Cashflow!TCW20/1000</f>
        <v>0</v>
      </c>
      <c r="TCY30" s="24">
        <f>[32]Cashflow!TCX20/1000</f>
        <v>0</v>
      </c>
      <c r="TCZ30" s="24">
        <f>[32]Cashflow!TCY20/1000</f>
        <v>0</v>
      </c>
      <c r="TDA30" s="24">
        <f>[32]Cashflow!TCZ20/1000</f>
        <v>0</v>
      </c>
      <c r="TDB30" s="24">
        <f>[32]Cashflow!TDA20/1000</f>
        <v>0</v>
      </c>
      <c r="TDC30" s="24">
        <f>[32]Cashflow!TDB20/1000</f>
        <v>0</v>
      </c>
      <c r="TDD30" s="24">
        <f>[32]Cashflow!TDC20/1000</f>
        <v>0</v>
      </c>
      <c r="TDE30" s="24">
        <f>[32]Cashflow!TDD20/1000</f>
        <v>0</v>
      </c>
      <c r="TDF30" s="24">
        <f>[32]Cashflow!TDE20/1000</f>
        <v>0</v>
      </c>
      <c r="TDG30" s="24">
        <f>[32]Cashflow!TDF20/1000</f>
        <v>0</v>
      </c>
      <c r="TDH30" s="24">
        <f>[32]Cashflow!TDG20/1000</f>
        <v>0</v>
      </c>
      <c r="TDI30" s="24">
        <f>[32]Cashflow!TDH20/1000</f>
        <v>0</v>
      </c>
      <c r="TDJ30" s="24">
        <f>[32]Cashflow!TDI20/1000</f>
        <v>0</v>
      </c>
      <c r="TDK30" s="24">
        <f>[32]Cashflow!TDJ20/1000</f>
        <v>0</v>
      </c>
      <c r="TDL30" s="24">
        <f>[32]Cashflow!TDK20/1000</f>
        <v>0</v>
      </c>
      <c r="TDM30" s="24">
        <f>[32]Cashflow!TDL20/1000</f>
        <v>0</v>
      </c>
      <c r="TDN30" s="24">
        <f>[32]Cashflow!TDM20/1000</f>
        <v>0</v>
      </c>
      <c r="TDO30" s="24">
        <f>[32]Cashflow!TDN20/1000</f>
        <v>0</v>
      </c>
      <c r="TDP30" s="24">
        <f>[32]Cashflow!TDO20/1000</f>
        <v>0</v>
      </c>
      <c r="TDQ30" s="24">
        <f>[32]Cashflow!TDP20/1000</f>
        <v>0</v>
      </c>
      <c r="TDR30" s="24">
        <f>[32]Cashflow!TDQ20/1000</f>
        <v>0</v>
      </c>
      <c r="TDS30" s="24">
        <f>[32]Cashflow!TDR20/1000</f>
        <v>0</v>
      </c>
      <c r="TDT30" s="24">
        <f>[32]Cashflow!TDS20/1000</f>
        <v>0</v>
      </c>
      <c r="TDU30" s="24">
        <f>[32]Cashflow!TDT20/1000</f>
        <v>0</v>
      </c>
      <c r="TDV30" s="24">
        <f>[32]Cashflow!TDU20/1000</f>
        <v>0</v>
      </c>
      <c r="TDW30" s="24">
        <f>[32]Cashflow!TDV20/1000</f>
        <v>0</v>
      </c>
      <c r="TDX30" s="24">
        <f>[32]Cashflow!TDW20/1000</f>
        <v>0</v>
      </c>
      <c r="TDY30" s="24">
        <f>[32]Cashflow!TDX20/1000</f>
        <v>0</v>
      </c>
      <c r="TDZ30" s="24">
        <f>[32]Cashflow!TDY20/1000</f>
        <v>0</v>
      </c>
      <c r="TEA30" s="24">
        <f>[32]Cashflow!TDZ20/1000</f>
        <v>0</v>
      </c>
      <c r="TEB30" s="24">
        <f>[32]Cashflow!TEA20/1000</f>
        <v>0</v>
      </c>
      <c r="TEC30" s="24">
        <f>[32]Cashflow!TEB20/1000</f>
        <v>0</v>
      </c>
      <c r="TED30" s="24">
        <f>[32]Cashflow!TEC20/1000</f>
        <v>0</v>
      </c>
      <c r="TEE30" s="24">
        <f>[32]Cashflow!TED20/1000</f>
        <v>0</v>
      </c>
      <c r="TEF30" s="24">
        <f>[32]Cashflow!TEE20/1000</f>
        <v>0</v>
      </c>
      <c r="TEG30" s="24">
        <f>[32]Cashflow!TEF20/1000</f>
        <v>0</v>
      </c>
      <c r="TEH30" s="24">
        <f>[32]Cashflow!TEG20/1000</f>
        <v>0</v>
      </c>
      <c r="TEI30" s="24">
        <f>[32]Cashflow!TEH20/1000</f>
        <v>0</v>
      </c>
      <c r="TEJ30" s="24">
        <f>[32]Cashflow!TEI20/1000</f>
        <v>0</v>
      </c>
      <c r="TEK30" s="24">
        <f>[32]Cashflow!TEJ20/1000</f>
        <v>0</v>
      </c>
      <c r="TEL30" s="24">
        <f>[32]Cashflow!TEK20/1000</f>
        <v>0</v>
      </c>
      <c r="TEM30" s="24">
        <f>[32]Cashflow!TEL20/1000</f>
        <v>0</v>
      </c>
      <c r="TEN30" s="24">
        <f>[32]Cashflow!TEM20/1000</f>
        <v>0</v>
      </c>
      <c r="TEO30" s="24">
        <f>[32]Cashflow!TEN20/1000</f>
        <v>0</v>
      </c>
      <c r="TEP30" s="24">
        <f>[32]Cashflow!TEO20/1000</f>
        <v>0</v>
      </c>
      <c r="TEQ30" s="24">
        <f>[32]Cashflow!TEP20/1000</f>
        <v>0</v>
      </c>
      <c r="TER30" s="24">
        <f>[32]Cashflow!TEQ20/1000</f>
        <v>0</v>
      </c>
      <c r="TES30" s="24">
        <f>[32]Cashflow!TER20/1000</f>
        <v>0</v>
      </c>
      <c r="TET30" s="24">
        <f>[32]Cashflow!TES20/1000</f>
        <v>0</v>
      </c>
      <c r="TEU30" s="24">
        <f>[32]Cashflow!TET20/1000</f>
        <v>0</v>
      </c>
      <c r="TEV30" s="24">
        <f>[32]Cashflow!TEU20/1000</f>
        <v>0</v>
      </c>
      <c r="TEW30" s="24">
        <f>[32]Cashflow!TEV20/1000</f>
        <v>0</v>
      </c>
      <c r="TEX30" s="24">
        <f>[32]Cashflow!TEW20/1000</f>
        <v>0</v>
      </c>
      <c r="TEY30" s="24">
        <f>[32]Cashflow!TEX20/1000</f>
        <v>0</v>
      </c>
      <c r="TEZ30" s="24">
        <f>[32]Cashflow!TEY20/1000</f>
        <v>0</v>
      </c>
      <c r="TFA30" s="24">
        <f>[32]Cashflow!TEZ20/1000</f>
        <v>0</v>
      </c>
      <c r="TFB30" s="24">
        <f>[32]Cashflow!TFA20/1000</f>
        <v>0</v>
      </c>
      <c r="TFC30" s="24">
        <f>[32]Cashflow!TFB20/1000</f>
        <v>0</v>
      </c>
      <c r="TFD30" s="24">
        <f>[32]Cashflow!TFC20/1000</f>
        <v>0</v>
      </c>
      <c r="TFE30" s="24">
        <f>[32]Cashflow!TFD20/1000</f>
        <v>0</v>
      </c>
      <c r="TFF30" s="24">
        <f>[32]Cashflow!TFE20/1000</f>
        <v>0</v>
      </c>
      <c r="TFG30" s="24">
        <f>[32]Cashflow!TFF20/1000</f>
        <v>0</v>
      </c>
      <c r="TFH30" s="24">
        <f>[32]Cashflow!TFG20/1000</f>
        <v>0</v>
      </c>
      <c r="TFI30" s="24">
        <f>[32]Cashflow!TFH20/1000</f>
        <v>0</v>
      </c>
      <c r="TFJ30" s="24">
        <f>[32]Cashflow!TFI20/1000</f>
        <v>0</v>
      </c>
      <c r="TFK30" s="24">
        <f>[32]Cashflow!TFJ20/1000</f>
        <v>0</v>
      </c>
      <c r="TFL30" s="24">
        <f>[32]Cashflow!TFK20/1000</f>
        <v>0</v>
      </c>
      <c r="TFM30" s="24">
        <f>[32]Cashflow!TFL20/1000</f>
        <v>0</v>
      </c>
      <c r="TFN30" s="24">
        <f>[32]Cashflow!TFM20/1000</f>
        <v>0</v>
      </c>
      <c r="TFO30" s="24">
        <f>[32]Cashflow!TFN20/1000</f>
        <v>0</v>
      </c>
      <c r="TFP30" s="24">
        <f>[32]Cashflow!TFO20/1000</f>
        <v>0</v>
      </c>
      <c r="TFQ30" s="24">
        <f>[32]Cashflow!TFP20/1000</f>
        <v>0</v>
      </c>
      <c r="TFR30" s="24">
        <f>[32]Cashflow!TFQ20/1000</f>
        <v>0</v>
      </c>
      <c r="TFS30" s="24">
        <f>[32]Cashflow!TFR20/1000</f>
        <v>0</v>
      </c>
      <c r="TFT30" s="24">
        <f>[32]Cashflow!TFS20/1000</f>
        <v>0</v>
      </c>
      <c r="TFU30" s="24">
        <f>[32]Cashflow!TFT20/1000</f>
        <v>0</v>
      </c>
      <c r="TFV30" s="24">
        <f>[32]Cashflow!TFU20/1000</f>
        <v>0</v>
      </c>
      <c r="TFW30" s="24">
        <f>[32]Cashflow!TFV20/1000</f>
        <v>0</v>
      </c>
      <c r="TFX30" s="24">
        <f>[32]Cashflow!TFW20/1000</f>
        <v>0</v>
      </c>
      <c r="TFY30" s="24">
        <f>[32]Cashflow!TFX20/1000</f>
        <v>0</v>
      </c>
      <c r="TFZ30" s="24">
        <f>[32]Cashflow!TFY20/1000</f>
        <v>0</v>
      </c>
      <c r="TGA30" s="24">
        <f>[32]Cashflow!TFZ20/1000</f>
        <v>0</v>
      </c>
      <c r="TGB30" s="24">
        <f>[32]Cashflow!TGA20/1000</f>
        <v>0</v>
      </c>
      <c r="TGC30" s="24">
        <f>[32]Cashflow!TGB20/1000</f>
        <v>0</v>
      </c>
      <c r="TGD30" s="24">
        <f>[32]Cashflow!TGC20/1000</f>
        <v>0</v>
      </c>
      <c r="TGE30" s="24">
        <f>[32]Cashflow!TGD20/1000</f>
        <v>0</v>
      </c>
      <c r="TGF30" s="24">
        <f>[32]Cashflow!TGE20/1000</f>
        <v>0</v>
      </c>
      <c r="TGG30" s="24">
        <f>[32]Cashflow!TGF20/1000</f>
        <v>0</v>
      </c>
      <c r="TGH30" s="24">
        <f>[32]Cashflow!TGG20/1000</f>
        <v>0</v>
      </c>
      <c r="TGI30" s="24">
        <f>[32]Cashflow!TGH20/1000</f>
        <v>0</v>
      </c>
      <c r="TGJ30" s="24">
        <f>[32]Cashflow!TGI20/1000</f>
        <v>0</v>
      </c>
      <c r="TGK30" s="24">
        <f>[32]Cashflow!TGJ20/1000</f>
        <v>0</v>
      </c>
      <c r="TGL30" s="24">
        <f>[32]Cashflow!TGK20/1000</f>
        <v>0</v>
      </c>
      <c r="TGM30" s="24">
        <f>[32]Cashflow!TGL20/1000</f>
        <v>0</v>
      </c>
      <c r="TGN30" s="24">
        <f>[32]Cashflow!TGM20/1000</f>
        <v>0</v>
      </c>
      <c r="TGO30" s="24">
        <f>[32]Cashflow!TGN20/1000</f>
        <v>0</v>
      </c>
      <c r="TGP30" s="24">
        <f>[32]Cashflow!TGO20/1000</f>
        <v>0</v>
      </c>
      <c r="TGQ30" s="24">
        <f>[32]Cashflow!TGP20/1000</f>
        <v>0</v>
      </c>
      <c r="TGR30" s="24">
        <f>[32]Cashflow!TGQ20/1000</f>
        <v>0</v>
      </c>
      <c r="TGS30" s="24">
        <f>[32]Cashflow!TGR20/1000</f>
        <v>0</v>
      </c>
      <c r="TGT30" s="24">
        <f>[32]Cashflow!TGS20/1000</f>
        <v>0</v>
      </c>
      <c r="TGU30" s="24">
        <f>[32]Cashflow!TGT20/1000</f>
        <v>0</v>
      </c>
      <c r="TGV30" s="24">
        <f>[32]Cashflow!TGU20/1000</f>
        <v>0</v>
      </c>
      <c r="TGW30" s="24">
        <f>[32]Cashflow!TGV20/1000</f>
        <v>0</v>
      </c>
      <c r="TGX30" s="24">
        <f>[32]Cashflow!TGW20/1000</f>
        <v>0</v>
      </c>
      <c r="TGY30" s="24">
        <f>[32]Cashflow!TGX20/1000</f>
        <v>0</v>
      </c>
      <c r="TGZ30" s="24">
        <f>[32]Cashflow!TGY20/1000</f>
        <v>0</v>
      </c>
      <c r="THA30" s="24">
        <f>[32]Cashflow!TGZ20/1000</f>
        <v>0</v>
      </c>
      <c r="THB30" s="24">
        <f>[32]Cashflow!THA20/1000</f>
        <v>0</v>
      </c>
      <c r="THC30" s="24">
        <f>[32]Cashflow!THB20/1000</f>
        <v>0</v>
      </c>
      <c r="THD30" s="24">
        <f>[32]Cashflow!THC20/1000</f>
        <v>0</v>
      </c>
      <c r="THE30" s="24">
        <f>[32]Cashflow!THD20/1000</f>
        <v>0</v>
      </c>
      <c r="THF30" s="24">
        <f>[32]Cashflow!THE20/1000</f>
        <v>0</v>
      </c>
      <c r="THG30" s="24">
        <f>[32]Cashflow!THF20/1000</f>
        <v>0</v>
      </c>
      <c r="THH30" s="24">
        <f>[32]Cashflow!THG20/1000</f>
        <v>0</v>
      </c>
      <c r="THI30" s="24">
        <f>[32]Cashflow!THH20/1000</f>
        <v>0</v>
      </c>
      <c r="THJ30" s="24">
        <f>[32]Cashflow!THI20/1000</f>
        <v>0</v>
      </c>
      <c r="THK30" s="24">
        <f>[32]Cashflow!THJ20/1000</f>
        <v>0</v>
      </c>
      <c r="THL30" s="24">
        <f>[32]Cashflow!THK20/1000</f>
        <v>0</v>
      </c>
      <c r="THM30" s="24">
        <f>[32]Cashflow!THL20/1000</f>
        <v>0</v>
      </c>
      <c r="THN30" s="24">
        <f>[32]Cashflow!THM20/1000</f>
        <v>0</v>
      </c>
      <c r="THO30" s="24">
        <f>[32]Cashflow!THN20/1000</f>
        <v>0</v>
      </c>
      <c r="THP30" s="24">
        <f>[32]Cashflow!THO20/1000</f>
        <v>0</v>
      </c>
      <c r="THQ30" s="24">
        <f>[32]Cashflow!THP20/1000</f>
        <v>0</v>
      </c>
      <c r="THR30" s="24">
        <f>[32]Cashflow!THQ20/1000</f>
        <v>0</v>
      </c>
      <c r="THS30" s="24">
        <f>[32]Cashflow!THR20/1000</f>
        <v>0</v>
      </c>
      <c r="THT30" s="24">
        <f>[32]Cashflow!THS20/1000</f>
        <v>0</v>
      </c>
      <c r="THU30" s="24">
        <f>[32]Cashflow!THT20/1000</f>
        <v>0</v>
      </c>
      <c r="THV30" s="24">
        <f>[32]Cashflow!THU20/1000</f>
        <v>0</v>
      </c>
      <c r="THW30" s="24">
        <f>[32]Cashflow!THV20/1000</f>
        <v>0</v>
      </c>
      <c r="THX30" s="24">
        <f>[32]Cashflow!THW20/1000</f>
        <v>0</v>
      </c>
      <c r="THY30" s="24">
        <f>[32]Cashflow!THX20/1000</f>
        <v>0</v>
      </c>
      <c r="THZ30" s="24">
        <f>[32]Cashflow!THY20/1000</f>
        <v>0</v>
      </c>
      <c r="TIA30" s="24">
        <f>[32]Cashflow!THZ20/1000</f>
        <v>0</v>
      </c>
      <c r="TIB30" s="24">
        <f>[32]Cashflow!TIA20/1000</f>
        <v>0</v>
      </c>
      <c r="TIC30" s="24">
        <f>[32]Cashflow!TIB20/1000</f>
        <v>0</v>
      </c>
      <c r="TID30" s="24">
        <f>[32]Cashflow!TIC20/1000</f>
        <v>0</v>
      </c>
      <c r="TIE30" s="24">
        <f>[32]Cashflow!TID20/1000</f>
        <v>0</v>
      </c>
      <c r="TIF30" s="24">
        <f>[32]Cashflow!TIE20/1000</f>
        <v>0</v>
      </c>
      <c r="TIG30" s="24">
        <f>[32]Cashflow!TIF20/1000</f>
        <v>0</v>
      </c>
      <c r="TIH30" s="24">
        <f>[32]Cashflow!TIG20/1000</f>
        <v>0</v>
      </c>
      <c r="TII30" s="24">
        <f>[32]Cashflow!TIH20/1000</f>
        <v>0</v>
      </c>
      <c r="TIJ30" s="24">
        <f>[32]Cashflow!TII20/1000</f>
        <v>0</v>
      </c>
      <c r="TIK30" s="24">
        <f>[32]Cashflow!TIJ20/1000</f>
        <v>0</v>
      </c>
      <c r="TIL30" s="24">
        <f>[32]Cashflow!TIK20/1000</f>
        <v>0</v>
      </c>
      <c r="TIM30" s="24">
        <f>[32]Cashflow!TIL20/1000</f>
        <v>0</v>
      </c>
      <c r="TIN30" s="24">
        <f>[32]Cashflow!TIM20/1000</f>
        <v>0</v>
      </c>
      <c r="TIO30" s="24">
        <f>[32]Cashflow!TIN20/1000</f>
        <v>0</v>
      </c>
      <c r="TIP30" s="24">
        <f>[32]Cashflow!TIO20/1000</f>
        <v>0</v>
      </c>
      <c r="TIQ30" s="24">
        <f>[32]Cashflow!TIP20/1000</f>
        <v>0</v>
      </c>
      <c r="TIR30" s="24">
        <f>[32]Cashflow!TIQ20/1000</f>
        <v>0</v>
      </c>
      <c r="TIS30" s="24">
        <f>[32]Cashflow!TIR20/1000</f>
        <v>0</v>
      </c>
      <c r="TIT30" s="24">
        <f>[32]Cashflow!TIS20/1000</f>
        <v>0</v>
      </c>
      <c r="TIU30" s="24">
        <f>[32]Cashflow!TIT20/1000</f>
        <v>0</v>
      </c>
      <c r="TIV30" s="24">
        <f>[32]Cashflow!TIU20/1000</f>
        <v>0</v>
      </c>
      <c r="TIW30" s="24">
        <f>[32]Cashflow!TIV20/1000</f>
        <v>0</v>
      </c>
      <c r="TIX30" s="24">
        <f>[32]Cashflow!TIW20/1000</f>
        <v>0</v>
      </c>
      <c r="TIY30" s="24">
        <f>[32]Cashflow!TIX20/1000</f>
        <v>0</v>
      </c>
      <c r="TIZ30" s="24">
        <f>[32]Cashflow!TIY20/1000</f>
        <v>0</v>
      </c>
      <c r="TJA30" s="24">
        <f>[32]Cashflow!TIZ20/1000</f>
        <v>0</v>
      </c>
      <c r="TJB30" s="24">
        <f>[32]Cashflow!TJA20/1000</f>
        <v>0</v>
      </c>
      <c r="TJC30" s="24">
        <f>[32]Cashflow!TJB20/1000</f>
        <v>0</v>
      </c>
      <c r="TJD30" s="24">
        <f>[32]Cashflow!TJC20/1000</f>
        <v>0</v>
      </c>
      <c r="TJE30" s="24">
        <f>[32]Cashflow!TJD20/1000</f>
        <v>0</v>
      </c>
      <c r="TJF30" s="24">
        <f>[32]Cashflow!TJE20/1000</f>
        <v>0</v>
      </c>
      <c r="TJG30" s="24">
        <f>[32]Cashflow!TJF20/1000</f>
        <v>0</v>
      </c>
      <c r="TJH30" s="24">
        <f>[32]Cashflow!TJG20/1000</f>
        <v>0</v>
      </c>
      <c r="TJI30" s="24">
        <f>[32]Cashflow!TJH20/1000</f>
        <v>0</v>
      </c>
      <c r="TJJ30" s="24">
        <f>[32]Cashflow!TJI20/1000</f>
        <v>0</v>
      </c>
      <c r="TJK30" s="24">
        <f>[32]Cashflow!TJJ20/1000</f>
        <v>0</v>
      </c>
      <c r="TJL30" s="24">
        <f>[32]Cashflow!TJK20/1000</f>
        <v>0</v>
      </c>
      <c r="TJM30" s="24">
        <f>[32]Cashflow!TJL20/1000</f>
        <v>0</v>
      </c>
      <c r="TJN30" s="24">
        <f>[32]Cashflow!TJM20/1000</f>
        <v>0</v>
      </c>
      <c r="TJO30" s="24">
        <f>[32]Cashflow!TJN20/1000</f>
        <v>0</v>
      </c>
      <c r="TJP30" s="24">
        <f>[32]Cashflow!TJO20/1000</f>
        <v>0</v>
      </c>
      <c r="TJQ30" s="24">
        <f>[32]Cashflow!TJP20/1000</f>
        <v>0</v>
      </c>
      <c r="TJR30" s="24">
        <f>[32]Cashflow!TJQ20/1000</f>
        <v>0</v>
      </c>
      <c r="TJS30" s="24">
        <f>[32]Cashflow!TJR20/1000</f>
        <v>0</v>
      </c>
      <c r="TJT30" s="24">
        <f>[32]Cashflow!TJS20/1000</f>
        <v>0</v>
      </c>
      <c r="TJU30" s="24">
        <f>[32]Cashflow!TJT20/1000</f>
        <v>0</v>
      </c>
      <c r="TJV30" s="24">
        <f>[32]Cashflow!TJU20/1000</f>
        <v>0</v>
      </c>
      <c r="TJW30" s="24">
        <f>[32]Cashflow!TJV20/1000</f>
        <v>0</v>
      </c>
      <c r="TJX30" s="24">
        <f>[32]Cashflow!TJW20/1000</f>
        <v>0</v>
      </c>
      <c r="TJY30" s="24">
        <f>[32]Cashflow!TJX20/1000</f>
        <v>0</v>
      </c>
      <c r="TJZ30" s="24">
        <f>[32]Cashflow!TJY20/1000</f>
        <v>0</v>
      </c>
      <c r="TKA30" s="24">
        <f>[32]Cashflow!TJZ20/1000</f>
        <v>0</v>
      </c>
      <c r="TKB30" s="24">
        <f>[32]Cashflow!TKA20/1000</f>
        <v>0</v>
      </c>
      <c r="TKC30" s="24">
        <f>[32]Cashflow!TKB20/1000</f>
        <v>0</v>
      </c>
      <c r="TKD30" s="24">
        <f>[32]Cashflow!TKC20/1000</f>
        <v>0</v>
      </c>
      <c r="TKE30" s="24">
        <f>[32]Cashflow!TKD20/1000</f>
        <v>0</v>
      </c>
      <c r="TKF30" s="24">
        <f>[32]Cashflow!TKE20/1000</f>
        <v>0</v>
      </c>
      <c r="TKG30" s="24">
        <f>[32]Cashflow!TKF20/1000</f>
        <v>0</v>
      </c>
      <c r="TKH30" s="24">
        <f>[32]Cashflow!TKG20/1000</f>
        <v>0</v>
      </c>
      <c r="TKI30" s="24">
        <f>[32]Cashflow!TKH20/1000</f>
        <v>0</v>
      </c>
      <c r="TKJ30" s="24">
        <f>[32]Cashflow!TKI20/1000</f>
        <v>0</v>
      </c>
      <c r="TKK30" s="24">
        <f>[32]Cashflow!TKJ20/1000</f>
        <v>0</v>
      </c>
      <c r="TKL30" s="24">
        <f>[32]Cashflow!TKK20/1000</f>
        <v>0</v>
      </c>
      <c r="TKM30" s="24">
        <f>[32]Cashflow!TKL20/1000</f>
        <v>0</v>
      </c>
      <c r="TKN30" s="24">
        <f>[32]Cashflow!TKM20/1000</f>
        <v>0</v>
      </c>
      <c r="TKO30" s="24">
        <f>[32]Cashflow!TKN20/1000</f>
        <v>0</v>
      </c>
      <c r="TKP30" s="24">
        <f>[32]Cashflow!TKO20/1000</f>
        <v>0</v>
      </c>
      <c r="TKQ30" s="24">
        <f>[32]Cashflow!TKP20/1000</f>
        <v>0</v>
      </c>
      <c r="TKR30" s="24">
        <f>[32]Cashflow!TKQ20/1000</f>
        <v>0</v>
      </c>
      <c r="TKS30" s="24">
        <f>[32]Cashflow!TKR20/1000</f>
        <v>0</v>
      </c>
      <c r="TKT30" s="24">
        <f>[32]Cashflow!TKS20/1000</f>
        <v>0</v>
      </c>
      <c r="TKU30" s="24">
        <f>[32]Cashflow!TKT20/1000</f>
        <v>0</v>
      </c>
      <c r="TKV30" s="24">
        <f>[32]Cashflow!TKU20/1000</f>
        <v>0</v>
      </c>
      <c r="TKW30" s="24">
        <f>[32]Cashflow!TKV20/1000</f>
        <v>0</v>
      </c>
      <c r="TKX30" s="24">
        <f>[32]Cashflow!TKW20/1000</f>
        <v>0</v>
      </c>
      <c r="TKY30" s="24">
        <f>[32]Cashflow!TKX20/1000</f>
        <v>0</v>
      </c>
      <c r="TKZ30" s="24">
        <f>[32]Cashflow!TKY20/1000</f>
        <v>0</v>
      </c>
      <c r="TLA30" s="24">
        <f>[32]Cashflow!TKZ20/1000</f>
        <v>0</v>
      </c>
      <c r="TLB30" s="24">
        <f>[32]Cashflow!TLA20/1000</f>
        <v>0</v>
      </c>
      <c r="TLC30" s="24">
        <f>[32]Cashflow!TLB20/1000</f>
        <v>0</v>
      </c>
      <c r="TLD30" s="24">
        <f>[32]Cashflow!TLC20/1000</f>
        <v>0</v>
      </c>
      <c r="TLE30" s="24">
        <f>[32]Cashflow!TLD20/1000</f>
        <v>0</v>
      </c>
      <c r="TLF30" s="24">
        <f>[32]Cashflow!TLE20/1000</f>
        <v>0</v>
      </c>
      <c r="TLG30" s="24">
        <f>[32]Cashflow!TLF20/1000</f>
        <v>0</v>
      </c>
      <c r="TLH30" s="24">
        <f>[32]Cashflow!TLG20/1000</f>
        <v>0</v>
      </c>
      <c r="TLI30" s="24">
        <f>[32]Cashflow!TLH20/1000</f>
        <v>0</v>
      </c>
      <c r="TLJ30" s="24">
        <f>[32]Cashflow!TLI20/1000</f>
        <v>0</v>
      </c>
      <c r="TLK30" s="24">
        <f>[32]Cashflow!TLJ20/1000</f>
        <v>0</v>
      </c>
      <c r="TLL30" s="24">
        <f>[32]Cashflow!TLK20/1000</f>
        <v>0</v>
      </c>
      <c r="TLM30" s="24">
        <f>[32]Cashflow!TLL20/1000</f>
        <v>0</v>
      </c>
      <c r="TLN30" s="24">
        <f>[32]Cashflow!TLM20/1000</f>
        <v>0</v>
      </c>
      <c r="TLO30" s="24">
        <f>[32]Cashflow!TLN20/1000</f>
        <v>0</v>
      </c>
      <c r="TLP30" s="24">
        <f>[32]Cashflow!TLO20/1000</f>
        <v>0</v>
      </c>
      <c r="TLQ30" s="24">
        <f>[32]Cashflow!TLP20/1000</f>
        <v>0</v>
      </c>
      <c r="TLR30" s="24">
        <f>[32]Cashflow!TLQ20/1000</f>
        <v>0</v>
      </c>
      <c r="TLS30" s="24">
        <f>[32]Cashflow!TLR20/1000</f>
        <v>0</v>
      </c>
      <c r="TLT30" s="24">
        <f>[32]Cashflow!TLS20/1000</f>
        <v>0</v>
      </c>
      <c r="TLU30" s="24">
        <f>[32]Cashflow!TLT20/1000</f>
        <v>0</v>
      </c>
      <c r="TLV30" s="24">
        <f>[32]Cashflow!TLU20/1000</f>
        <v>0</v>
      </c>
      <c r="TLW30" s="24">
        <f>[32]Cashflow!TLV20/1000</f>
        <v>0</v>
      </c>
      <c r="TLX30" s="24">
        <f>[32]Cashflow!TLW20/1000</f>
        <v>0</v>
      </c>
      <c r="TLY30" s="24">
        <f>[32]Cashflow!TLX20/1000</f>
        <v>0</v>
      </c>
      <c r="TLZ30" s="24">
        <f>[32]Cashflow!TLY20/1000</f>
        <v>0</v>
      </c>
      <c r="TMA30" s="24">
        <f>[32]Cashflow!TLZ20/1000</f>
        <v>0</v>
      </c>
      <c r="TMB30" s="24">
        <f>[32]Cashflow!TMA20/1000</f>
        <v>0</v>
      </c>
      <c r="TMC30" s="24">
        <f>[32]Cashflow!TMB20/1000</f>
        <v>0</v>
      </c>
      <c r="TMD30" s="24">
        <f>[32]Cashflow!TMC20/1000</f>
        <v>0</v>
      </c>
      <c r="TME30" s="24">
        <f>[32]Cashflow!TMD20/1000</f>
        <v>0</v>
      </c>
      <c r="TMF30" s="24">
        <f>[32]Cashflow!TME20/1000</f>
        <v>0</v>
      </c>
      <c r="TMG30" s="24">
        <f>[32]Cashflow!TMF20/1000</f>
        <v>0</v>
      </c>
      <c r="TMH30" s="24">
        <f>[32]Cashflow!TMG20/1000</f>
        <v>0</v>
      </c>
      <c r="TMI30" s="24">
        <f>[32]Cashflow!TMH20/1000</f>
        <v>0</v>
      </c>
      <c r="TMJ30" s="24">
        <f>[32]Cashflow!TMI20/1000</f>
        <v>0</v>
      </c>
      <c r="TMK30" s="24">
        <f>[32]Cashflow!TMJ20/1000</f>
        <v>0</v>
      </c>
      <c r="TML30" s="24">
        <f>[32]Cashflow!TMK20/1000</f>
        <v>0</v>
      </c>
      <c r="TMM30" s="24">
        <f>[32]Cashflow!TML20/1000</f>
        <v>0</v>
      </c>
      <c r="TMN30" s="24">
        <f>[32]Cashflow!TMM20/1000</f>
        <v>0</v>
      </c>
      <c r="TMO30" s="24">
        <f>[32]Cashflow!TMN20/1000</f>
        <v>0</v>
      </c>
      <c r="TMP30" s="24">
        <f>[32]Cashflow!TMO20/1000</f>
        <v>0</v>
      </c>
      <c r="TMQ30" s="24">
        <f>[32]Cashflow!TMP20/1000</f>
        <v>0</v>
      </c>
      <c r="TMR30" s="24">
        <f>[32]Cashflow!TMQ20/1000</f>
        <v>0</v>
      </c>
      <c r="TMS30" s="24">
        <f>[32]Cashflow!TMR20/1000</f>
        <v>0</v>
      </c>
      <c r="TMT30" s="24">
        <f>[32]Cashflow!TMS20/1000</f>
        <v>0</v>
      </c>
      <c r="TMU30" s="24">
        <f>[32]Cashflow!TMT20/1000</f>
        <v>0</v>
      </c>
      <c r="TMV30" s="24">
        <f>[32]Cashflow!TMU20/1000</f>
        <v>0</v>
      </c>
      <c r="TMW30" s="24">
        <f>[32]Cashflow!TMV20/1000</f>
        <v>0</v>
      </c>
      <c r="TMX30" s="24">
        <f>[32]Cashflow!TMW20/1000</f>
        <v>0</v>
      </c>
      <c r="TMY30" s="24">
        <f>[32]Cashflow!TMX20/1000</f>
        <v>0</v>
      </c>
      <c r="TMZ30" s="24">
        <f>[32]Cashflow!TMY20/1000</f>
        <v>0</v>
      </c>
      <c r="TNA30" s="24">
        <f>[32]Cashflow!TMZ20/1000</f>
        <v>0</v>
      </c>
      <c r="TNB30" s="24">
        <f>[32]Cashflow!TNA20/1000</f>
        <v>0</v>
      </c>
      <c r="TNC30" s="24">
        <f>[32]Cashflow!TNB20/1000</f>
        <v>0</v>
      </c>
      <c r="TND30" s="24">
        <f>[32]Cashflow!TNC20/1000</f>
        <v>0</v>
      </c>
      <c r="TNE30" s="24">
        <f>[32]Cashflow!TND20/1000</f>
        <v>0</v>
      </c>
      <c r="TNF30" s="24">
        <f>[32]Cashflow!TNE20/1000</f>
        <v>0</v>
      </c>
      <c r="TNG30" s="24">
        <f>[32]Cashflow!TNF20/1000</f>
        <v>0</v>
      </c>
      <c r="TNH30" s="24">
        <f>[32]Cashflow!TNG20/1000</f>
        <v>0</v>
      </c>
      <c r="TNI30" s="24">
        <f>[32]Cashflow!TNH20/1000</f>
        <v>0</v>
      </c>
      <c r="TNJ30" s="24">
        <f>[32]Cashflow!TNI20/1000</f>
        <v>0</v>
      </c>
      <c r="TNK30" s="24">
        <f>[32]Cashflow!TNJ20/1000</f>
        <v>0</v>
      </c>
      <c r="TNL30" s="24">
        <f>[32]Cashflow!TNK20/1000</f>
        <v>0</v>
      </c>
      <c r="TNM30" s="24">
        <f>[32]Cashflow!TNL20/1000</f>
        <v>0</v>
      </c>
      <c r="TNN30" s="24">
        <f>[32]Cashflow!TNM20/1000</f>
        <v>0</v>
      </c>
      <c r="TNO30" s="24">
        <f>[32]Cashflow!TNN20/1000</f>
        <v>0</v>
      </c>
      <c r="TNP30" s="24">
        <f>[32]Cashflow!TNO20/1000</f>
        <v>0</v>
      </c>
      <c r="TNQ30" s="24">
        <f>[32]Cashflow!TNP20/1000</f>
        <v>0</v>
      </c>
      <c r="TNR30" s="24">
        <f>[32]Cashflow!TNQ20/1000</f>
        <v>0</v>
      </c>
      <c r="TNS30" s="24">
        <f>[32]Cashflow!TNR20/1000</f>
        <v>0</v>
      </c>
      <c r="TNT30" s="24">
        <f>[32]Cashflow!TNS20/1000</f>
        <v>0</v>
      </c>
      <c r="TNU30" s="24">
        <f>[32]Cashflow!TNT20/1000</f>
        <v>0</v>
      </c>
      <c r="TNV30" s="24">
        <f>[32]Cashflow!TNU20/1000</f>
        <v>0</v>
      </c>
      <c r="TNW30" s="24">
        <f>[32]Cashflow!TNV20/1000</f>
        <v>0</v>
      </c>
      <c r="TNX30" s="24">
        <f>[32]Cashflow!TNW20/1000</f>
        <v>0</v>
      </c>
      <c r="TNY30" s="24">
        <f>[32]Cashflow!TNX20/1000</f>
        <v>0</v>
      </c>
      <c r="TNZ30" s="24">
        <f>[32]Cashflow!TNY20/1000</f>
        <v>0</v>
      </c>
      <c r="TOA30" s="24">
        <f>[32]Cashflow!TNZ20/1000</f>
        <v>0</v>
      </c>
      <c r="TOB30" s="24">
        <f>[32]Cashflow!TOA20/1000</f>
        <v>0</v>
      </c>
      <c r="TOC30" s="24">
        <f>[32]Cashflow!TOB20/1000</f>
        <v>0</v>
      </c>
      <c r="TOD30" s="24">
        <f>[32]Cashflow!TOC20/1000</f>
        <v>0</v>
      </c>
      <c r="TOE30" s="24">
        <f>[32]Cashflow!TOD20/1000</f>
        <v>0</v>
      </c>
      <c r="TOF30" s="24">
        <f>[32]Cashflow!TOE20/1000</f>
        <v>0</v>
      </c>
      <c r="TOG30" s="24">
        <f>[32]Cashflow!TOF20/1000</f>
        <v>0</v>
      </c>
      <c r="TOH30" s="24">
        <f>[32]Cashflow!TOG20/1000</f>
        <v>0</v>
      </c>
      <c r="TOI30" s="24">
        <f>[32]Cashflow!TOH20/1000</f>
        <v>0</v>
      </c>
      <c r="TOJ30" s="24">
        <f>[32]Cashflow!TOI20/1000</f>
        <v>0</v>
      </c>
      <c r="TOK30" s="24">
        <f>[32]Cashflow!TOJ20/1000</f>
        <v>0</v>
      </c>
      <c r="TOL30" s="24">
        <f>[32]Cashflow!TOK20/1000</f>
        <v>0</v>
      </c>
      <c r="TOM30" s="24">
        <f>[32]Cashflow!TOL20/1000</f>
        <v>0</v>
      </c>
      <c r="TON30" s="24">
        <f>[32]Cashflow!TOM20/1000</f>
        <v>0</v>
      </c>
      <c r="TOO30" s="24">
        <f>[32]Cashflow!TON20/1000</f>
        <v>0</v>
      </c>
      <c r="TOP30" s="24">
        <f>[32]Cashflow!TOO20/1000</f>
        <v>0</v>
      </c>
      <c r="TOQ30" s="24">
        <f>[32]Cashflow!TOP20/1000</f>
        <v>0</v>
      </c>
      <c r="TOR30" s="24">
        <f>[32]Cashflow!TOQ20/1000</f>
        <v>0</v>
      </c>
      <c r="TOS30" s="24">
        <f>[32]Cashflow!TOR20/1000</f>
        <v>0</v>
      </c>
      <c r="TOT30" s="24">
        <f>[32]Cashflow!TOS20/1000</f>
        <v>0</v>
      </c>
      <c r="TOU30" s="24">
        <f>[32]Cashflow!TOT20/1000</f>
        <v>0</v>
      </c>
      <c r="TOV30" s="24">
        <f>[32]Cashflow!TOU20/1000</f>
        <v>0</v>
      </c>
      <c r="TOW30" s="24">
        <f>[32]Cashflow!TOV20/1000</f>
        <v>0</v>
      </c>
      <c r="TOX30" s="24">
        <f>[32]Cashflow!TOW20/1000</f>
        <v>0</v>
      </c>
      <c r="TOY30" s="24">
        <f>[32]Cashflow!TOX20/1000</f>
        <v>0</v>
      </c>
      <c r="TOZ30" s="24">
        <f>[32]Cashflow!TOY20/1000</f>
        <v>0</v>
      </c>
      <c r="TPA30" s="24">
        <f>[32]Cashflow!TOZ20/1000</f>
        <v>0</v>
      </c>
      <c r="TPB30" s="24">
        <f>[32]Cashflow!TPA20/1000</f>
        <v>0</v>
      </c>
      <c r="TPC30" s="24">
        <f>[32]Cashflow!TPB20/1000</f>
        <v>0</v>
      </c>
      <c r="TPD30" s="24">
        <f>[32]Cashflow!TPC20/1000</f>
        <v>0</v>
      </c>
      <c r="TPE30" s="24">
        <f>[32]Cashflow!TPD20/1000</f>
        <v>0</v>
      </c>
      <c r="TPF30" s="24">
        <f>[32]Cashflow!TPE20/1000</f>
        <v>0</v>
      </c>
      <c r="TPG30" s="24">
        <f>[32]Cashflow!TPF20/1000</f>
        <v>0</v>
      </c>
      <c r="TPH30" s="24">
        <f>[32]Cashflow!TPG20/1000</f>
        <v>0</v>
      </c>
      <c r="TPI30" s="24">
        <f>[32]Cashflow!TPH20/1000</f>
        <v>0</v>
      </c>
      <c r="TPJ30" s="24">
        <f>[32]Cashflow!TPI20/1000</f>
        <v>0</v>
      </c>
      <c r="TPK30" s="24">
        <f>[32]Cashflow!TPJ20/1000</f>
        <v>0</v>
      </c>
      <c r="TPL30" s="24">
        <f>[32]Cashflow!TPK20/1000</f>
        <v>0</v>
      </c>
      <c r="TPM30" s="24">
        <f>[32]Cashflow!TPL20/1000</f>
        <v>0</v>
      </c>
      <c r="TPN30" s="24">
        <f>[32]Cashflow!TPM20/1000</f>
        <v>0</v>
      </c>
      <c r="TPO30" s="24">
        <f>[32]Cashflow!TPN20/1000</f>
        <v>0</v>
      </c>
      <c r="TPP30" s="24">
        <f>[32]Cashflow!TPO20/1000</f>
        <v>0</v>
      </c>
      <c r="TPQ30" s="24">
        <f>[32]Cashflow!TPP20/1000</f>
        <v>0</v>
      </c>
      <c r="TPR30" s="24">
        <f>[32]Cashflow!TPQ20/1000</f>
        <v>0</v>
      </c>
      <c r="TPS30" s="24">
        <f>[32]Cashflow!TPR20/1000</f>
        <v>0</v>
      </c>
      <c r="TPT30" s="24">
        <f>[32]Cashflow!TPS20/1000</f>
        <v>0</v>
      </c>
      <c r="TPU30" s="24">
        <f>[32]Cashflow!TPT20/1000</f>
        <v>0</v>
      </c>
      <c r="TPV30" s="24">
        <f>[32]Cashflow!TPU20/1000</f>
        <v>0</v>
      </c>
      <c r="TPW30" s="24">
        <f>[32]Cashflow!TPV20/1000</f>
        <v>0</v>
      </c>
      <c r="TPX30" s="24">
        <f>[32]Cashflow!TPW20/1000</f>
        <v>0</v>
      </c>
      <c r="TPY30" s="24">
        <f>[32]Cashflow!TPX20/1000</f>
        <v>0</v>
      </c>
      <c r="TPZ30" s="24">
        <f>[32]Cashflow!TPY20/1000</f>
        <v>0</v>
      </c>
      <c r="TQA30" s="24">
        <f>[32]Cashflow!TPZ20/1000</f>
        <v>0</v>
      </c>
      <c r="TQB30" s="24">
        <f>[32]Cashflow!TQA20/1000</f>
        <v>0</v>
      </c>
      <c r="TQC30" s="24">
        <f>[32]Cashflow!TQB20/1000</f>
        <v>0</v>
      </c>
      <c r="TQD30" s="24">
        <f>[32]Cashflow!TQC20/1000</f>
        <v>0</v>
      </c>
      <c r="TQE30" s="24">
        <f>[32]Cashflow!TQD20/1000</f>
        <v>0</v>
      </c>
      <c r="TQF30" s="24">
        <f>[32]Cashflow!TQE20/1000</f>
        <v>0</v>
      </c>
      <c r="TQG30" s="24">
        <f>[32]Cashflow!TQF20/1000</f>
        <v>0</v>
      </c>
      <c r="TQH30" s="24">
        <f>[32]Cashflow!TQG20/1000</f>
        <v>0</v>
      </c>
      <c r="TQI30" s="24">
        <f>[32]Cashflow!TQH20/1000</f>
        <v>0</v>
      </c>
      <c r="TQJ30" s="24">
        <f>[32]Cashflow!TQI20/1000</f>
        <v>0</v>
      </c>
      <c r="TQK30" s="24">
        <f>[32]Cashflow!TQJ20/1000</f>
        <v>0</v>
      </c>
      <c r="TQL30" s="24">
        <f>[32]Cashflow!TQK20/1000</f>
        <v>0</v>
      </c>
      <c r="TQM30" s="24">
        <f>[32]Cashflow!TQL20/1000</f>
        <v>0</v>
      </c>
      <c r="TQN30" s="24">
        <f>[32]Cashflow!TQM20/1000</f>
        <v>0</v>
      </c>
      <c r="TQO30" s="24">
        <f>[32]Cashflow!TQN20/1000</f>
        <v>0</v>
      </c>
      <c r="TQP30" s="24">
        <f>[32]Cashflow!TQO20/1000</f>
        <v>0</v>
      </c>
      <c r="TQQ30" s="24">
        <f>[32]Cashflow!TQP20/1000</f>
        <v>0</v>
      </c>
      <c r="TQR30" s="24">
        <f>[32]Cashflow!TQQ20/1000</f>
        <v>0</v>
      </c>
      <c r="TQS30" s="24">
        <f>[32]Cashflow!TQR20/1000</f>
        <v>0</v>
      </c>
      <c r="TQT30" s="24">
        <f>[32]Cashflow!TQS20/1000</f>
        <v>0</v>
      </c>
      <c r="TQU30" s="24">
        <f>[32]Cashflow!TQT20/1000</f>
        <v>0</v>
      </c>
      <c r="TQV30" s="24">
        <f>[32]Cashflow!TQU20/1000</f>
        <v>0</v>
      </c>
      <c r="TQW30" s="24">
        <f>[32]Cashflow!TQV20/1000</f>
        <v>0</v>
      </c>
      <c r="TQX30" s="24">
        <f>[32]Cashflow!TQW20/1000</f>
        <v>0</v>
      </c>
      <c r="TQY30" s="24">
        <f>[32]Cashflow!TQX20/1000</f>
        <v>0</v>
      </c>
      <c r="TQZ30" s="24">
        <f>[32]Cashflow!TQY20/1000</f>
        <v>0</v>
      </c>
      <c r="TRA30" s="24">
        <f>[32]Cashflow!TQZ20/1000</f>
        <v>0</v>
      </c>
      <c r="TRB30" s="24">
        <f>[32]Cashflow!TRA20/1000</f>
        <v>0</v>
      </c>
      <c r="TRC30" s="24">
        <f>[32]Cashflow!TRB20/1000</f>
        <v>0</v>
      </c>
      <c r="TRD30" s="24">
        <f>[32]Cashflow!TRC20/1000</f>
        <v>0</v>
      </c>
      <c r="TRE30" s="24">
        <f>[32]Cashflow!TRD20/1000</f>
        <v>0</v>
      </c>
      <c r="TRF30" s="24">
        <f>[32]Cashflow!TRE20/1000</f>
        <v>0</v>
      </c>
      <c r="TRG30" s="24">
        <f>[32]Cashflow!TRF20/1000</f>
        <v>0</v>
      </c>
      <c r="TRH30" s="24">
        <f>[32]Cashflow!TRG20/1000</f>
        <v>0</v>
      </c>
      <c r="TRI30" s="24">
        <f>[32]Cashflow!TRH20/1000</f>
        <v>0</v>
      </c>
      <c r="TRJ30" s="24">
        <f>[32]Cashflow!TRI20/1000</f>
        <v>0</v>
      </c>
      <c r="TRK30" s="24">
        <f>[32]Cashflow!TRJ20/1000</f>
        <v>0</v>
      </c>
      <c r="TRL30" s="24">
        <f>[32]Cashflow!TRK20/1000</f>
        <v>0</v>
      </c>
      <c r="TRM30" s="24">
        <f>[32]Cashflow!TRL20/1000</f>
        <v>0</v>
      </c>
      <c r="TRN30" s="24">
        <f>[32]Cashflow!TRM20/1000</f>
        <v>0</v>
      </c>
      <c r="TRO30" s="24">
        <f>[32]Cashflow!TRN20/1000</f>
        <v>0</v>
      </c>
      <c r="TRP30" s="24">
        <f>[32]Cashflow!TRO20/1000</f>
        <v>0</v>
      </c>
      <c r="TRQ30" s="24">
        <f>[32]Cashflow!TRP20/1000</f>
        <v>0</v>
      </c>
      <c r="TRR30" s="24">
        <f>[32]Cashflow!TRQ20/1000</f>
        <v>0</v>
      </c>
      <c r="TRS30" s="24">
        <f>[32]Cashflow!TRR20/1000</f>
        <v>0</v>
      </c>
      <c r="TRT30" s="24">
        <f>[32]Cashflow!TRS20/1000</f>
        <v>0</v>
      </c>
      <c r="TRU30" s="24">
        <f>[32]Cashflow!TRT20/1000</f>
        <v>0</v>
      </c>
      <c r="TRV30" s="24">
        <f>[32]Cashflow!TRU20/1000</f>
        <v>0</v>
      </c>
      <c r="TRW30" s="24">
        <f>[32]Cashflow!TRV20/1000</f>
        <v>0</v>
      </c>
      <c r="TRX30" s="24">
        <f>[32]Cashflow!TRW20/1000</f>
        <v>0</v>
      </c>
      <c r="TRY30" s="24">
        <f>[32]Cashflow!TRX20/1000</f>
        <v>0</v>
      </c>
      <c r="TRZ30" s="24">
        <f>[32]Cashflow!TRY20/1000</f>
        <v>0</v>
      </c>
      <c r="TSA30" s="24">
        <f>[32]Cashflow!TRZ20/1000</f>
        <v>0</v>
      </c>
      <c r="TSB30" s="24">
        <f>[32]Cashflow!TSA20/1000</f>
        <v>0</v>
      </c>
      <c r="TSC30" s="24">
        <f>[32]Cashflow!TSB20/1000</f>
        <v>0</v>
      </c>
      <c r="TSD30" s="24">
        <f>[32]Cashflow!TSC20/1000</f>
        <v>0</v>
      </c>
      <c r="TSE30" s="24">
        <f>[32]Cashflow!TSD20/1000</f>
        <v>0</v>
      </c>
      <c r="TSF30" s="24">
        <f>[32]Cashflow!TSE20/1000</f>
        <v>0</v>
      </c>
      <c r="TSG30" s="24">
        <f>[32]Cashflow!TSF20/1000</f>
        <v>0</v>
      </c>
      <c r="TSH30" s="24">
        <f>[32]Cashflow!TSG20/1000</f>
        <v>0</v>
      </c>
      <c r="TSI30" s="24">
        <f>[32]Cashflow!TSH20/1000</f>
        <v>0</v>
      </c>
      <c r="TSJ30" s="24">
        <f>[32]Cashflow!TSI20/1000</f>
        <v>0</v>
      </c>
      <c r="TSK30" s="24">
        <f>[32]Cashflow!TSJ20/1000</f>
        <v>0</v>
      </c>
      <c r="TSL30" s="24">
        <f>[32]Cashflow!TSK20/1000</f>
        <v>0</v>
      </c>
      <c r="TSM30" s="24">
        <f>[32]Cashflow!TSL20/1000</f>
        <v>0</v>
      </c>
      <c r="TSN30" s="24">
        <f>[32]Cashflow!TSM20/1000</f>
        <v>0</v>
      </c>
      <c r="TSO30" s="24">
        <f>[32]Cashflow!TSN20/1000</f>
        <v>0</v>
      </c>
      <c r="TSP30" s="24">
        <f>[32]Cashflow!TSO20/1000</f>
        <v>0</v>
      </c>
      <c r="TSQ30" s="24">
        <f>[32]Cashflow!TSP20/1000</f>
        <v>0</v>
      </c>
      <c r="TSR30" s="24">
        <f>[32]Cashflow!TSQ20/1000</f>
        <v>0</v>
      </c>
      <c r="TSS30" s="24">
        <f>[32]Cashflow!TSR20/1000</f>
        <v>0</v>
      </c>
      <c r="TST30" s="24">
        <f>[32]Cashflow!TSS20/1000</f>
        <v>0</v>
      </c>
      <c r="TSU30" s="24">
        <f>[32]Cashflow!TST20/1000</f>
        <v>0</v>
      </c>
      <c r="TSV30" s="24">
        <f>[32]Cashflow!TSU20/1000</f>
        <v>0</v>
      </c>
      <c r="TSW30" s="24">
        <f>[32]Cashflow!TSV20/1000</f>
        <v>0</v>
      </c>
      <c r="TSX30" s="24">
        <f>[32]Cashflow!TSW20/1000</f>
        <v>0</v>
      </c>
      <c r="TSY30" s="24">
        <f>[32]Cashflow!TSX20/1000</f>
        <v>0</v>
      </c>
      <c r="TSZ30" s="24">
        <f>[32]Cashflow!TSY20/1000</f>
        <v>0</v>
      </c>
      <c r="TTA30" s="24">
        <f>[32]Cashflow!TSZ20/1000</f>
        <v>0</v>
      </c>
      <c r="TTB30" s="24">
        <f>[32]Cashflow!TTA20/1000</f>
        <v>0</v>
      </c>
      <c r="TTC30" s="24">
        <f>[32]Cashflow!TTB20/1000</f>
        <v>0</v>
      </c>
      <c r="TTD30" s="24">
        <f>[32]Cashflow!TTC20/1000</f>
        <v>0</v>
      </c>
      <c r="TTE30" s="24">
        <f>[32]Cashflow!TTD20/1000</f>
        <v>0</v>
      </c>
      <c r="TTF30" s="24">
        <f>[32]Cashflow!TTE20/1000</f>
        <v>0</v>
      </c>
      <c r="TTG30" s="24">
        <f>[32]Cashflow!TTF20/1000</f>
        <v>0</v>
      </c>
      <c r="TTH30" s="24">
        <f>[32]Cashflow!TTG20/1000</f>
        <v>0</v>
      </c>
      <c r="TTI30" s="24">
        <f>[32]Cashflow!TTH20/1000</f>
        <v>0</v>
      </c>
      <c r="TTJ30" s="24">
        <f>[32]Cashflow!TTI20/1000</f>
        <v>0</v>
      </c>
      <c r="TTK30" s="24">
        <f>[32]Cashflow!TTJ20/1000</f>
        <v>0</v>
      </c>
      <c r="TTL30" s="24">
        <f>[32]Cashflow!TTK20/1000</f>
        <v>0</v>
      </c>
      <c r="TTM30" s="24">
        <f>[32]Cashflow!TTL20/1000</f>
        <v>0</v>
      </c>
      <c r="TTN30" s="24">
        <f>[32]Cashflow!TTM20/1000</f>
        <v>0</v>
      </c>
      <c r="TTO30" s="24">
        <f>[32]Cashflow!TTN20/1000</f>
        <v>0</v>
      </c>
      <c r="TTP30" s="24">
        <f>[32]Cashflow!TTO20/1000</f>
        <v>0</v>
      </c>
      <c r="TTQ30" s="24">
        <f>[32]Cashflow!TTP20/1000</f>
        <v>0</v>
      </c>
      <c r="TTR30" s="24">
        <f>[32]Cashflow!TTQ20/1000</f>
        <v>0</v>
      </c>
      <c r="TTS30" s="24">
        <f>[32]Cashflow!TTR20/1000</f>
        <v>0</v>
      </c>
      <c r="TTT30" s="24">
        <f>[32]Cashflow!TTS20/1000</f>
        <v>0</v>
      </c>
      <c r="TTU30" s="24">
        <f>[32]Cashflow!TTT20/1000</f>
        <v>0</v>
      </c>
      <c r="TTV30" s="24">
        <f>[32]Cashflow!TTU20/1000</f>
        <v>0</v>
      </c>
      <c r="TTW30" s="24">
        <f>[32]Cashflow!TTV20/1000</f>
        <v>0</v>
      </c>
      <c r="TTX30" s="24">
        <f>[32]Cashflow!TTW20/1000</f>
        <v>0</v>
      </c>
      <c r="TTY30" s="24">
        <f>[32]Cashflow!TTX20/1000</f>
        <v>0</v>
      </c>
      <c r="TTZ30" s="24">
        <f>[32]Cashflow!TTY20/1000</f>
        <v>0</v>
      </c>
      <c r="TUA30" s="24">
        <f>[32]Cashflow!TTZ20/1000</f>
        <v>0</v>
      </c>
      <c r="TUB30" s="24">
        <f>[32]Cashflow!TUA20/1000</f>
        <v>0</v>
      </c>
      <c r="TUC30" s="24">
        <f>[32]Cashflow!TUB20/1000</f>
        <v>0</v>
      </c>
      <c r="TUD30" s="24">
        <f>[32]Cashflow!TUC20/1000</f>
        <v>0</v>
      </c>
      <c r="TUE30" s="24">
        <f>[32]Cashflow!TUD20/1000</f>
        <v>0</v>
      </c>
      <c r="TUF30" s="24">
        <f>[32]Cashflow!TUE20/1000</f>
        <v>0</v>
      </c>
      <c r="TUG30" s="24">
        <f>[32]Cashflow!TUF20/1000</f>
        <v>0</v>
      </c>
      <c r="TUH30" s="24">
        <f>[32]Cashflow!TUG20/1000</f>
        <v>0</v>
      </c>
      <c r="TUI30" s="24">
        <f>[32]Cashflow!TUH20/1000</f>
        <v>0</v>
      </c>
      <c r="TUJ30" s="24">
        <f>[32]Cashflow!TUI20/1000</f>
        <v>0</v>
      </c>
      <c r="TUK30" s="24">
        <f>[32]Cashflow!TUJ20/1000</f>
        <v>0</v>
      </c>
      <c r="TUL30" s="24">
        <f>[32]Cashflow!TUK20/1000</f>
        <v>0</v>
      </c>
      <c r="TUM30" s="24">
        <f>[32]Cashflow!TUL20/1000</f>
        <v>0</v>
      </c>
      <c r="TUN30" s="24">
        <f>[32]Cashflow!TUM20/1000</f>
        <v>0</v>
      </c>
      <c r="TUO30" s="24">
        <f>[32]Cashflow!TUN20/1000</f>
        <v>0</v>
      </c>
      <c r="TUP30" s="24">
        <f>[32]Cashflow!TUO20/1000</f>
        <v>0</v>
      </c>
      <c r="TUQ30" s="24">
        <f>[32]Cashflow!TUP20/1000</f>
        <v>0</v>
      </c>
      <c r="TUR30" s="24">
        <f>[32]Cashflow!TUQ20/1000</f>
        <v>0</v>
      </c>
      <c r="TUS30" s="24">
        <f>[32]Cashflow!TUR20/1000</f>
        <v>0</v>
      </c>
      <c r="TUT30" s="24">
        <f>[32]Cashflow!TUS20/1000</f>
        <v>0</v>
      </c>
      <c r="TUU30" s="24">
        <f>[32]Cashflow!TUT20/1000</f>
        <v>0</v>
      </c>
      <c r="TUV30" s="24">
        <f>[32]Cashflow!TUU20/1000</f>
        <v>0</v>
      </c>
      <c r="TUW30" s="24">
        <f>[32]Cashflow!TUV20/1000</f>
        <v>0</v>
      </c>
      <c r="TUX30" s="24">
        <f>[32]Cashflow!TUW20/1000</f>
        <v>0</v>
      </c>
      <c r="TUY30" s="24">
        <f>[32]Cashflow!TUX20/1000</f>
        <v>0</v>
      </c>
      <c r="TUZ30" s="24">
        <f>[32]Cashflow!TUY20/1000</f>
        <v>0</v>
      </c>
      <c r="TVA30" s="24">
        <f>[32]Cashflow!TUZ20/1000</f>
        <v>0</v>
      </c>
      <c r="TVB30" s="24">
        <f>[32]Cashflow!TVA20/1000</f>
        <v>0</v>
      </c>
      <c r="TVC30" s="24">
        <f>[32]Cashflow!TVB20/1000</f>
        <v>0</v>
      </c>
      <c r="TVD30" s="24">
        <f>[32]Cashflow!TVC20/1000</f>
        <v>0</v>
      </c>
      <c r="TVE30" s="24">
        <f>[32]Cashflow!TVD20/1000</f>
        <v>0</v>
      </c>
      <c r="TVF30" s="24">
        <f>[32]Cashflow!TVE20/1000</f>
        <v>0</v>
      </c>
      <c r="TVG30" s="24">
        <f>[32]Cashflow!TVF20/1000</f>
        <v>0</v>
      </c>
      <c r="TVH30" s="24">
        <f>[32]Cashflow!TVG20/1000</f>
        <v>0</v>
      </c>
      <c r="TVI30" s="24">
        <f>[32]Cashflow!TVH20/1000</f>
        <v>0</v>
      </c>
      <c r="TVJ30" s="24">
        <f>[32]Cashflow!TVI20/1000</f>
        <v>0</v>
      </c>
      <c r="TVK30" s="24">
        <f>[32]Cashflow!TVJ20/1000</f>
        <v>0</v>
      </c>
      <c r="TVL30" s="24">
        <f>[32]Cashflow!TVK20/1000</f>
        <v>0</v>
      </c>
      <c r="TVM30" s="24">
        <f>[32]Cashflow!TVL20/1000</f>
        <v>0</v>
      </c>
      <c r="TVN30" s="24">
        <f>[32]Cashflow!TVM20/1000</f>
        <v>0</v>
      </c>
      <c r="TVO30" s="24">
        <f>[32]Cashflow!TVN20/1000</f>
        <v>0</v>
      </c>
      <c r="TVP30" s="24">
        <f>[32]Cashflow!TVO20/1000</f>
        <v>0</v>
      </c>
      <c r="TVQ30" s="24">
        <f>[32]Cashflow!TVP20/1000</f>
        <v>0</v>
      </c>
      <c r="TVR30" s="24">
        <f>[32]Cashflow!TVQ20/1000</f>
        <v>0</v>
      </c>
      <c r="TVS30" s="24">
        <f>[32]Cashflow!TVR20/1000</f>
        <v>0</v>
      </c>
      <c r="TVT30" s="24">
        <f>[32]Cashflow!TVS20/1000</f>
        <v>0</v>
      </c>
      <c r="TVU30" s="24">
        <f>[32]Cashflow!TVT20/1000</f>
        <v>0</v>
      </c>
      <c r="TVV30" s="24">
        <f>[32]Cashflow!TVU20/1000</f>
        <v>0</v>
      </c>
      <c r="TVW30" s="24">
        <f>[32]Cashflow!TVV20/1000</f>
        <v>0</v>
      </c>
      <c r="TVX30" s="24">
        <f>[32]Cashflow!TVW20/1000</f>
        <v>0</v>
      </c>
      <c r="TVY30" s="24">
        <f>[32]Cashflow!TVX20/1000</f>
        <v>0</v>
      </c>
      <c r="TVZ30" s="24">
        <f>[32]Cashflow!TVY20/1000</f>
        <v>0</v>
      </c>
      <c r="TWA30" s="24">
        <f>[32]Cashflow!TVZ20/1000</f>
        <v>0</v>
      </c>
      <c r="TWB30" s="24">
        <f>[32]Cashflow!TWA20/1000</f>
        <v>0</v>
      </c>
      <c r="TWC30" s="24">
        <f>[32]Cashflow!TWB20/1000</f>
        <v>0</v>
      </c>
      <c r="TWD30" s="24">
        <f>[32]Cashflow!TWC20/1000</f>
        <v>0</v>
      </c>
      <c r="TWE30" s="24">
        <f>[32]Cashflow!TWD20/1000</f>
        <v>0</v>
      </c>
      <c r="TWF30" s="24">
        <f>[32]Cashflow!TWE20/1000</f>
        <v>0</v>
      </c>
      <c r="TWG30" s="24">
        <f>[32]Cashflow!TWF20/1000</f>
        <v>0</v>
      </c>
      <c r="TWH30" s="24">
        <f>[32]Cashflow!TWG20/1000</f>
        <v>0</v>
      </c>
      <c r="TWI30" s="24">
        <f>[32]Cashflow!TWH20/1000</f>
        <v>0</v>
      </c>
      <c r="TWJ30" s="24">
        <f>[32]Cashflow!TWI20/1000</f>
        <v>0</v>
      </c>
      <c r="TWK30" s="24">
        <f>[32]Cashflow!TWJ20/1000</f>
        <v>0</v>
      </c>
      <c r="TWL30" s="24">
        <f>[32]Cashflow!TWK20/1000</f>
        <v>0</v>
      </c>
      <c r="TWM30" s="24">
        <f>[32]Cashflow!TWL20/1000</f>
        <v>0</v>
      </c>
      <c r="TWN30" s="24">
        <f>[32]Cashflow!TWM20/1000</f>
        <v>0</v>
      </c>
      <c r="TWO30" s="24">
        <f>[32]Cashflow!TWN20/1000</f>
        <v>0</v>
      </c>
      <c r="TWP30" s="24">
        <f>[32]Cashflow!TWO20/1000</f>
        <v>0</v>
      </c>
      <c r="TWQ30" s="24">
        <f>[32]Cashflow!TWP20/1000</f>
        <v>0</v>
      </c>
      <c r="TWR30" s="24">
        <f>[32]Cashflow!TWQ20/1000</f>
        <v>0</v>
      </c>
      <c r="TWS30" s="24">
        <f>[32]Cashflow!TWR20/1000</f>
        <v>0</v>
      </c>
      <c r="TWT30" s="24">
        <f>[32]Cashflow!TWS20/1000</f>
        <v>0</v>
      </c>
      <c r="TWU30" s="24">
        <f>[32]Cashflow!TWT20/1000</f>
        <v>0</v>
      </c>
      <c r="TWV30" s="24">
        <f>[32]Cashflow!TWU20/1000</f>
        <v>0</v>
      </c>
      <c r="TWW30" s="24">
        <f>[32]Cashflow!TWV20/1000</f>
        <v>0</v>
      </c>
      <c r="TWX30" s="24">
        <f>[32]Cashflow!TWW20/1000</f>
        <v>0</v>
      </c>
      <c r="TWY30" s="24">
        <f>[32]Cashflow!TWX20/1000</f>
        <v>0</v>
      </c>
      <c r="TWZ30" s="24">
        <f>[32]Cashflow!TWY20/1000</f>
        <v>0</v>
      </c>
      <c r="TXA30" s="24">
        <f>[32]Cashflow!TWZ20/1000</f>
        <v>0</v>
      </c>
      <c r="TXB30" s="24">
        <f>[32]Cashflow!TXA20/1000</f>
        <v>0</v>
      </c>
      <c r="TXC30" s="24">
        <f>[32]Cashflow!TXB20/1000</f>
        <v>0</v>
      </c>
      <c r="TXD30" s="24">
        <f>[32]Cashflow!TXC20/1000</f>
        <v>0</v>
      </c>
      <c r="TXE30" s="24">
        <f>[32]Cashflow!TXD20/1000</f>
        <v>0</v>
      </c>
      <c r="TXF30" s="24">
        <f>[32]Cashflow!TXE20/1000</f>
        <v>0</v>
      </c>
      <c r="TXG30" s="24">
        <f>[32]Cashflow!TXF20/1000</f>
        <v>0</v>
      </c>
      <c r="TXH30" s="24">
        <f>[32]Cashflow!TXG20/1000</f>
        <v>0</v>
      </c>
      <c r="TXI30" s="24">
        <f>[32]Cashflow!TXH20/1000</f>
        <v>0</v>
      </c>
      <c r="TXJ30" s="24">
        <f>[32]Cashflow!TXI20/1000</f>
        <v>0</v>
      </c>
      <c r="TXK30" s="24">
        <f>[32]Cashflow!TXJ20/1000</f>
        <v>0</v>
      </c>
      <c r="TXL30" s="24">
        <f>[32]Cashflow!TXK20/1000</f>
        <v>0</v>
      </c>
      <c r="TXM30" s="24">
        <f>[32]Cashflow!TXL20/1000</f>
        <v>0</v>
      </c>
      <c r="TXN30" s="24">
        <f>[32]Cashflow!TXM20/1000</f>
        <v>0</v>
      </c>
      <c r="TXO30" s="24">
        <f>[32]Cashflow!TXN20/1000</f>
        <v>0</v>
      </c>
      <c r="TXP30" s="24">
        <f>[32]Cashflow!TXO20/1000</f>
        <v>0</v>
      </c>
      <c r="TXQ30" s="24">
        <f>[32]Cashflow!TXP20/1000</f>
        <v>0</v>
      </c>
      <c r="TXR30" s="24">
        <f>[32]Cashflow!TXQ20/1000</f>
        <v>0</v>
      </c>
      <c r="TXS30" s="24">
        <f>[32]Cashflow!TXR20/1000</f>
        <v>0</v>
      </c>
      <c r="TXT30" s="24">
        <f>[32]Cashflow!TXS20/1000</f>
        <v>0</v>
      </c>
      <c r="TXU30" s="24">
        <f>[32]Cashflow!TXT20/1000</f>
        <v>0</v>
      </c>
      <c r="TXV30" s="24">
        <f>[32]Cashflow!TXU20/1000</f>
        <v>0</v>
      </c>
      <c r="TXW30" s="24">
        <f>[32]Cashflow!TXV20/1000</f>
        <v>0</v>
      </c>
      <c r="TXX30" s="24">
        <f>[32]Cashflow!TXW20/1000</f>
        <v>0</v>
      </c>
      <c r="TXY30" s="24">
        <f>[32]Cashflow!TXX20/1000</f>
        <v>0</v>
      </c>
      <c r="TXZ30" s="24">
        <f>[32]Cashflow!TXY20/1000</f>
        <v>0</v>
      </c>
      <c r="TYA30" s="24">
        <f>[32]Cashflow!TXZ20/1000</f>
        <v>0</v>
      </c>
      <c r="TYB30" s="24">
        <f>[32]Cashflow!TYA20/1000</f>
        <v>0</v>
      </c>
      <c r="TYC30" s="24">
        <f>[32]Cashflow!TYB20/1000</f>
        <v>0</v>
      </c>
      <c r="TYD30" s="24">
        <f>[32]Cashflow!TYC20/1000</f>
        <v>0</v>
      </c>
      <c r="TYE30" s="24">
        <f>[32]Cashflow!TYD20/1000</f>
        <v>0</v>
      </c>
      <c r="TYF30" s="24">
        <f>[32]Cashflow!TYE20/1000</f>
        <v>0</v>
      </c>
      <c r="TYG30" s="24">
        <f>[32]Cashflow!TYF20/1000</f>
        <v>0</v>
      </c>
      <c r="TYH30" s="24">
        <f>[32]Cashflow!TYG20/1000</f>
        <v>0</v>
      </c>
      <c r="TYI30" s="24">
        <f>[32]Cashflow!TYH20/1000</f>
        <v>0</v>
      </c>
      <c r="TYJ30" s="24">
        <f>[32]Cashflow!TYI20/1000</f>
        <v>0</v>
      </c>
      <c r="TYK30" s="24">
        <f>[32]Cashflow!TYJ20/1000</f>
        <v>0</v>
      </c>
      <c r="TYL30" s="24">
        <f>[32]Cashflow!TYK20/1000</f>
        <v>0</v>
      </c>
      <c r="TYM30" s="24">
        <f>[32]Cashflow!TYL20/1000</f>
        <v>0</v>
      </c>
      <c r="TYN30" s="24">
        <f>[32]Cashflow!TYM20/1000</f>
        <v>0</v>
      </c>
      <c r="TYO30" s="24">
        <f>[32]Cashflow!TYN20/1000</f>
        <v>0</v>
      </c>
      <c r="TYP30" s="24">
        <f>[32]Cashflow!TYO20/1000</f>
        <v>0</v>
      </c>
      <c r="TYQ30" s="24">
        <f>[32]Cashflow!TYP20/1000</f>
        <v>0</v>
      </c>
      <c r="TYR30" s="24">
        <f>[32]Cashflow!TYQ20/1000</f>
        <v>0</v>
      </c>
      <c r="TYS30" s="24">
        <f>[32]Cashflow!TYR20/1000</f>
        <v>0</v>
      </c>
      <c r="TYT30" s="24">
        <f>[32]Cashflow!TYS20/1000</f>
        <v>0</v>
      </c>
      <c r="TYU30" s="24">
        <f>[32]Cashflow!TYT20/1000</f>
        <v>0</v>
      </c>
      <c r="TYV30" s="24">
        <f>[32]Cashflow!TYU20/1000</f>
        <v>0</v>
      </c>
      <c r="TYW30" s="24">
        <f>[32]Cashflow!TYV20/1000</f>
        <v>0</v>
      </c>
      <c r="TYX30" s="24">
        <f>[32]Cashflow!TYW20/1000</f>
        <v>0</v>
      </c>
      <c r="TYY30" s="24">
        <f>[32]Cashflow!TYX20/1000</f>
        <v>0</v>
      </c>
      <c r="TYZ30" s="24">
        <f>[32]Cashflow!TYY20/1000</f>
        <v>0</v>
      </c>
      <c r="TZA30" s="24">
        <f>[32]Cashflow!TYZ20/1000</f>
        <v>0</v>
      </c>
      <c r="TZB30" s="24">
        <f>[32]Cashflow!TZA20/1000</f>
        <v>0</v>
      </c>
      <c r="TZC30" s="24">
        <f>[32]Cashflow!TZB20/1000</f>
        <v>0</v>
      </c>
      <c r="TZD30" s="24">
        <f>[32]Cashflow!TZC20/1000</f>
        <v>0</v>
      </c>
      <c r="TZE30" s="24">
        <f>[32]Cashflow!TZD20/1000</f>
        <v>0</v>
      </c>
      <c r="TZF30" s="24">
        <f>[32]Cashflow!TZE20/1000</f>
        <v>0</v>
      </c>
      <c r="TZG30" s="24">
        <f>[32]Cashflow!TZF20/1000</f>
        <v>0</v>
      </c>
      <c r="TZH30" s="24">
        <f>[32]Cashflow!TZG20/1000</f>
        <v>0</v>
      </c>
      <c r="TZI30" s="24">
        <f>[32]Cashflow!TZH20/1000</f>
        <v>0</v>
      </c>
      <c r="TZJ30" s="24">
        <f>[32]Cashflow!TZI20/1000</f>
        <v>0</v>
      </c>
      <c r="TZK30" s="24">
        <f>[32]Cashflow!TZJ20/1000</f>
        <v>0</v>
      </c>
      <c r="TZL30" s="24">
        <f>[32]Cashflow!TZK20/1000</f>
        <v>0</v>
      </c>
      <c r="TZM30" s="24">
        <f>[32]Cashflow!TZL20/1000</f>
        <v>0</v>
      </c>
      <c r="TZN30" s="24">
        <f>[32]Cashflow!TZM20/1000</f>
        <v>0</v>
      </c>
      <c r="TZO30" s="24">
        <f>[32]Cashflow!TZN20/1000</f>
        <v>0</v>
      </c>
      <c r="TZP30" s="24">
        <f>[32]Cashflow!TZO20/1000</f>
        <v>0</v>
      </c>
      <c r="TZQ30" s="24">
        <f>[32]Cashflow!TZP20/1000</f>
        <v>0</v>
      </c>
      <c r="TZR30" s="24">
        <f>[32]Cashflow!TZQ20/1000</f>
        <v>0</v>
      </c>
      <c r="TZS30" s="24">
        <f>[32]Cashflow!TZR20/1000</f>
        <v>0</v>
      </c>
      <c r="TZT30" s="24">
        <f>[32]Cashflow!TZS20/1000</f>
        <v>0</v>
      </c>
      <c r="TZU30" s="24">
        <f>[32]Cashflow!TZT20/1000</f>
        <v>0</v>
      </c>
      <c r="TZV30" s="24">
        <f>[32]Cashflow!TZU20/1000</f>
        <v>0</v>
      </c>
      <c r="TZW30" s="24">
        <f>[32]Cashflow!TZV20/1000</f>
        <v>0</v>
      </c>
      <c r="TZX30" s="24">
        <f>[32]Cashflow!TZW20/1000</f>
        <v>0</v>
      </c>
      <c r="TZY30" s="24">
        <f>[32]Cashflow!TZX20/1000</f>
        <v>0</v>
      </c>
      <c r="TZZ30" s="24">
        <f>[32]Cashflow!TZY20/1000</f>
        <v>0</v>
      </c>
      <c r="UAA30" s="24">
        <f>[32]Cashflow!TZZ20/1000</f>
        <v>0</v>
      </c>
      <c r="UAB30" s="24">
        <f>[32]Cashflow!UAA20/1000</f>
        <v>0</v>
      </c>
      <c r="UAC30" s="24">
        <f>[32]Cashflow!UAB20/1000</f>
        <v>0</v>
      </c>
      <c r="UAD30" s="24">
        <f>[32]Cashflow!UAC20/1000</f>
        <v>0</v>
      </c>
      <c r="UAE30" s="24">
        <f>[32]Cashflow!UAD20/1000</f>
        <v>0</v>
      </c>
      <c r="UAF30" s="24">
        <f>[32]Cashflow!UAE20/1000</f>
        <v>0</v>
      </c>
      <c r="UAG30" s="24">
        <f>[32]Cashflow!UAF20/1000</f>
        <v>0</v>
      </c>
      <c r="UAH30" s="24">
        <f>[32]Cashflow!UAG20/1000</f>
        <v>0</v>
      </c>
      <c r="UAI30" s="24">
        <f>[32]Cashflow!UAH20/1000</f>
        <v>0</v>
      </c>
      <c r="UAJ30" s="24">
        <f>[32]Cashflow!UAI20/1000</f>
        <v>0</v>
      </c>
      <c r="UAK30" s="24">
        <f>[32]Cashflow!UAJ20/1000</f>
        <v>0</v>
      </c>
      <c r="UAL30" s="24">
        <f>[32]Cashflow!UAK20/1000</f>
        <v>0</v>
      </c>
      <c r="UAM30" s="24">
        <f>[32]Cashflow!UAL20/1000</f>
        <v>0</v>
      </c>
      <c r="UAN30" s="24">
        <f>[32]Cashflow!UAM20/1000</f>
        <v>0</v>
      </c>
      <c r="UAO30" s="24">
        <f>[32]Cashflow!UAN20/1000</f>
        <v>0</v>
      </c>
      <c r="UAP30" s="24">
        <f>[32]Cashflow!UAO20/1000</f>
        <v>0</v>
      </c>
      <c r="UAQ30" s="24">
        <f>[32]Cashflow!UAP20/1000</f>
        <v>0</v>
      </c>
      <c r="UAR30" s="24">
        <f>[32]Cashflow!UAQ20/1000</f>
        <v>0</v>
      </c>
      <c r="UAS30" s="24">
        <f>[32]Cashflow!UAR20/1000</f>
        <v>0</v>
      </c>
      <c r="UAT30" s="24">
        <f>[32]Cashflow!UAS20/1000</f>
        <v>0</v>
      </c>
      <c r="UAU30" s="24">
        <f>[32]Cashflow!UAT20/1000</f>
        <v>0</v>
      </c>
      <c r="UAV30" s="24">
        <f>[32]Cashflow!UAU20/1000</f>
        <v>0</v>
      </c>
      <c r="UAW30" s="24">
        <f>[32]Cashflow!UAV20/1000</f>
        <v>0</v>
      </c>
      <c r="UAX30" s="24">
        <f>[32]Cashflow!UAW20/1000</f>
        <v>0</v>
      </c>
      <c r="UAY30" s="24">
        <f>[32]Cashflow!UAX20/1000</f>
        <v>0</v>
      </c>
      <c r="UAZ30" s="24">
        <f>[32]Cashflow!UAY20/1000</f>
        <v>0</v>
      </c>
      <c r="UBA30" s="24">
        <f>[32]Cashflow!UAZ20/1000</f>
        <v>0</v>
      </c>
      <c r="UBB30" s="24">
        <f>[32]Cashflow!UBA20/1000</f>
        <v>0</v>
      </c>
      <c r="UBC30" s="24">
        <f>[32]Cashflow!UBB20/1000</f>
        <v>0</v>
      </c>
      <c r="UBD30" s="24">
        <f>[32]Cashflow!UBC20/1000</f>
        <v>0</v>
      </c>
      <c r="UBE30" s="24">
        <f>[32]Cashflow!UBD20/1000</f>
        <v>0</v>
      </c>
      <c r="UBF30" s="24">
        <f>[32]Cashflow!UBE20/1000</f>
        <v>0</v>
      </c>
      <c r="UBG30" s="24">
        <f>[32]Cashflow!UBF20/1000</f>
        <v>0</v>
      </c>
      <c r="UBH30" s="24">
        <f>[32]Cashflow!UBG20/1000</f>
        <v>0</v>
      </c>
      <c r="UBI30" s="24">
        <f>[32]Cashflow!UBH20/1000</f>
        <v>0</v>
      </c>
      <c r="UBJ30" s="24">
        <f>[32]Cashflow!UBI20/1000</f>
        <v>0</v>
      </c>
      <c r="UBK30" s="24">
        <f>[32]Cashflow!UBJ20/1000</f>
        <v>0</v>
      </c>
      <c r="UBL30" s="24">
        <f>[32]Cashflow!UBK20/1000</f>
        <v>0</v>
      </c>
      <c r="UBM30" s="24">
        <f>[32]Cashflow!UBL20/1000</f>
        <v>0</v>
      </c>
      <c r="UBN30" s="24">
        <f>[32]Cashflow!UBM20/1000</f>
        <v>0</v>
      </c>
      <c r="UBO30" s="24">
        <f>[32]Cashflow!UBN20/1000</f>
        <v>0</v>
      </c>
      <c r="UBP30" s="24">
        <f>[32]Cashflow!UBO20/1000</f>
        <v>0</v>
      </c>
      <c r="UBQ30" s="24">
        <f>[32]Cashflow!UBP20/1000</f>
        <v>0</v>
      </c>
      <c r="UBR30" s="24">
        <f>[32]Cashflow!UBQ20/1000</f>
        <v>0</v>
      </c>
      <c r="UBS30" s="24">
        <f>[32]Cashflow!UBR20/1000</f>
        <v>0</v>
      </c>
      <c r="UBT30" s="24">
        <f>[32]Cashflow!UBS20/1000</f>
        <v>0</v>
      </c>
      <c r="UBU30" s="24">
        <f>[32]Cashflow!UBT20/1000</f>
        <v>0</v>
      </c>
      <c r="UBV30" s="24">
        <f>[32]Cashflow!UBU20/1000</f>
        <v>0</v>
      </c>
      <c r="UBW30" s="24">
        <f>[32]Cashflow!UBV20/1000</f>
        <v>0</v>
      </c>
      <c r="UBX30" s="24">
        <f>[32]Cashflow!UBW20/1000</f>
        <v>0</v>
      </c>
      <c r="UBY30" s="24">
        <f>[32]Cashflow!UBX20/1000</f>
        <v>0</v>
      </c>
      <c r="UBZ30" s="24">
        <f>[32]Cashflow!UBY20/1000</f>
        <v>0</v>
      </c>
      <c r="UCA30" s="24">
        <f>[32]Cashflow!UBZ20/1000</f>
        <v>0</v>
      </c>
      <c r="UCB30" s="24">
        <f>[32]Cashflow!UCA20/1000</f>
        <v>0</v>
      </c>
      <c r="UCC30" s="24">
        <f>[32]Cashflow!UCB20/1000</f>
        <v>0</v>
      </c>
      <c r="UCD30" s="24">
        <f>[32]Cashflow!UCC20/1000</f>
        <v>0</v>
      </c>
      <c r="UCE30" s="24">
        <f>[32]Cashflow!UCD20/1000</f>
        <v>0</v>
      </c>
      <c r="UCF30" s="24">
        <f>[32]Cashflow!UCE20/1000</f>
        <v>0</v>
      </c>
      <c r="UCG30" s="24">
        <f>[32]Cashflow!UCF20/1000</f>
        <v>0</v>
      </c>
      <c r="UCH30" s="24">
        <f>[32]Cashflow!UCG20/1000</f>
        <v>0</v>
      </c>
      <c r="UCI30" s="24">
        <f>[32]Cashflow!UCH20/1000</f>
        <v>0</v>
      </c>
      <c r="UCJ30" s="24">
        <f>[32]Cashflow!UCI20/1000</f>
        <v>0</v>
      </c>
      <c r="UCK30" s="24">
        <f>[32]Cashflow!UCJ20/1000</f>
        <v>0</v>
      </c>
      <c r="UCL30" s="24">
        <f>[32]Cashflow!UCK20/1000</f>
        <v>0</v>
      </c>
      <c r="UCM30" s="24">
        <f>[32]Cashflow!UCL20/1000</f>
        <v>0</v>
      </c>
      <c r="UCN30" s="24">
        <f>[32]Cashflow!UCM20/1000</f>
        <v>0</v>
      </c>
      <c r="UCO30" s="24">
        <f>[32]Cashflow!UCN20/1000</f>
        <v>0</v>
      </c>
      <c r="UCP30" s="24">
        <f>[32]Cashflow!UCO20/1000</f>
        <v>0</v>
      </c>
      <c r="UCQ30" s="24">
        <f>[32]Cashflow!UCP20/1000</f>
        <v>0</v>
      </c>
      <c r="UCR30" s="24">
        <f>[32]Cashflow!UCQ20/1000</f>
        <v>0</v>
      </c>
      <c r="UCS30" s="24">
        <f>[32]Cashflow!UCR20/1000</f>
        <v>0</v>
      </c>
      <c r="UCT30" s="24">
        <f>[32]Cashflow!UCS20/1000</f>
        <v>0</v>
      </c>
      <c r="UCU30" s="24">
        <f>[32]Cashflow!UCT20/1000</f>
        <v>0</v>
      </c>
      <c r="UCV30" s="24">
        <f>[32]Cashflow!UCU20/1000</f>
        <v>0</v>
      </c>
      <c r="UCW30" s="24">
        <f>[32]Cashflow!UCV20/1000</f>
        <v>0</v>
      </c>
      <c r="UCX30" s="24">
        <f>[32]Cashflow!UCW20/1000</f>
        <v>0</v>
      </c>
      <c r="UCY30" s="24">
        <f>[32]Cashflow!UCX20/1000</f>
        <v>0</v>
      </c>
      <c r="UCZ30" s="24">
        <f>[32]Cashflow!UCY20/1000</f>
        <v>0</v>
      </c>
      <c r="UDA30" s="24">
        <f>[32]Cashflow!UCZ20/1000</f>
        <v>0</v>
      </c>
      <c r="UDB30" s="24">
        <f>[32]Cashflow!UDA20/1000</f>
        <v>0</v>
      </c>
      <c r="UDC30" s="24">
        <f>[32]Cashflow!UDB20/1000</f>
        <v>0</v>
      </c>
      <c r="UDD30" s="24">
        <f>[32]Cashflow!UDC20/1000</f>
        <v>0</v>
      </c>
      <c r="UDE30" s="24">
        <f>[32]Cashflow!UDD20/1000</f>
        <v>0</v>
      </c>
      <c r="UDF30" s="24">
        <f>[32]Cashflow!UDE20/1000</f>
        <v>0</v>
      </c>
      <c r="UDG30" s="24">
        <f>[32]Cashflow!UDF20/1000</f>
        <v>0</v>
      </c>
      <c r="UDH30" s="24">
        <f>[32]Cashflow!UDG20/1000</f>
        <v>0</v>
      </c>
      <c r="UDI30" s="24">
        <f>[32]Cashflow!UDH20/1000</f>
        <v>0</v>
      </c>
      <c r="UDJ30" s="24">
        <f>[32]Cashflow!UDI20/1000</f>
        <v>0</v>
      </c>
      <c r="UDK30" s="24">
        <f>[32]Cashflow!UDJ20/1000</f>
        <v>0</v>
      </c>
      <c r="UDL30" s="24">
        <f>[32]Cashflow!UDK20/1000</f>
        <v>0</v>
      </c>
      <c r="UDM30" s="24">
        <f>[32]Cashflow!UDL20/1000</f>
        <v>0</v>
      </c>
      <c r="UDN30" s="24">
        <f>[32]Cashflow!UDM20/1000</f>
        <v>0</v>
      </c>
      <c r="UDO30" s="24">
        <f>[32]Cashflow!UDN20/1000</f>
        <v>0</v>
      </c>
      <c r="UDP30" s="24">
        <f>[32]Cashflow!UDO20/1000</f>
        <v>0</v>
      </c>
      <c r="UDQ30" s="24">
        <f>[32]Cashflow!UDP20/1000</f>
        <v>0</v>
      </c>
      <c r="UDR30" s="24">
        <f>[32]Cashflow!UDQ20/1000</f>
        <v>0</v>
      </c>
      <c r="UDS30" s="24">
        <f>[32]Cashflow!UDR20/1000</f>
        <v>0</v>
      </c>
      <c r="UDT30" s="24">
        <f>[32]Cashflow!UDS20/1000</f>
        <v>0</v>
      </c>
      <c r="UDU30" s="24">
        <f>[32]Cashflow!UDT20/1000</f>
        <v>0</v>
      </c>
      <c r="UDV30" s="24">
        <f>[32]Cashflow!UDU20/1000</f>
        <v>0</v>
      </c>
      <c r="UDW30" s="24">
        <f>[32]Cashflow!UDV20/1000</f>
        <v>0</v>
      </c>
      <c r="UDX30" s="24">
        <f>[32]Cashflow!UDW20/1000</f>
        <v>0</v>
      </c>
      <c r="UDY30" s="24">
        <f>[32]Cashflow!UDX20/1000</f>
        <v>0</v>
      </c>
      <c r="UDZ30" s="24">
        <f>[32]Cashflow!UDY20/1000</f>
        <v>0</v>
      </c>
      <c r="UEA30" s="24">
        <f>[32]Cashflow!UDZ20/1000</f>
        <v>0</v>
      </c>
      <c r="UEB30" s="24">
        <f>[32]Cashflow!UEA20/1000</f>
        <v>0</v>
      </c>
      <c r="UEC30" s="24">
        <f>[32]Cashflow!UEB20/1000</f>
        <v>0</v>
      </c>
      <c r="UED30" s="24">
        <f>[32]Cashflow!UEC20/1000</f>
        <v>0</v>
      </c>
      <c r="UEE30" s="24">
        <f>[32]Cashflow!UED20/1000</f>
        <v>0</v>
      </c>
      <c r="UEF30" s="24">
        <f>[32]Cashflow!UEE20/1000</f>
        <v>0</v>
      </c>
      <c r="UEG30" s="24">
        <f>[32]Cashflow!UEF20/1000</f>
        <v>0</v>
      </c>
      <c r="UEH30" s="24">
        <f>[32]Cashflow!UEG20/1000</f>
        <v>0</v>
      </c>
      <c r="UEI30" s="24">
        <f>[32]Cashflow!UEH20/1000</f>
        <v>0</v>
      </c>
      <c r="UEJ30" s="24">
        <f>[32]Cashflow!UEI20/1000</f>
        <v>0</v>
      </c>
      <c r="UEK30" s="24">
        <f>[32]Cashflow!UEJ20/1000</f>
        <v>0</v>
      </c>
      <c r="UEL30" s="24">
        <f>[32]Cashflow!UEK20/1000</f>
        <v>0</v>
      </c>
      <c r="UEM30" s="24">
        <f>[32]Cashflow!UEL20/1000</f>
        <v>0</v>
      </c>
      <c r="UEN30" s="24">
        <f>[32]Cashflow!UEM20/1000</f>
        <v>0</v>
      </c>
      <c r="UEO30" s="24">
        <f>[32]Cashflow!UEN20/1000</f>
        <v>0</v>
      </c>
      <c r="UEP30" s="24">
        <f>[32]Cashflow!UEO20/1000</f>
        <v>0</v>
      </c>
      <c r="UEQ30" s="24">
        <f>[32]Cashflow!UEP20/1000</f>
        <v>0</v>
      </c>
      <c r="UER30" s="24">
        <f>[32]Cashflow!UEQ20/1000</f>
        <v>0</v>
      </c>
      <c r="UES30" s="24">
        <f>[32]Cashflow!UER20/1000</f>
        <v>0</v>
      </c>
      <c r="UET30" s="24">
        <f>[32]Cashflow!UES20/1000</f>
        <v>0</v>
      </c>
      <c r="UEU30" s="24">
        <f>[32]Cashflow!UET20/1000</f>
        <v>0</v>
      </c>
      <c r="UEV30" s="24">
        <f>[32]Cashflow!UEU20/1000</f>
        <v>0</v>
      </c>
      <c r="UEW30" s="24">
        <f>[32]Cashflow!UEV20/1000</f>
        <v>0</v>
      </c>
      <c r="UEX30" s="24">
        <f>[32]Cashflow!UEW20/1000</f>
        <v>0</v>
      </c>
      <c r="UEY30" s="24">
        <f>[32]Cashflow!UEX20/1000</f>
        <v>0</v>
      </c>
      <c r="UEZ30" s="24">
        <f>[32]Cashflow!UEY20/1000</f>
        <v>0</v>
      </c>
      <c r="UFA30" s="24">
        <f>[32]Cashflow!UEZ20/1000</f>
        <v>0</v>
      </c>
      <c r="UFB30" s="24">
        <f>[32]Cashflow!UFA20/1000</f>
        <v>0</v>
      </c>
      <c r="UFC30" s="24">
        <f>[32]Cashflow!UFB20/1000</f>
        <v>0</v>
      </c>
      <c r="UFD30" s="24">
        <f>[32]Cashflow!UFC20/1000</f>
        <v>0</v>
      </c>
      <c r="UFE30" s="24">
        <f>[32]Cashflow!UFD20/1000</f>
        <v>0</v>
      </c>
      <c r="UFF30" s="24">
        <f>[32]Cashflow!UFE20/1000</f>
        <v>0</v>
      </c>
      <c r="UFG30" s="24">
        <f>[32]Cashflow!UFF20/1000</f>
        <v>0</v>
      </c>
      <c r="UFH30" s="24">
        <f>[32]Cashflow!UFG20/1000</f>
        <v>0</v>
      </c>
      <c r="UFI30" s="24">
        <f>[32]Cashflow!UFH20/1000</f>
        <v>0</v>
      </c>
      <c r="UFJ30" s="24">
        <f>[32]Cashflow!UFI20/1000</f>
        <v>0</v>
      </c>
      <c r="UFK30" s="24">
        <f>[32]Cashflow!UFJ20/1000</f>
        <v>0</v>
      </c>
      <c r="UFL30" s="24">
        <f>[32]Cashflow!UFK20/1000</f>
        <v>0</v>
      </c>
      <c r="UFM30" s="24">
        <f>[32]Cashflow!UFL20/1000</f>
        <v>0</v>
      </c>
      <c r="UFN30" s="24">
        <f>[32]Cashflow!UFM20/1000</f>
        <v>0</v>
      </c>
      <c r="UFO30" s="24">
        <f>[32]Cashflow!UFN20/1000</f>
        <v>0</v>
      </c>
      <c r="UFP30" s="24">
        <f>[32]Cashflow!UFO20/1000</f>
        <v>0</v>
      </c>
      <c r="UFQ30" s="24">
        <f>[32]Cashflow!UFP20/1000</f>
        <v>0</v>
      </c>
      <c r="UFR30" s="24">
        <f>[32]Cashflow!UFQ20/1000</f>
        <v>0</v>
      </c>
      <c r="UFS30" s="24">
        <f>[32]Cashflow!UFR20/1000</f>
        <v>0</v>
      </c>
      <c r="UFT30" s="24">
        <f>[32]Cashflow!UFS20/1000</f>
        <v>0</v>
      </c>
      <c r="UFU30" s="24">
        <f>[32]Cashflow!UFT20/1000</f>
        <v>0</v>
      </c>
      <c r="UFV30" s="24">
        <f>[32]Cashflow!UFU20/1000</f>
        <v>0</v>
      </c>
      <c r="UFW30" s="24">
        <f>[32]Cashflow!UFV20/1000</f>
        <v>0</v>
      </c>
      <c r="UFX30" s="24">
        <f>[32]Cashflow!UFW20/1000</f>
        <v>0</v>
      </c>
      <c r="UFY30" s="24">
        <f>[32]Cashflow!UFX20/1000</f>
        <v>0</v>
      </c>
      <c r="UFZ30" s="24">
        <f>[32]Cashflow!UFY20/1000</f>
        <v>0</v>
      </c>
      <c r="UGA30" s="24">
        <f>[32]Cashflow!UFZ20/1000</f>
        <v>0</v>
      </c>
      <c r="UGB30" s="24">
        <f>[32]Cashflow!UGA20/1000</f>
        <v>0</v>
      </c>
      <c r="UGC30" s="24">
        <f>[32]Cashflow!UGB20/1000</f>
        <v>0</v>
      </c>
      <c r="UGD30" s="24">
        <f>[32]Cashflow!UGC20/1000</f>
        <v>0</v>
      </c>
      <c r="UGE30" s="24">
        <f>[32]Cashflow!UGD20/1000</f>
        <v>0</v>
      </c>
      <c r="UGF30" s="24">
        <f>[32]Cashflow!UGE20/1000</f>
        <v>0</v>
      </c>
      <c r="UGG30" s="24">
        <f>[32]Cashflow!UGF20/1000</f>
        <v>0</v>
      </c>
      <c r="UGH30" s="24">
        <f>[32]Cashflow!UGG20/1000</f>
        <v>0</v>
      </c>
      <c r="UGI30" s="24">
        <f>[32]Cashflow!UGH20/1000</f>
        <v>0</v>
      </c>
      <c r="UGJ30" s="24">
        <f>[32]Cashflow!UGI20/1000</f>
        <v>0</v>
      </c>
      <c r="UGK30" s="24">
        <f>[32]Cashflow!UGJ20/1000</f>
        <v>0</v>
      </c>
      <c r="UGL30" s="24">
        <f>[32]Cashflow!UGK20/1000</f>
        <v>0</v>
      </c>
      <c r="UGM30" s="24">
        <f>[32]Cashflow!UGL20/1000</f>
        <v>0</v>
      </c>
      <c r="UGN30" s="24">
        <f>[32]Cashflow!UGM20/1000</f>
        <v>0</v>
      </c>
      <c r="UGO30" s="24">
        <f>[32]Cashflow!UGN20/1000</f>
        <v>0</v>
      </c>
      <c r="UGP30" s="24">
        <f>[32]Cashflow!UGO20/1000</f>
        <v>0</v>
      </c>
      <c r="UGQ30" s="24">
        <f>[32]Cashflow!UGP20/1000</f>
        <v>0</v>
      </c>
      <c r="UGR30" s="24">
        <f>[32]Cashflow!UGQ20/1000</f>
        <v>0</v>
      </c>
      <c r="UGS30" s="24">
        <f>[32]Cashflow!UGR20/1000</f>
        <v>0</v>
      </c>
      <c r="UGT30" s="24">
        <f>[32]Cashflow!UGS20/1000</f>
        <v>0</v>
      </c>
      <c r="UGU30" s="24">
        <f>[32]Cashflow!UGT20/1000</f>
        <v>0</v>
      </c>
      <c r="UGV30" s="24">
        <f>[32]Cashflow!UGU20/1000</f>
        <v>0</v>
      </c>
      <c r="UGW30" s="24">
        <f>[32]Cashflow!UGV20/1000</f>
        <v>0</v>
      </c>
      <c r="UGX30" s="24">
        <f>[32]Cashflow!UGW20/1000</f>
        <v>0</v>
      </c>
      <c r="UGY30" s="24">
        <f>[32]Cashflow!UGX20/1000</f>
        <v>0</v>
      </c>
      <c r="UGZ30" s="24">
        <f>[32]Cashflow!UGY20/1000</f>
        <v>0</v>
      </c>
      <c r="UHA30" s="24">
        <f>[32]Cashflow!UGZ20/1000</f>
        <v>0</v>
      </c>
      <c r="UHB30" s="24">
        <f>[32]Cashflow!UHA20/1000</f>
        <v>0</v>
      </c>
      <c r="UHC30" s="24">
        <f>[32]Cashflow!UHB20/1000</f>
        <v>0</v>
      </c>
      <c r="UHD30" s="24">
        <f>[32]Cashflow!UHC20/1000</f>
        <v>0</v>
      </c>
      <c r="UHE30" s="24">
        <f>[32]Cashflow!UHD20/1000</f>
        <v>0</v>
      </c>
      <c r="UHF30" s="24">
        <f>[32]Cashflow!UHE20/1000</f>
        <v>0</v>
      </c>
      <c r="UHG30" s="24">
        <f>[32]Cashflow!UHF20/1000</f>
        <v>0</v>
      </c>
      <c r="UHH30" s="24">
        <f>[32]Cashflow!UHG20/1000</f>
        <v>0</v>
      </c>
      <c r="UHI30" s="24">
        <f>[32]Cashflow!UHH20/1000</f>
        <v>0</v>
      </c>
      <c r="UHJ30" s="24">
        <f>[32]Cashflow!UHI20/1000</f>
        <v>0</v>
      </c>
      <c r="UHK30" s="24">
        <f>[32]Cashflow!UHJ20/1000</f>
        <v>0</v>
      </c>
      <c r="UHL30" s="24">
        <f>[32]Cashflow!UHK20/1000</f>
        <v>0</v>
      </c>
      <c r="UHM30" s="24">
        <f>[32]Cashflow!UHL20/1000</f>
        <v>0</v>
      </c>
      <c r="UHN30" s="24">
        <f>[32]Cashflow!UHM20/1000</f>
        <v>0</v>
      </c>
      <c r="UHO30" s="24">
        <f>[32]Cashflow!UHN20/1000</f>
        <v>0</v>
      </c>
      <c r="UHP30" s="24">
        <f>[32]Cashflow!UHO20/1000</f>
        <v>0</v>
      </c>
      <c r="UHQ30" s="24">
        <f>[32]Cashflow!UHP20/1000</f>
        <v>0</v>
      </c>
      <c r="UHR30" s="24">
        <f>[32]Cashflow!UHQ20/1000</f>
        <v>0</v>
      </c>
      <c r="UHS30" s="24">
        <f>[32]Cashflow!UHR20/1000</f>
        <v>0</v>
      </c>
      <c r="UHT30" s="24">
        <f>[32]Cashflow!UHS20/1000</f>
        <v>0</v>
      </c>
      <c r="UHU30" s="24">
        <f>[32]Cashflow!UHT20/1000</f>
        <v>0</v>
      </c>
      <c r="UHV30" s="24">
        <f>[32]Cashflow!UHU20/1000</f>
        <v>0</v>
      </c>
      <c r="UHW30" s="24">
        <f>[32]Cashflow!UHV20/1000</f>
        <v>0</v>
      </c>
      <c r="UHX30" s="24">
        <f>[32]Cashflow!UHW20/1000</f>
        <v>0</v>
      </c>
      <c r="UHY30" s="24">
        <f>[32]Cashflow!UHX20/1000</f>
        <v>0</v>
      </c>
      <c r="UHZ30" s="24">
        <f>[32]Cashflow!UHY20/1000</f>
        <v>0</v>
      </c>
      <c r="UIA30" s="24">
        <f>[32]Cashflow!UHZ20/1000</f>
        <v>0</v>
      </c>
      <c r="UIB30" s="24">
        <f>[32]Cashflow!UIA20/1000</f>
        <v>0</v>
      </c>
      <c r="UIC30" s="24">
        <f>[32]Cashflow!UIB20/1000</f>
        <v>0</v>
      </c>
      <c r="UID30" s="24">
        <f>[32]Cashflow!UIC20/1000</f>
        <v>0</v>
      </c>
      <c r="UIE30" s="24">
        <f>[32]Cashflow!UID20/1000</f>
        <v>0</v>
      </c>
      <c r="UIF30" s="24">
        <f>[32]Cashflow!UIE20/1000</f>
        <v>0</v>
      </c>
      <c r="UIG30" s="24">
        <f>[32]Cashflow!UIF20/1000</f>
        <v>0</v>
      </c>
      <c r="UIH30" s="24">
        <f>[32]Cashflow!UIG20/1000</f>
        <v>0</v>
      </c>
      <c r="UII30" s="24">
        <f>[32]Cashflow!UIH20/1000</f>
        <v>0</v>
      </c>
      <c r="UIJ30" s="24">
        <f>[32]Cashflow!UII20/1000</f>
        <v>0</v>
      </c>
      <c r="UIK30" s="24">
        <f>[32]Cashflow!UIJ20/1000</f>
        <v>0</v>
      </c>
      <c r="UIL30" s="24">
        <f>[32]Cashflow!UIK20/1000</f>
        <v>0</v>
      </c>
      <c r="UIM30" s="24">
        <f>[32]Cashflow!UIL20/1000</f>
        <v>0</v>
      </c>
      <c r="UIN30" s="24">
        <f>[32]Cashflow!UIM20/1000</f>
        <v>0</v>
      </c>
      <c r="UIO30" s="24">
        <f>[32]Cashflow!UIN20/1000</f>
        <v>0</v>
      </c>
      <c r="UIP30" s="24">
        <f>[32]Cashflow!UIO20/1000</f>
        <v>0</v>
      </c>
      <c r="UIQ30" s="24">
        <f>[32]Cashflow!UIP20/1000</f>
        <v>0</v>
      </c>
      <c r="UIR30" s="24">
        <f>[32]Cashflow!UIQ20/1000</f>
        <v>0</v>
      </c>
      <c r="UIS30" s="24">
        <f>[32]Cashflow!UIR20/1000</f>
        <v>0</v>
      </c>
      <c r="UIT30" s="24">
        <f>[32]Cashflow!UIS20/1000</f>
        <v>0</v>
      </c>
      <c r="UIU30" s="24">
        <f>[32]Cashflow!UIT20/1000</f>
        <v>0</v>
      </c>
      <c r="UIV30" s="24">
        <f>[32]Cashflow!UIU20/1000</f>
        <v>0</v>
      </c>
      <c r="UIW30" s="24">
        <f>[32]Cashflow!UIV20/1000</f>
        <v>0</v>
      </c>
      <c r="UIX30" s="24">
        <f>[32]Cashflow!UIW20/1000</f>
        <v>0</v>
      </c>
      <c r="UIY30" s="24">
        <f>[32]Cashflow!UIX20/1000</f>
        <v>0</v>
      </c>
      <c r="UIZ30" s="24">
        <f>[32]Cashflow!UIY20/1000</f>
        <v>0</v>
      </c>
      <c r="UJA30" s="24">
        <f>[32]Cashflow!UIZ20/1000</f>
        <v>0</v>
      </c>
      <c r="UJB30" s="24">
        <f>[32]Cashflow!UJA20/1000</f>
        <v>0</v>
      </c>
      <c r="UJC30" s="24">
        <f>[32]Cashflow!UJB20/1000</f>
        <v>0</v>
      </c>
      <c r="UJD30" s="24">
        <f>[32]Cashflow!UJC20/1000</f>
        <v>0</v>
      </c>
      <c r="UJE30" s="24">
        <f>[32]Cashflow!UJD20/1000</f>
        <v>0</v>
      </c>
      <c r="UJF30" s="24">
        <f>[32]Cashflow!UJE20/1000</f>
        <v>0</v>
      </c>
      <c r="UJG30" s="24">
        <f>[32]Cashflow!UJF20/1000</f>
        <v>0</v>
      </c>
      <c r="UJH30" s="24">
        <f>[32]Cashflow!UJG20/1000</f>
        <v>0</v>
      </c>
      <c r="UJI30" s="24">
        <f>[32]Cashflow!UJH20/1000</f>
        <v>0</v>
      </c>
      <c r="UJJ30" s="24">
        <f>[32]Cashflow!UJI20/1000</f>
        <v>0</v>
      </c>
      <c r="UJK30" s="24">
        <f>[32]Cashflow!UJJ20/1000</f>
        <v>0</v>
      </c>
      <c r="UJL30" s="24">
        <f>[32]Cashflow!UJK20/1000</f>
        <v>0</v>
      </c>
      <c r="UJM30" s="24">
        <f>[32]Cashflow!UJL20/1000</f>
        <v>0</v>
      </c>
      <c r="UJN30" s="24">
        <f>[32]Cashflow!UJM20/1000</f>
        <v>0</v>
      </c>
      <c r="UJO30" s="24">
        <f>[32]Cashflow!UJN20/1000</f>
        <v>0</v>
      </c>
      <c r="UJP30" s="24">
        <f>[32]Cashflow!UJO20/1000</f>
        <v>0</v>
      </c>
      <c r="UJQ30" s="24">
        <f>[32]Cashflow!UJP20/1000</f>
        <v>0</v>
      </c>
      <c r="UJR30" s="24">
        <f>[32]Cashflow!UJQ20/1000</f>
        <v>0</v>
      </c>
      <c r="UJS30" s="24">
        <f>[32]Cashflow!UJR20/1000</f>
        <v>0</v>
      </c>
      <c r="UJT30" s="24">
        <f>[32]Cashflow!UJS20/1000</f>
        <v>0</v>
      </c>
      <c r="UJU30" s="24">
        <f>[32]Cashflow!UJT20/1000</f>
        <v>0</v>
      </c>
      <c r="UJV30" s="24">
        <f>[32]Cashflow!UJU20/1000</f>
        <v>0</v>
      </c>
      <c r="UJW30" s="24">
        <f>[32]Cashflow!UJV20/1000</f>
        <v>0</v>
      </c>
      <c r="UJX30" s="24">
        <f>[32]Cashflow!UJW20/1000</f>
        <v>0</v>
      </c>
      <c r="UJY30" s="24">
        <f>[32]Cashflow!UJX20/1000</f>
        <v>0</v>
      </c>
      <c r="UJZ30" s="24">
        <f>[32]Cashflow!UJY20/1000</f>
        <v>0</v>
      </c>
      <c r="UKA30" s="24">
        <f>[32]Cashflow!UJZ20/1000</f>
        <v>0</v>
      </c>
      <c r="UKB30" s="24">
        <f>[32]Cashflow!UKA20/1000</f>
        <v>0</v>
      </c>
      <c r="UKC30" s="24">
        <f>[32]Cashflow!UKB20/1000</f>
        <v>0</v>
      </c>
      <c r="UKD30" s="24">
        <f>[32]Cashflow!UKC20/1000</f>
        <v>0</v>
      </c>
      <c r="UKE30" s="24">
        <f>[32]Cashflow!UKD20/1000</f>
        <v>0</v>
      </c>
      <c r="UKF30" s="24">
        <f>[32]Cashflow!UKE20/1000</f>
        <v>0</v>
      </c>
      <c r="UKG30" s="24">
        <f>[32]Cashflow!UKF20/1000</f>
        <v>0</v>
      </c>
      <c r="UKH30" s="24">
        <f>[32]Cashflow!UKG20/1000</f>
        <v>0</v>
      </c>
      <c r="UKI30" s="24">
        <f>[32]Cashflow!UKH20/1000</f>
        <v>0</v>
      </c>
      <c r="UKJ30" s="24">
        <f>[32]Cashflow!UKI20/1000</f>
        <v>0</v>
      </c>
      <c r="UKK30" s="24">
        <f>[32]Cashflow!UKJ20/1000</f>
        <v>0</v>
      </c>
      <c r="UKL30" s="24">
        <f>[32]Cashflow!UKK20/1000</f>
        <v>0</v>
      </c>
      <c r="UKM30" s="24">
        <f>[32]Cashflow!UKL20/1000</f>
        <v>0</v>
      </c>
      <c r="UKN30" s="24">
        <f>[32]Cashflow!UKM20/1000</f>
        <v>0</v>
      </c>
      <c r="UKO30" s="24">
        <f>[32]Cashflow!UKN20/1000</f>
        <v>0</v>
      </c>
      <c r="UKP30" s="24">
        <f>[32]Cashflow!UKO20/1000</f>
        <v>0</v>
      </c>
      <c r="UKQ30" s="24">
        <f>[32]Cashflow!UKP20/1000</f>
        <v>0</v>
      </c>
      <c r="UKR30" s="24">
        <f>[32]Cashflow!UKQ20/1000</f>
        <v>0</v>
      </c>
      <c r="UKS30" s="24">
        <f>[32]Cashflow!UKR20/1000</f>
        <v>0</v>
      </c>
      <c r="UKT30" s="24">
        <f>[32]Cashflow!UKS20/1000</f>
        <v>0</v>
      </c>
      <c r="UKU30" s="24">
        <f>[32]Cashflow!UKT20/1000</f>
        <v>0</v>
      </c>
      <c r="UKV30" s="24">
        <f>[32]Cashflow!UKU20/1000</f>
        <v>0</v>
      </c>
      <c r="UKW30" s="24">
        <f>[32]Cashflow!UKV20/1000</f>
        <v>0</v>
      </c>
      <c r="UKX30" s="24">
        <f>[32]Cashflow!UKW20/1000</f>
        <v>0</v>
      </c>
      <c r="UKY30" s="24">
        <f>[32]Cashflow!UKX20/1000</f>
        <v>0</v>
      </c>
      <c r="UKZ30" s="24">
        <f>[32]Cashflow!UKY20/1000</f>
        <v>0</v>
      </c>
      <c r="ULA30" s="24">
        <f>[32]Cashflow!UKZ20/1000</f>
        <v>0</v>
      </c>
      <c r="ULB30" s="24">
        <f>[32]Cashflow!ULA20/1000</f>
        <v>0</v>
      </c>
      <c r="ULC30" s="24">
        <f>[32]Cashflow!ULB20/1000</f>
        <v>0</v>
      </c>
      <c r="ULD30" s="24">
        <f>[32]Cashflow!ULC20/1000</f>
        <v>0</v>
      </c>
      <c r="ULE30" s="24">
        <f>[32]Cashflow!ULD20/1000</f>
        <v>0</v>
      </c>
      <c r="ULF30" s="24">
        <f>[32]Cashflow!ULE20/1000</f>
        <v>0</v>
      </c>
      <c r="ULG30" s="24">
        <f>[32]Cashflow!ULF20/1000</f>
        <v>0</v>
      </c>
      <c r="ULH30" s="24">
        <f>[32]Cashflow!ULG20/1000</f>
        <v>0</v>
      </c>
      <c r="ULI30" s="24">
        <f>[32]Cashflow!ULH20/1000</f>
        <v>0</v>
      </c>
      <c r="ULJ30" s="24">
        <f>[32]Cashflow!ULI20/1000</f>
        <v>0</v>
      </c>
      <c r="ULK30" s="24">
        <f>[32]Cashflow!ULJ20/1000</f>
        <v>0</v>
      </c>
      <c r="ULL30" s="24">
        <f>[32]Cashflow!ULK20/1000</f>
        <v>0</v>
      </c>
      <c r="ULM30" s="24">
        <f>[32]Cashflow!ULL20/1000</f>
        <v>0</v>
      </c>
      <c r="ULN30" s="24">
        <f>[32]Cashflow!ULM20/1000</f>
        <v>0</v>
      </c>
      <c r="ULO30" s="24">
        <f>[32]Cashflow!ULN20/1000</f>
        <v>0</v>
      </c>
      <c r="ULP30" s="24">
        <f>[32]Cashflow!ULO20/1000</f>
        <v>0</v>
      </c>
      <c r="ULQ30" s="24">
        <f>[32]Cashflow!ULP20/1000</f>
        <v>0</v>
      </c>
      <c r="ULR30" s="24">
        <f>[32]Cashflow!ULQ20/1000</f>
        <v>0</v>
      </c>
      <c r="ULS30" s="24">
        <f>[32]Cashflow!ULR20/1000</f>
        <v>0</v>
      </c>
      <c r="ULT30" s="24">
        <f>[32]Cashflow!ULS20/1000</f>
        <v>0</v>
      </c>
      <c r="ULU30" s="24">
        <f>[32]Cashflow!ULT20/1000</f>
        <v>0</v>
      </c>
      <c r="ULV30" s="24">
        <f>[32]Cashflow!ULU20/1000</f>
        <v>0</v>
      </c>
      <c r="ULW30" s="24">
        <f>[32]Cashflow!ULV20/1000</f>
        <v>0</v>
      </c>
      <c r="ULX30" s="24">
        <f>[32]Cashflow!ULW20/1000</f>
        <v>0</v>
      </c>
      <c r="ULY30" s="24">
        <f>[32]Cashflow!ULX20/1000</f>
        <v>0</v>
      </c>
      <c r="ULZ30" s="24">
        <f>[32]Cashflow!ULY20/1000</f>
        <v>0</v>
      </c>
      <c r="UMA30" s="24">
        <f>[32]Cashflow!ULZ20/1000</f>
        <v>0</v>
      </c>
      <c r="UMB30" s="24">
        <f>[32]Cashflow!UMA20/1000</f>
        <v>0</v>
      </c>
      <c r="UMC30" s="24">
        <f>[32]Cashflow!UMB20/1000</f>
        <v>0</v>
      </c>
      <c r="UMD30" s="24">
        <f>[32]Cashflow!UMC20/1000</f>
        <v>0</v>
      </c>
      <c r="UME30" s="24">
        <f>[32]Cashflow!UMD20/1000</f>
        <v>0</v>
      </c>
      <c r="UMF30" s="24">
        <f>[32]Cashflow!UME20/1000</f>
        <v>0</v>
      </c>
      <c r="UMG30" s="24">
        <f>[32]Cashflow!UMF20/1000</f>
        <v>0</v>
      </c>
      <c r="UMH30" s="24">
        <f>[32]Cashflow!UMG20/1000</f>
        <v>0</v>
      </c>
      <c r="UMI30" s="24">
        <f>[32]Cashflow!UMH20/1000</f>
        <v>0</v>
      </c>
      <c r="UMJ30" s="24">
        <f>[32]Cashflow!UMI20/1000</f>
        <v>0</v>
      </c>
      <c r="UMK30" s="24">
        <f>[32]Cashflow!UMJ20/1000</f>
        <v>0</v>
      </c>
      <c r="UML30" s="24">
        <f>[32]Cashflow!UMK20/1000</f>
        <v>0</v>
      </c>
      <c r="UMM30" s="24">
        <f>[32]Cashflow!UML20/1000</f>
        <v>0</v>
      </c>
      <c r="UMN30" s="24">
        <f>[32]Cashflow!UMM20/1000</f>
        <v>0</v>
      </c>
      <c r="UMO30" s="24">
        <f>[32]Cashflow!UMN20/1000</f>
        <v>0</v>
      </c>
      <c r="UMP30" s="24">
        <f>[32]Cashflow!UMO20/1000</f>
        <v>0</v>
      </c>
      <c r="UMQ30" s="24">
        <f>[32]Cashflow!UMP20/1000</f>
        <v>0</v>
      </c>
      <c r="UMR30" s="24">
        <f>[32]Cashflow!UMQ20/1000</f>
        <v>0</v>
      </c>
      <c r="UMS30" s="24">
        <f>[32]Cashflow!UMR20/1000</f>
        <v>0</v>
      </c>
      <c r="UMT30" s="24">
        <f>[32]Cashflow!UMS20/1000</f>
        <v>0</v>
      </c>
      <c r="UMU30" s="24">
        <f>[32]Cashflow!UMT20/1000</f>
        <v>0</v>
      </c>
      <c r="UMV30" s="24">
        <f>[32]Cashflow!UMU20/1000</f>
        <v>0</v>
      </c>
      <c r="UMW30" s="24">
        <f>[32]Cashflow!UMV20/1000</f>
        <v>0</v>
      </c>
      <c r="UMX30" s="24">
        <f>[32]Cashflow!UMW20/1000</f>
        <v>0</v>
      </c>
      <c r="UMY30" s="24">
        <f>[32]Cashflow!UMX20/1000</f>
        <v>0</v>
      </c>
      <c r="UMZ30" s="24">
        <f>[32]Cashflow!UMY20/1000</f>
        <v>0</v>
      </c>
      <c r="UNA30" s="24">
        <f>[32]Cashflow!UMZ20/1000</f>
        <v>0</v>
      </c>
      <c r="UNB30" s="24">
        <f>[32]Cashflow!UNA20/1000</f>
        <v>0</v>
      </c>
      <c r="UNC30" s="24">
        <f>[32]Cashflow!UNB20/1000</f>
        <v>0</v>
      </c>
      <c r="UND30" s="24">
        <f>[32]Cashflow!UNC20/1000</f>
        <v>0</v>
      </c>
      <c r="UNE30" s="24">
        <f>[32]Cashflow!UND20/1000</f>
        <v>0</v>
      </c>
      <c r="UNF30" s="24">
        <f>[32]Cashflow!UNE20/1000</f>
        <v>0</v>
      </c>
      <c r="UNG30" s="24">
        <f>[32]Cashflow!UNF20/1000</f>
        <v>0</v>
      </c>
      <c r="UNH30" s="24">
        <f>[32]Cashflow!UNG20/1000</f>
        <v>0</v>
      </c>
      <c r="UNI30" s="24">
        <f>[32]Cashflow!UNH20/1000</f>
        <v>0</v>
      </c>
      <c r="UNJ30" s="24">
        <f>[32]Cashflow!UNI20/1000</f>
        <v>0</v>
      </c>
      <c r="UNK30" s="24">
        <f>[32]Cashflow!UNJ20/1000</f>
        <v>0</v>
      </c>
      <c r="UNL30" s="24">
        <f>[32]Cashflow!UNK20/1000</f>
        <v>0</v>
      </c>
      <c r="UNM30" s="24">
        <f>[32]Cashflow!UNL20/1000</f>
        <v>0</v>
      </c>
      <c r="UNN30" s="24">
        <f>[32]Cashflow!UNM20/1000</f>
        <v>0</v>
      </c>
      <c r="UNO30" s="24">
        <f>[32]Cashflow!UNN20/1000</f>
        <v>0</v>
      </c>
      <c r="UNP30" s="24">
        <f>[32]Cashflow!UNO20/1000</f>
        <v>0</v>
      </c>
      <c r="UNQ30" s="24">
        <f>[32]Cashflow!UNP20/1000</f>
        <v>0</v>
      </c>
      <c r="UNR30" s="24">
        <f>[32]Cashflow!UNQ20/1000</f>
        <v>0</v>
      </c>
      <c r="UNS30" s="24">
        <f>[32]Cashflow!UNR20/1000</f>
        <v>0</v>
      </c>
      <c r="UNT30" s="24">
        <f>[32]Cashflow!UNS20/1000</f>
        <v>0</v>
      </c>
      <c r="UNU30" s="24">
        <f>[32]Cashflow!UNT20/1000</f>
        <v>0</v>
      </c>
      <c r="UNV30" s="24">
        <f>[32]Cashflow!UNU20/1000</f>
        <v>0</v>
      </c>
      <c r="UNW30" s="24">
        <f>[32]Cashflow!UNV20/1000</f>
        <v>0</v>
      </c>
      <c r="UNX30" s="24">
        <f>[32]Cashflow!UNW20/1000</f>
        <v>0</v>
      </c>
      <c r="UNY30" s="24">
        <f>[32]Cashflow!UNX20/1000</f>
        <v>0</v>
      </c>
      <c r="UNZ30" s="24">
        <f>[32]Cashflow!UNY20/1000</f>
        <v>0</v>
      </c>
      <c r="UOA30" s="24">
        <f>[32]Cashflow!UNZ20/1000</f>
        <v>0</v>
      </c>
      <c r="UOB30" s="24">
        <f>[32]Cashflow!UOA20/1000</f>
        <v>0</v>
      </c>
      <c r="UOC30" s="24">
        <f>[32]Cashflow!UOB20/1000</f>
        <v>0</v>
      </c>
      <c r="UOD30" s="24">
        <f>[32]Cashflow!UOC20/1000</f>
        <v>0</v>
      </c>
      <c r="UOE30" s="24">
        <f>[32]Cashflow!UOD20/1000</f>
        <v>0</v>
      </c>
      <c r="UOF30" s="24">
        <f>[32]Cashflow!UOE20/1000</f>
        <v>0</v>
      </c>
      <c r="UOG30" s="24">
        <f>[32]Cashflow!UOF20/1000</f>
        <v>0</v>
      </c>
      <c r="UOH30" s="24">
        <f>[32]Cashflow!UOG20/1000</f>
        <v>0</v>
      </c>
      <c r="UOI30" s="24">
        <f>[32]Cashflow!UOH20/1000</f>
        <v>0</v>
      </c>
      <c r="UOJ30" s="24">
        <f>[32]Cashflow!UOI20/1000</f>
        <v>0</v>
      </c>
      <c r="UOK30" s="24">
        <f>[32]Cashflow!UOJ20/1000</f>
        <v>0</v>
      </c>
      <c r="UOL30" s="24">
        <f>[32]Cashflow!UOK20/1000</f>
        <v>0</v>
      </c>
      <c r="UOM30" s="24">
        <f>[32]Cashflow!UOL20/1000</f>
        <v>0</v>
      </c>
      <c r="UON30" s="24">
        <f>[32]Cashflow!UOM20/1000</f>
        <v>0</v>
      </c>
      <c r="UOO30" s="24">
        <f>[32]Cashflow!UON20/1000</f>
        <v>0</v>
      </c>
      <c r="UOP30" s="24">
        <f>[32]Cashflow!UOO20/1000</f>
        <v>0</v>
      </c>
      <c r="UOQ30" s="24">
        <f>[32]Cashflow!UOP20/1000</f>
        <v>0</v>
      </c>
      <c r="UOR30" s="24">
        <f>[32]Cashflow!UOQ20/1000</f>
        <v>0</v>
      </c>
      <c r="UOS30" s="24">
        <f>[32]Cashflow!UOR20/1000</f>
        <v>0</v>
      </c>
      <c r="UOT30" s="24">
        <f>[32]Cashflow!UOS20/1000</f>
        <v>0</v>
      </c>
      <c r="UOU30" s="24">
        <f>[32]Cashflow!UOT20/1000</f>
        <v>0</v>
      </c>
      <c r="UOV30" s="24">
        <f>[32]Cashflow!UOU20/1000</f>
        <v>0</v>
      </c>
      <c r="UOW30" s="24">
        <f>[32]Cashflow!UOV20/1000</f>
        <v>0</v>
      </c>
      <c r="UOX30" s="24">
        <f>[32]Cashflow!UOW20/1000</f>
        <v>0</v>
      </c>
      <c r="UOY30" s="24">
        <f>[32]Cashflow!UOX20/1000</f>
        <v>0</v>
      </c>
      <c r="UOZ30" s="24">
        <f>[32]Cashflow!UOY20/1000</f>
        <v>0</v>
      </c>
      <c r="UPA30" s="24">
        <f>[32]Cashflow!UOZ20/1000</f>
        <v>0</v>
      </c>
      <c r="UPB30" s="24">
        <f>[32]Cashflow!UPA20/1000</f>
        <v>0</v>
      </c>
      <c r="UPC30" s="24">
        <f>[32]Cashflow!UPB20/1000</f>
        <v>0</v>
      </c>
      <c r="UPD30" s="24">
        <f>[32]Cashflow!UPC20/1000</f>
        <v>0</v>
      </c>
      <c r="UPE30" s="24">
        <f>[32]Cashflow!UPD20/1000</f>
        <v>0</v>
      </c>
      <c r="UPF30" s="24">
        <f>[32]Cashflow!UPE20/1000</f>
        <v>0</v>
      </c>
      <c r="UPG30" s="24">
        <f>[32]Cashflow!UPF20/1000</f>
        <v>0</v>
      </c>
      <c r="UPH30" s="24">
        <f>[32]Cashflow!UPG20/1000</f>
        <v>0</v>
      </c>
      <c r="UPI30" s="24">
        <f>[32]Cashflow!UPH20/1000</f>
        <v>0</v>
      </c>
      <c r="UPJ30" s="24">
        <f>[32]Cashflow!UPI20/1000</f>
        <v>0</v>
      </c>
      <c r="UPK30" s="24">
        <f>[32]Cashflow!UPJ20/1000</f>
        <v>0</v>
      </c>
      <c r="UPL30" s="24">
        <f>[32]Cashflow!UPK20/1000</f>
        <v>0</v>
      </c>
      <c r="UPM30" s="24">
        <f>[32]Cashflow!UPL20/1000</f>
        <v>0</v>
      </c>
      <c r="UPN30" s="24">
        <f>[32]Cashflow!UPM20/1000</f>
        <v>0</v>
      </c>
      <c r="UPO30" s="24">
        <f>[32]Cashflow!UPN20/1000</f>
        <v>0</v>
      </c>
      <c r="UPP30" s="24">
        <f>[32]Cashflow!UPO20/1000</f>
        <v>0</v>
      </c>
      <c r="UPQ30" s="24">
        <f>[32]Cashflow!UPP20/1000</f>
        <v>0</v>
      </c>
      <c r="UPR30" s="24">
        <f>[32]Cashflow!UPQ20/1000</f>
        <v>0</v>
      </c>
      <c r="UPS30" s="24">
        <f>[32]Cashflow!UPR20/1000</f>
        <v>0</v>
      </c>
      <c r="UPT30" s="24">
        <f>[32]Cashflow!UPS20/1000</f>
        <v>0</v>
      </c>
      <c r="UPU30" s="24">
        <f>[32]Cashflow!UPT20/1000</f>
        <v>0</v>
      </c>
      <c r="UPV30" s="24">
        <f>[32]Cashflow!UPU20/1000</f>
        <v>0</v>
      </c>
      <c r="UPW30" s="24">
        <f>[32]Cashflow!UPV20/1000</f>
        <v>0</v>
      </c>
      <c r="UPX30" s="24">
        <f>[32]Cashflow!UPW20/1000</f>
        <v>0</v>
      </c>
      <c r="UPY30" s="24">
        <f>[32]Cashflow!UPX20/1000</f>
        <v>0</v>
      </c>
      <c r="UPZ30" s="24">
        <f>[32]Cashflow!UPY20/1000</f>
        <v>0</v>
      </c>
      <c r="UQA30" s="24">
        <f>[32]Cashflow!UPZ20/1000</f>
        <v>0</v>
      </c>
      <c r="UQB30" s="24">
        <f>[32]Cashflow!UQA20/1000</f>
        <v>0</v>
      </c>
      <c r="UQC30" s="24">
        <f>[32]Cashflow!UQB20/1000</f>
        <v>0</v>
      </c>
      <c r="UQD30" s="24">
        <f>[32]Cashflow!UQC20/1000</f>
        <v>0</v>
      </c>
      <c r="UQE30" s="24">
        <f>[32]Cashflow!UQD20/1000</f>
        <v>0</v>
      </c>
      <c r="UQF30" s="24">
        <f>[32]Cashflow!UQE20/1000</f>
        <v>0</v>
      </c>
      <c r="UQG30" s="24">
        <f>[32]Cashflow!UQF20/1000</f>
        <v>0</v>
      </c>
      <c r="UQH30" s="24">
        <f>[32]Cashflow!UQG20/1000</f>
        <v>0</v>
      </c>
      <c r="UQI30" s="24">
        <f>[32]Cashflow!UQH20/1000</f>
        <v>0</v>
      </c>
      <c r="UQJ30" s="24">
        <f>[32]Cashflow!UQI20/1000</f>
        <v>0</v>
      </c>
      <c r="UQK30" s="24">
        <f>[32]Cashflow!UQJ20/1000</f>
        <v>0</v>
      </c>
      <c r="UQL30" s="24">
        <f>[32]Cashflow!UQK20/1000</f>
        <v>0</v>
      </c>
      <c r="UQM30" s="24">
        <f>[32]Cashflow!UQL20/1000</f>
        <v>0</v>
      </c>
      <c r="UQN30" s="24">
        <f>[32]Cashflow!UQM20/1000</f>
        <v>0</v>
      </c>
      <c r="UQO30" s="24">
        <f>[32]Cashflow!UQN20/1000</f>
        <v>0</v>
      </c>
      <c r="UQP30" s="24">
        <f>[32]Cashflow!UQO20/1000</f>
        <v>0</v>
      </c>
      <c r="UQQ30" s="24">
        <f>[32]Cashflow!UQP20/1000</f>
        <v>0</v>
      </c>
      <c r="UQR30" s="24">
        <f>[32]Cashflow!UQQ20/1000</f>
        <v>0</v>
      </c>
      <c r="UQS30" s="24">
        <f>[32]Cashflow!UQR20/1000</f>
        <v>0</v>
      </c>
      <c r="UQT30" s="24">
        <f>[32]Cashflow!UQS20/1000</f>
        <v>0</v>
      </c>
      <c r="UQU30" s="24">
        <f>[32]Cashflow!UQT20/1000</f>
        <v>0</v>
      </c>
      <c r="UQV30" s="24">
        <f>[32]Cashflow!UQU20/1000</f>
        <v>0</v>
      </c>
      <c r="UQW30" s="24">
        <f>[32]Cashflow!UQV20/1000</f>
        <v>0</v>
      </c>
      <c r="UQX30" s="24">
        <f>[32]Cashflow!UQW20/1000</f>
        <v>0</v>
      </c>
      <c r="UQY30" s="24">
        <f>[32]Cashflow!UQX20/1000</f>
        <v>0</v>
      </c>
      <c r="UQZ30" s="24">
        <f>[32]Cashflow!UQY20/1000</f>
        <v>0</v>
      </c>
      <c r="URA30" s="24">
        <f>[32]Cashflow!UQZ20/1000</f>
        <v>0</v>
      </c>
      <c r="URB30" s="24">
        <f>[32]Cashflow!URA20/1000</f>
        <v>0</v>
      </c>
      <c r="URC30" s="24">
        <f>[32]Cashflow!URB20/1000</f>
        <v>0</v>
      </c>
      <c r="URD30" s="24">
        <f>[32]Cashflow!URC20/1000</f>
        <v>0</v>
      </c>
      <c r="URE30" s="24">
        <f>[32]Cashflow!URD20/1000</f>
        <v>0</v>
      </c>
      <c r="URF30" s="24">
        <f>[32]Cashflow!URE20/1000</f>
        <v>0</v>
      </c>
      <c r="URG30" s="24">
        <f>[32]Cashflow!URF20/1000</f>
        <v>0</v>
      </c>
      <c r="URH30" s="24">
        <f>[32]Cashflow!URG20/1000</f>
        <v>0</v>
      </c>
      <c r="URI30" s="24">
        <f>[32]Cashflow!URH20/1000</f>
        <v>0</v>
      </c>
      <c r="URJ30" s="24">
        <f>[32]Cashflow!URI20/1000</f>
        <v>0</v>
      </c>
      <c r="URK30" s="24">
        <f>[32]Cashflow!URJ20/1000</f>
        <v>0</v>
      </c>
      <c r="URL30" s="24">
        <f>[32]Cashflow!URK20/1000</f>
        <v>0</v>
      </c>
      <c r="URM30" s="24">
        <f>[32]Cashflow!URL20/1000</f>
        <v>0</v>
      </c>
      <c r="URN30" s="24">
        <f>[32]Cashflow!URM20/1000</f>
        <v>0</v>
      </c>
      <c r="URO30" s="24">
        <f>[32]Cashflow!URN20/1000</f>
        <v>0</v>
      </c>
      <c r="URP30" s="24">
        <f>[32]Cashflow!URO20/1000</f>
        <v>0</v>
      </c>
      <c r="URQ30" s="24">
        <f>[32]Cashflow!URP20/1000</f>
        <v>0</v>
      </c>
      <c r="URR30" s="24">
        <f>[32]Cashflow!URQ20/1000</f>
        <v>0</v>
      </c>
      <c r="URS30" s="24">
        <f>[32]Cashflow!URR20/1000</f>
        <v>0</v>
      </c>
      <c r="URT30" s="24">
        <f>[32]Cashflow!URS20/1000</f>
        <v>0</v>
      </c>
      <c r="URU30" s="24">
        <f>[32]Cashflow!URT20/1000</f>
        <v>0</v>
      </c>
      <c r="URV30" s="24">
        <f>[32]Cashflow!URU20/1000</f>
        <v>0</v>
      </c>
      <c r="URW30" s="24">
        <f>[32]Cashflow!URV20/1000</f>
        <v>0</v>
      </c>
      <c r="URX30" s="24">
        <f>[32]Cashflow!URW20/1000</f>
        <v>0</v>
      </c>
      <c r="URY30" s="24">
        <f>[32]Cashflow!URX20/1000</f>
        <v>0</v>
      </c>
      <c r="URZ30" s="24">
        <f>[32]Cashflow!URY20/1000</f>
        <v>0</v>
      </c>
      <c r="USA30" s="24">
        <f>[32]Cashflow!URZ20/1000</f>
        <v>0</v>
      </c>
      <c r="USB30" s="24">
        <f>[32]Cashflow!USA20/1000</f>
        <v>0</v>
      </c>
      <c r="USC30" s="24">
        <f>[32]Cashflow!USB20/1000</f>
        <v>0</v>
      </c>
      <c r="USD30" s="24">
        <f>[32]Cashflow!USC20/1000</f>
        <v>0</v>
      </c>
      <c r="USE30" s="24">
        <f>[32]Cashflow!USD20/1000</f>
        <v>0</v>
      </c>
      <c r="USF30" s="24">
        <f>[32]Cashflow!USE20/1000</f>
        <v>0</v>
      </c>
      <c r="USG30" s="24">
        <f>[32]Cashflow!USF20/1000</f>
        <v>0</v>
      </c>
      <c r="USH30" s="24">
        <f>[32]Cashflow!USG20/1000</f>
        <v>0</v>
      </c>
      <c r="USI30" s="24">
        <f>[32]Cashflow!USH20/1000</f>
        <v>0</v>
      </c>
      <c r="USJ30" s="24">
        <f>[32]Cashflow!USI20/1000</f>
        <v>0</v>
      </c>
      <c r="USK30" s="24">
        <f>[32]Cashflow!USJ20/1000</f>
        <v>0</v>
      </c>
      <c r="USL30" s="24">
        <f>[32]Cashflow!USK20/1000</f>
        <v>0</v>
      </c>
      <c r="USM30" s="24">
        <f>[32]Cashflow!USL20/1000</f>
        <v>0</v>
      </c>
      <c r="USN30" s="24">
        <f>[32]Cashflow!USM20/1000</f>
        <v>0</v>
      </c>
      <c r="USO30" s="24">
        <f>[32]Cashflow!USN20/1000</f>
        <v>0</v>
      </c>
      <c r="USP30" s="24">
        <f>[32]Cashflow!USO20/1000</f>
        <v>0</v>
      </c>
      <c r="USQ30" s="24">
        <f>[32]Cashflow!USP20/1000</f>
        <v>0</v>
      </c>
      <c r="USR30" s="24">
        <f>[32]Cashflow!USQ20/1000</f>
        <v>0</v>
      </c>
      <c r="USS30" s="24">
        <f>[32]Cashflow!USR20/1000</f>
        <v>0</v>
      </c>
      <c r="UST30" s="24">
        <f>[32]Cashflow!USS20/1000</f>
        <v>0</v>
      </c>
      <c r="USU30" s="24">
        <f>[32]Cashflow!UST20/1000</f>
        <v>0</v>
      </c>
      <c r="USV30" s="24">
        <f>[32]Cashflow!USU20/1000</f>
        <v>0</v>
      </c>
      <c r="USW30" s="24">
        <f>[32]Cashflow!USV20/1000</f>
        <v>0</v>
      </c>
      <c r="USX30" s="24">
        <f>[32]Cashflow!USW20/1000</f>
        <v>0</v>
      </c>
      <c r="USY30" s="24">
        <f>[32]Cashflow!USX20/1000</f>
        <v>0</v>
      </c>
      <c r="USZ30" s="24">
        <f>[32]Cashflow!USY20/1000</f>
        <v>0</v>
      </c>
      <c r="UTA30" s="24">
        <f>[32]Cashflow!USZ20/1000</f>
        <v>0</v>
      </c>
      <c r="UTB30" s="24">
        <f>[32]Cashflow!UTA20/1000</f>
        <v>0</v>
      </c>
      <c r="UTC30" s="24">
        <f>[32]Cashflow!UTB20/1000</f>
        <v>0</v>
      </c>
      <c r="UTD30" s="24">
        <f>[32]Cashflow!UTC20/1000</f>
        <v>0</v>
      </c>
      <c r="UTE30" s="24">
        <f>[32]Cashflow!UTD20/1000</f>
        <v>0</v>
      </c>
      <c r="UTF30" s="24">
        <f>[32]Cashflow!UTE20/1000</f>
        <v>0</v>
      </c>
      <c r="UTG30" s="24">
        <f>[32]Cashflow!UTF20/1000</f>
        <v>0</v>
      </c>
      <c r="UTH30" s="24">
        <f>[32]Cashflow!UTG20/1000</f>
        <v>0</v>
      </c>
      <c r="UTI30" s="24">
        <f>[32]Cashflow!UTH20/1000</f>
        <v>0</v>
      </c>
      <c r="UTJ30" s="24">
        <f>[32]Cashflow!UTI20/1000</f>
        <v>0</v>
      </c>
      <c r="UTK30" s="24">
        <f>[32]Cashflow!UTJ20/1000</f>
        <v>0</v>
      </c>
      <c r="UTL30" s="24">
        <f>[32]Cashflow!UTK20/1000</f>
        <v>0</v>
      </c>
      <c r="UTM30" s="24">
        <f>[32]Cashflow!UTL20/1000</f>
        <v>0</v>
      </c>
      <c r="UTN30" s="24">
        <f>[32]Cashflow!UTM20/1000</f>
        <v>0</v>
      </c>
      <c r="UTO30" s="24">
        <f>[32]Cashflow!UTN20/1000</f>
        <v>0</v>
      </c>
      <c r="UTP30" s="24">
        <f>[32]Cashflow!UTO20/1000</f>
        <v>0</v>
      </c>
      <c r="UTQ30" s="24">
        <f>[32]Cashflow!UTP20/1000</f>
        <v>0</v>
      </c>
      <c r="UTR30" s="24">
        <f>[32]Cashflow!UTQ20/1000</f>
        <v>0</v>
      </c>
      <c r="UTS30" s="24">
        <f>[32]Cashflow!UTR20/1000</f>
        <v>0</v>
      </c>
      <c r="UTT30" s="24">
        <f>[32]Cashflow!UTS20/1000</f>
        <v>0</v>
      </c>
      <c r="UTU30" s="24">
        <f>[32]Cashflow!UTT20/1000</f>
        <v>0</v>
      </c>
      <c r="UTV30" s="24">
        <f>[32]Cashflow!UTU20/1000</f>
        <v>0</v>
      </c>
      <c r="UTW30" s="24">
        <f>[32]Cashflow!UTV20/1000</f>
        <v>0</v>
      </c>
      <c r="UTX30" s="24">
        <f>[32]Cashflow!UTW20/1000</f>
        <v>0</v>
      </c>
      <c r="UTY30" s="24">
        <f>[32]Cashflow!UTX20/1000</f>
        <v>0</v>
      </c>
      <c r="UTZ30" s="24">
        <f>[32]Cashflow!UTY20/1000</f>
        <v>0</v>
      </c>
      <c r="UUA30" s="24">
        <f>[32]Cashflow!UTZ20/1000</f>
        <v>0</v>
      </c>
      <c r="UUB30" s="24">
        <f>[32]Cashflow!UUA20/1000</f>
        <v>0</v>
      </c>
      <c r="UUC30" s="24">
        <f>[32]Cashflow!UUB20/1000</f>
        <v>0</v>
      </c>
      <c r="UUD30" s="24">
        <f>[32]Cashflow!UUC20/1000</f>
        <v>0</v>
      </c>
      <c r="UUE30" s="24">
        <f>[32]Cashflow!UUD20/1000</f>
        <v>0</v>
      </c>
      <c r="UUF30" s="24">
        <f>[32]Cashflow!UUE20/1000</f>
        <v>0</v>
      </c>
      <c r="UUG30" s="24">
        <f>[32]Cashflow!UUF20/1000</f>
        <v>0</v>
      </c>
      <c r="UUH30" s="24">
        <f>[32]Cashflow!UUG20/1000</f>
        <v>0</v>
      </c>
      <c r="UUI30" s="24">
        <f>[32]Cashflow!UUH20/1000</f>
        <v>0</v>
      </c>
      <c r="UUJ30" s="24">
        <f>[32]Cashflow!UUI20/1000</f>
        <v>0</v>
      </c>
      <c r="UUK30" s="24">
        <f>[32]Cashflow!UUJ20/1000</f>
        <v>0</v>
      </c>
      <c r="UUL30" s="24">
        <f>[32]Cashflow!UUK20/1000</f>
        <v>0</v>
      </c>
      <c r="UUM30" s="24">
        <f>[32]Cashflow!UUL20/1000</f>
        <v>0</v>
      </c>
      <c r="UUN30" s="24">
        <f>[32]Cashflow!UUM20/1000</f>
        <v>0</v>
      </c>
      <c r="UUO30" s="24">
        <f>[32]Cashflow!UUN20/1000</f>
        <v>0</v>
      </c>
      <c r="UUP30" s="24">
        <f>[32]Cashflow!UUO20/1000</f>
        <v>0</v>
      </c>
      <c r="UUQ30" s="24">
        <f>[32]Cashflow!UUP20/1000</f>
        <v>0</v>
      </c>
      <c r="UUR30" s="24">
        <f>[32]Cashflow!UUQ20/1000</f>
        <v>0</v>
      </c>
      <c r="UUS30" s="24">
        <f>[32]Cashflow!UUR20/1000</f>
        <v>0</v>
      </c>
      <c r="UUT30" s="24">
        <f>[32]Cashflow!UUS20/1000</f>
        <v>0</v>
      </c>
      <c r="UUU30" s="24">
        <f>[32]Cashflow!UUT20/1000</f>
        <v>0</v>
      </c>
      <c r="UUV30" s="24">
        <f>[32]Cashflow!UUU20/1000</f>
        <v>0</v>
      </c>
      <c r="UUW30" s="24">
        <f>[32]Cashflow!UUV20/1000</f>
        <v>0</v>
      </c>
      <c r="UUX30" s="24">
        <f>[32]Cashflow!UUW20/1000</f>
        <v>0</v>
      </c>
      <c r="UUY30" s="24">
        <f>[32]Cashflow!UUX20/1000</f>
        <v>0</v>
      </c>
      <c r="UUZ30" s="24">
        <f>[32]Cashflow!UUY20/1000</f>
        <v>0</v>
      </c>
      <c r="UVA30" s="24">
        <f>[32]Cashflow!UUZ20/1000</f>
        <v>0</v>
      </c>
      <c r="UVB30" s="24">
        <f>[32]Cashflow!UVA20/1000</f>
        <v>0</v>
      </c>
      <c r="UVC30" s="24">
        <f>[32]Cashflow!UVB20/1000</f>
        <v>0</v>
      </c>
      <c r="UVD30" s="24">
        <f>[32]Cashflow!UVC20/1000</f>
        <v>0</v>
      </c>
      <c r="UVE30" s="24">
        <f>[32]Cashflow!UVD20/1000</f>
        <v>0</v>
      </c>
      <c r="UVF30" s="24">
        <f>[32]Cashflow!UVE20/1000</f>
        <v>0</v>
      </c>
      <c r="UVG30" s="24">
        <f>[32]Cashflow!UVF20/1000</f>
        <v>0</v>
      </c>
      <c r="UVH30" s="24">
        <f>[32]Cashflow!UVG20/1000</f>
        <v>0</v>
      </c>
      <c r="UVI30" s="24">
        <f>[32]Cashflow!UVH20/1000</f>
        <v>0</v>
      </c>
      <c r="UVJ30" s="24">
        <f>[32]Cashflow!UVI20/1000</f>
        <v>0</v>
      </c>
      <c r="UVK30" s="24">
        <f>[32]Cashflow!UVJ20/1000</f>
        <v>0</v>
      </c>
      <c r="UVL30" s="24">
        <f>[32]Cashflow!UVK20/1000</f>
        <v>0</v>
      </c>
      <c r="UVM30" s="24">
        <f>[32]Cashflow!UVL20/1000</f>
        <v>0</v>
      </c>
      <c r="UVN30" s="24">
        <f>[32]Cashflow!UVM20/1000</f>
        <v>0</v>
      </c>
      <c r="UVO30" s="24">
        <f>[32]Cashflow!UVN20/1000</f>
        <v>0</v>
      </c>
      <c r="UVP30" s="24">
        <f>[32]Cashflow!UVO20/1000</f>
        <v>0</v>
      </c>
      <c r="UVQ30" s="24">
        <f>[32]Cashflow!UVP20/1000</f>
        <v>0</v>
      </c>
      <c r="UVR30" s="24">
        <f>[32]Cashflow!UVQ20/1000</f>
        <v>0</v>
      </c>
      <c r="UVS30" s="24">
        <f>[32]Cashflow!UVR20/1000</f>
        <v>0</v>
      </c>
      <c r="UVT30" s="24">
        <f>[32]Cashflow!UVS20/1000</f>
        <v>0</v>
      </c>
      <c r="UVU30" s="24">
        <f>[32]Cashflow!UVT20/1000</f>
        <v>0</v>
      </c>
      <c r="UVV30" s="24">
        <f>[32]Cashflow!UVU20/1000</f>
        <v>0</v>
      </c>
      <c r="UVW30" s="24">
        <f>[32]Cashflow!UVV20/1000</f>
        <v>0</v>
      </c>
      <c r="UVX30" s="24">
        <f>[32]Cashflow!UVW20/1000</f>
        <v>0</v>
      </c>
      <c r="UVY30" s="24">
        <f>[32]Cashflow!UVX20/1000</f>
        <v>0</v>
      </c>
      <c r="UVZ30" s="24">
        <f>[32]Cashflow!UVY20/1000</f>
        <v>0</v>
      </c>
      <c r="UWA30" s="24">
        <f>[32]Cashflow!UVZ20/1000</f>
        <v>0</v>
      </c>
      <c r="UWB30" s="24">
        <f>[32]Cashflow!UWA20/1000</f>
        <v>0</v>
      </c>
      <c r="UWC30" s="24">
        <f>[32]Cashflow!UWB20/1000</f>
        <v>0</v>
      </c>
      <c r="UWD30" s="24">
        <f>[32]Cashflow!UWC20/1000</f>
        <v>0</v>
      </c>
      <c r="UWE30" s="24">
        <f>[32]Cashflow!UWD20/1000</f>
        <v>0</v>
      </c>
      <c r="UWF30" s="24">
        <f>[32]Cashflow!UWE20/1000</f>
        <v>0</v>
      </c>
      <c r="UWG30" s="24">
        <f>[32]Cashflow!UWF20/1000</f>
        <v>0</v>
      </c>
      <c r="UWH30" s="24">
        <f>[32]Cashflow!UWG20/1000</f>
        <v>0</v>
      </c>
      <c r="UWI30" s="24">
        <f>[32]Cashflow!UWH20/1000</f>
        <v>0</v>
      </c>
      <c r="UWJ30" s="24">
        <f>[32]Cashflow!UWI20/1000</f>
        <v>0</v>
      </c>
      <c r="UWK30" s="24">
        <f>[32]Cashflow!UWJ20/1000</f>
        <v>0</v>
      </c>
      <c r="UWL30" s="24">
        <f>[32]Cashflow!UWK20/1000</f>
        <v>0</v>
      </c>
      <c r="UWM30" s="24">
        <f>[32]Cashflow!UWL20/1000</f>
        <v>0</v>
      </c>
      <c r="UWN30" s="24">
        <f>[32]Cashflow!UWM20/1000</f>
        <v>0</v>
      </c>
      <c r="UWO30" s="24">
        <f>[32]Cashflow!UWN20/1000</f>
        <v>0</v>
      </c>
      <c r="UWP30" s="24">
        <f>[32]Cashflow!UWO20/1000</f>
        <v>0</v>
      </c>
      <c r="UWQ30" s="24">
        <f>[32]Cashflow!UWP20/1000</f>
        <v>0</v>
      </c>
      <c r="UWR30" s="24">
        <f>[32]Cashflow!UWQ20/1000</f>
        <v>0</v>
      </c>
      <c r="UWS30" s="24">
        <f>[32]Cashflow!UWR20/1000</f>
        <v>0</v>
      </c>
      <c r="UWT30" s="24">
        <f>[32]Cashflow!UWS20/1000</f>
        <v>0</v>
      </c>
      <c r="UWU30" s="24">
        <f>[32]Cashflow!UWT20/1000</f>
        <v>0</v>
      </c>
      <c r="UWV30" s="24">
        <f>[32]Cashflow!UWU20/1000</f>
        <v>0</v>
      </c>
      <c r="UWW30" s="24">
        <f>[32]Cashflow!UWV20/1000</f>
        <v>0</v>
      </c>
      <c r="UWX30" s="24">
        <f>[32]Cashflow!UWW20/1000</f>
        <v>0</v>
      </c>
      <c r="UWY30" s="24">
        <f>[32]Cashflow!UWX20/1000</f>
        <v>0</v>
      </c>
      <c r="UWZ30" s="24">
        <f>[32]Cashflow!UWY20/1000</f>
        <v>0</v>
      </c>
      <c r="UXA30" s="24">
        <f>[32]Cashflow!UWZ20/1000</f>
        <v>0</v>
      </c>
      <c r="UXB30" s="24">
        <f>[32]Cashflow!UXA20/1000</f>
        <v>0</v>
      </c>
      <c r="UXC30" s="24">
        <f>[32]Cashflow!UXB20/1000</f>
        <v>0</v>
      </c>
      <c r="UXD30" s="24">
        <f>[32]Cashflow!UXC20/1000</f>
        <v>0</v>
      </c>
      <c r="UXE30" s="24">
        <f>[32]Cashflow!UXD20/1000</f>
        <v>0</v>
      </c>
      <c r="UXF30" s="24">
        <f>[32]Cashflow!UXE20/1000</f>
        <v>0</v>
      </c>
      <c r="UXG30" s="24">
        <f>[32]Cashflow!UXF20/1000</f>
        <v>0</v>
      </c>
      <c r="UXH30" s="24">
        <f>[32]Cashflow!UXG20/1000</f>
        <v>0</v>
      </c>
      <c r="UXI30" s="24">
        <f>[32]Cashflow!UXH20/1000</f>
        <v>0</v>
      </c>
      <c r="UXJ30" s="24">
        <f>[32]Cashflow!UXI20/1000</f>
        <v>0</v>
      </c>
      <c r="UXK30" s="24">
        <f>[32]Cashflow!UXJ20/1000</f>
        <v>0</v>
      </c>
      <c r="UXL30" s="24">
        <f>[32]Cashflow!UXK20/1000</f>
        <v>0</v>
      </c>
      <c r="UXM30" s="24">
        <f>[32]Cashflow!UXL20/1000</f>
        <v>0</v>
      </c>
      <c r="UXN30" s="24">
        <f>[32]Cashflow!UXM20/1000</f>
        <v>0</v>
      </c>
      <c r="UXO30" s="24">
        <f>[32]Cashflow!UXN20/1000</f>
        <v>0</v>
      </c>
      <c r="UXP30" s="24">
        <f>[32]Cashflow!UXO20/1000</f>
        <v>0</v>
      </c>
      <c r="UXQ30" s="24">
        <f>[32]Cashflow!UXP20/1000</f>
        <v>0</v>
      </c>
      <c r="UXR30" s="24">
        <f>[32]Cashflow!UXQ20/1000</f>
        <v>0</v>
      </c>
      <c r="UXS30" s="24">
        <f>[32]Cashflow!UXR20/1000</f>
        <v>0</v>
      </c>
      <c r="UXT30" s="24">
        <f>[32]Cashflow!UXS20/1000</f>
        <v>0</v>
      </c>
      <c r="UXU30" s="24">
        <f>[32]Cashflow!UXT20/1000</f>
        <v>0</v>
      </c>
      <c r="UXV30" s="24">
        <f>[32]Cashflow!UXU20/1000</f>
        <v>0</v>
      </c>
      <c r="UXW30" s="24">
        <f>[32]Cashflow!UXV20/1000</f>
        <v>0</v>
      </c>
      <c r="UXX30" s="24">
        <f>[32]Cashflow!UXW20/1000</f>
        <v>0</v>
      </c>
      <c r="UXY30" s="24">
        <f>[32]Cashflow!UXX20/1000</f>
        <v>0</v>
      </c>
      <c r="UXZ30" s="24">
        <f>[32]Cashflow!UXY20/1000</f>
        <v>0</v>
      </c>
      <c r="UYA30" s="24">
        <f>[32]Cashflow!UXZ20/1000</f>
        <v>0</v>
      </c>
      <c r="UYB30" s="24">
        <f>[32]Cashflow!UYA20/1000</f>
        <v>0</v>
      </c>
      <c r="UYC30" s="24">
        <f>[32]Cashflow!UYB20/1000</f>
        <v>0</v>
      </c>
      <c r="UYD30" s="24">
        <f>[32]Cashflow!UYC20/1000</f>
        <v>0</v>
      </c>
      <c r="UYE30" s="24">
        <f>[32]Cashflow!UYD20/1000</f>
        <v>0</v>
      </c>
      <c r="UYF30" s="24">
        <f>[32]Cashflow!UYE20/1000</f>
        <v>0</v>
      </c>
      <c r="UYG30" s="24">
        <f>[32]Cashflow!UYF20/1000</f>
        <v>0</v>
      </c>
      <c r="UYH30" s="24">
        <f>[32]Cashflow!UYG20/1000</f>
        <v>0</v>
      </c>
      <c r="UYI30" s="24">
        <f>[32]Cashflow!UYH20/1000</f>
        <v>0</v>
      </c>
      <c r="UYJ30" s="24">
        <f>[32]Cashflow!UYI20/1000</f>
        <v>0</v>
      </c>
      <c r="UYK30" s="24">
        <f>[32]Cashflow!UYJ20/1000</f>
        <v>0</v>
      </c>
      <c r="UYL30" s="24">
        <f>[32]Cashflow!UYK20/1000</f>
        <v>0</v>
      </c>
      <c r="UYM30" s="24">
        <f>[32]Cashflow!UYL20/1000</f>
        <v>0</v>
      </c>
      <c r="UYN30" s="24">
        <f>[32]Cashflow!UYM20/1000</f>
        <v>0</v>
      </c>
      <c r="UYO30" s="24">
        <f>[32]Cashflow!UYN20/1000</f>
        <v>0</v>
      </c>
      <c r="UYP30" s="24">
        <f>[32]Cashflow!UYO20/1000</f>
        <v>0</v>
      </c>
      <c r="UYQ30" s="24">
        <f>[32]Cashflow!UYP20/1000</f>
        <v>0</v>
      </c>
      <c r="UYR30" s="24">
        <f>[32]Cashflow!UYQ20/1000</f>
        <v>0</v>
      </c>
      <c r="UYS30" s="24">
        <f>[32]Cashflow!UYR20/1000</f>
        <v>0</v>
      </c>
      <c r="UYT30" s="24">
        <f>[32]Cashflow!UYS20/1000</f>
        <v>0</v>
      </c>
      <c r="UYU30" s="24">
        <f>[32]Cashflow!UYT20/1000</f>
        <v>0</v>
      </c>
      <c r="UYV30" s="24">
        <f>[32]Cashflow!UYU20/1000</f>
        <v>0</v>
      </c>
      <c r="UYW30" s="24">
        <f>[32]Cashflow!UYV20/1000</f>
        <v>0</v>
      </c>
      <c r="UYX30" s="24">
        <f>[32]Cashflow!UYW20/1000</f>
        <v>0</v>
      </c>
      <c r="UYY30" s="24">
        <f>[32]Cashflow!UYX20/1000</f>
        <v>0</v>
      </c>
      <c r="UYZ30" s="24">
        <f>[32]Cashflow!UYY20/1000</f>
        <v>0</v>
      </c>
      <c r="UZA30" s="24">
        <f>[32]Cashflow!UYZ20/1000</f>
        <v>0</v>
      </c>
      <c r="UZB30" s="24">
        <f>[32]Cashflow!UZA20/1000</f>
        <v>0</v>
      </c>
      <c r="UZC30" s="24">
        <f>[32]Cashflow!UZB20/1000</f>
        <v>0</v>
      </c>
      <c r="UZD30" s="24">
        <f>[32]Cashflow!UZC20/1000</f>
        <v>0</v>
      </c>
      <c r="UZE30" s="24">
        <f>[32]Cashflow!UZD20/1000</f>
        <v>0</v>
      </c>
      <c r="UZF30" s="24">
        <f>[32]Cashflow!UZE20/1000</f>
        <v>0</v>
      </c>
      <c r="UZG30" s="24">
        <f>[32]Cashflow!UZF20/1000</f>
        <v>0</v>
      </c>
      <c r="UZH30" s="24">
        <f>[32]Cashflow!UZG20/1000</f>
        <v>0</v>
      </c>
      <c r="UZI30" s="24">
        <f>[32]Cashflow!UZH20/1000</f>
        <v>0</v>
      </c>
      <c r="UZJ30" s="24">
        <f>[32]Cashflow!UZI20/1000</f>
        <v>0</v>
      </c>
      <c r="UZK30" s="24">
        <f>[32]Cashflow!UZJ20/1000</f>
        <v>0</v>
      </c>
      <c r="UZL30" s="24">
        <f>[32]Cashflow!UZK20/1000</f>
        <v>0</v>
      </c>
      <c r="UZM30" s="24">
        <f>[32]Cashflow!UZL20/1000</f>
        <v>0</v>
      </c>
      <c r="UZN30" s="24">
        <f>[32]Cashflow!UZM20/1000</f>
        <v>0</v>
      </c>
      <c r="UZO30" s="24">
        <f>[32]Cashflow!UZN20/1000</f>
        <v>0</v>
      </c>
      <c r="UZP30" s="24">
        <f>[32]Cashflow!UZO20/1000</f>
        <v>0</v>
      </c>
      <c r="UZQ30" s="24">
        <f>[32]Cashflow!UZP20/1000</f>
        <v>0</v>
      </c>
      <c r="UZR30" s="24">
        <f>[32]Cashflow!UZQ20/1000</f>
        <v>0</v>
      </c>
      <c r="UZS30" s="24">
        <f>[32]Cashflow!UZR20/1000</f>
        <v>0</v>
      </c>
      <c r="UZT30" s="24">
        <f>[32]Cashflow!UZS20/1000</f>
        <v>0</v>
      </c>
      <c r="UZU30" s="24">
        <f>[32]Cashflow!UZT20/1000</f>
        <v>0</v>
      </c>
      <c r="UZV30" s="24">
        <f>[32]Cashflow!UZU20/1000</f>
        <v>0</v>
      </c>
      <c r="UZW30" s="24">
        <f>[32]Cashflow!UZV20/1000</f>
        <v>0</v>
      </c>
      <c r="UZX30" s="24">
        <f>[32]Cashflow!UZW20/1000</f>
        <v>0</v>
      </c>
      <c r="UZY30" s="24">
        <f>[32]Cashflow!UZX20/1000</f>
        <v>0</v>
      </c>
      <c r="UZZ30" s="24">
        <f>[32]Cashflow!UZY20/1000</f>
        <v>0</v>
      </c>
      <c r="VAA30" s="24">
        <f>[32]Cashflow!UZZ20/1000</f>
        <v>0</v>
      </c>
      <c r="VAB30" s="24">
        <f>[32]Cashflow!VAA20/1000</f>
        <v>0</v>
      </c>
      <c r="VAC30" s="24">
        <f>[32]Cashflow!VAB20/1000</f>
        <v>0</v>
      </c>
      <c r="VAD30" s="24">
        <f>[32]Cashflow!VAC20/1000</f>
        <v>0</v>
      </c>
      <c r="VAE30" s="24">
        <f>[32]Cashflow!VAD20/1000</f>
        <v>0</v>
      </c>
      <c r="VAF30" s="24">
        <f>[32]Cashflow!VAE20/1000</f>
        <v>0</v>
      </c>
      <c r="VAG30" s="24">
        <f>[32]Cashflow!VAF20/1000</f>
        <v>0</v>
      </c>
      <c r="VAH30" s="24">
        <f>[32]Cashflow!VAG20/1000</f>
        <v>0</v>
      </c>
      <c r="VAI30" s="24">
        <f>[32]Cashflow!VAH20/1000</f>
        <v>0</v>
      </c>
      <c r="VAJ30" s="24">
        <f>[32]Cashflow!VAI20/1000</f>
        <v>0</v>
      </c>
      <c r="VAK30" s="24">
        <f>[32]Cashflow!VAJ20/1000</f>
        <v>0</v>
      </c>
      <c r="VAL30" s="24">
        <f>[32]Cashflow!VAK20/1000</f>
        <v>0</v>
      </c>
      <c r="VAM30" s="24">
        <f>[32]Cashflow!VAL20/1000</f>
        <v>0</v>
      </c>
      <c r="VAN30" s="24">
        <f>[32]Cashflow!VAM20/1000</f>
        <v>0</v>
      </c>
      <c r="VAO30" s="24">
        <f>[32]Cashflow!VAN20/1000</f>
        <v>0</v>
      </c>
      <c r="VAP30" s="24">
        <f>[32]Cashflow!VAO20/1000</f>
        <v>0</v>
      </c>
      <c r="VAQ30" s="24">
        <f>[32]Cashflow!VAP20/1000</f>
        <v>0</v>
      </c>
      <c r="VAR30" s="24">
        <f>[32]Cashflow!VAQ20/1000</f>
        <v>0</v>
      </c>
      <c r="VAS30" s="24">
        <f>[32]Cashflow!VAR20/1000</f>
        <v>0</v>
      </c>
      <c r="VAT30" s="24">
        <f>[32]Cashflow!VAS20/1000</f>
        <v>0</v>
      </c>
      <c r="VAU30" s="24">
        <f>[32]Cashflow!VAT20/1000</f>
        <v>0</v>
      </c>
      <c r="VAV30" s="24">
        <f>[32]Cashflow!VAU20/1000</f>
        <v>0</v>
      </c>
      <c r="VAW30" s="24">
        <f>[32]Cashflow!VAV20/1000</f>
        <v>0</v>
      </c>
      <c r="VAX30" s="24">
        <f>[32]Cashflow!VAW20/1000</f>
        <v>0</v>
      </c>
      <c r="VAY30" s="24">
        <f>[32]Cashflow!VAX20/1000</f>
        <v>0</v>
      </c>
      <c r="VAZ30" s="24">
        <f>[32]Cashflow!VAY20/1000</f>
        <v>0</v>
      </c>
      <c r="VBA30" s="24">
        <f>[32]Cashflow!VAZ20/1000</f>
        <v>0</v>
      </c>
      <c r="VBB30" s="24">
        <f>[32]Cashflow!VBA20/1000</f>
        <v>0</v>
      </c>
      <c r="VBC30" s="24">
        <f>[32]Cashflow!VBB20/1000</f>
        <v>0</v>
      </c>
      <c r="VBD30" s="24">
        <f>[32]Cashflow!VBC20/1000</f>
        <v>0</v>
      </c>
      <c r="VBE30" s="24">
        <f>[32]Cashflow!VBD20/1000</f>
        <v>0</v>
      </c>
      <c r="VBF30" s="24">
        <f>[32]Cashflow!VBE20/1000</f>
        <v>0</v>
      </c>
      <c r="VBG30" s="24">
        <f>[32]Cashflow!VBF20/1000</f>
        <v>0</v>
      </c>
      <c r="VBH30" s="24">
        <f>[32]Cashflow!VBG20/1000</f>
        <v>0</v>
      </c>
      <c r="VBI30" s="24">
        <f>[32]Cashflow!VBH20/1000</f>
        <v>0</v>
      </c>
      <c r="VBJ30" s="24">
        <f>[32]Cashflow!VBI20/1000</f>
        <v>0</v>
      </c>
      <c r="VBK30" s="24">
        <f>[32]Cashflow!VBJ20/1000</f>
        <v>0</v>
      </c>
      <c r="VBL30" s="24">
        <f>[32]Cashflow!VBK20/1000</f>
        <v>0</v>
      </c>
      <c r="VBM30" s="24">
        <f>[32]Cashflow!VBL20/1000</f>
        <v>0</v>
      </c>
      <c r="VBN30" s="24">
        <f>[32]Cashflow!VBM20/1000</f>
        <v>0</v>
      </c>
      <c r="VBO30" s="24">
        <f>[32]Cashflow!VBN20/1000</f>
        <v>0</v>
      </c>
      <c r="VBP30" s="24">
        <f>[32]Cashflow!VBO20/1000</f>
        <v>0</v>
      </c>
      <c r="VBQ30" s="24">
        <f>[32]Cashflow!VBP20/1000</f>
        <v>0</v>
      </c>
      <c r="VBR30" s="24">
        <f>[32]Cashflow!VBQ20/1000</f>
        <v>0</v>
      </c>
      <c r="VBS30" s="24">
        <f>[32]Cashflow!VBR20/1000</f>
        <v>0</v>
      </c>
      <c r="VBT30" s="24">
        <f>[32]Cashflow!VBS20/1000</f>
        <v>0</v>
      </c>
      <c r="VBU30" s="24">
        <f>[32]Cashflow!VBT20/1000</f>
        <v>0</v>
      </c>
      <c r="VBV30" s="24">
        <f>[32]Cashflow!VBU20/1000</f>
        <v>0</v>
      </c>
      <c r="VBW30" s="24">
        <f>[32]Cashflow!VBV20/1000</f>
        <v>0</v>
      </c>
      <c r="VBX30" s="24">
        <f>[32]Cashflow!VBW20/1000</f>
        <v>0</v>
      </c>
      <c r="VBY30" s="24">
        <f>[32]Cashflow!VBX20/1000</f>
        <v>0</v>
      </c>
      <c r="VBZ30" s="24">
        <f>[32]Cashflow!VBY20/1000</f>
        <v>0</v>
      </c>
      <c r="VCA30" s="24">
        <f>[32]Cashflow!VBZ20/1000</f>
        <v>0</v>
      </c>
      <c r="VCB30" s="24">
        <f>[32]Cashflow!VCA20/1000</f>
        <v>0</v>
      </c>
      <c r="VCC30" s="24">
        <f>[32]Cashflow!VCB20/1000</f>
        <v>0</v>
      </c>
      <c r="VCD30" s="24">
        <f>[32]Cashflow!VCC20/1000</f>
        <v>0</v>
      </c>
      <c r="VCE30" s="24">
        <f>[32]Cashflow!VCD20/1000</f>
        <v>0</v>
      </c>
      <c r="VCF30" s="24">
        <f>[32]Cashflow!VCE20/1000</f>
        <v>0</v>
      </c>
      <c r="VCG30" s="24">
        <f>[32]Cashflow!VCF20/1000</f>
        <v>0</v>
      </c>
      <c r="VCH30" s="24">
        <f>[32]Cashflow!VCG20/1000</f>
        <v>0</v>
      </c>
      <c r="VCI30" s="24">
        <f>[32]Cashflow!VCH20/1000</f>
        <v>0</v>
      </c>
      <c r="VCJ30" s="24">
        <f>[32]Cashflow!VCI20/1000</f>
        <v>0</v>
      </c>
      <c r="VCK30" s="24">
        <f>[32]Cashflow!VCJ20/1000</f>
        <v>0</v>
      </c>
      <c r="VCL30" s="24">
        <f>[32]Cashflow!VCK20/1000</f>
        <v>0</v>
      </c>
      <c r="VCM30" s="24">
        <f>[32]Cashflow!VCL20/1000</f>
        <v>0</v>
      </c>
      <c r="VCN30" s="24">
        <f>[32]Cashflow!VCM20/1000</f>
        <v>0</v>
      </c>
      <c r="VCO30" s="24">
        <f>[32]Cashflow!VCN20/1000</f>
        <v>0</v>
      </c>
      <c r="VCP30" s="24">
        <f>[32]Cashflow!VCO20/1000</f>
        <v>0</v>
      </c>
      <c r="VCQ30" s="24">
        <f>[32]Cashflow!VCP20/1000</f>
        <v>0</v>
      </c>
      <c r="VCR30" s="24">
        <f>[32]Cashflow!VCQ20/1000</f>
        <v>0</v>
      </c>
      <c r="VCS30" s="24">
        <f>[32]Cashflow!VCR20/1000</f>
        <v>0</v>
      </c>
      <c r="VCT30" s="24">
        <f>[32]Cashflow!VCS20/1000</f>
        <v>0</v>
      </c>
      <c r="VCU30" s="24">
        <f>[32]Cashflow!VCT20/1000</f>
        <v>0</v>
      </c>
      <c r="VCV30" s="24">
        <f>[32]Cashflow!VCU20/1000</f>
        <v>0</v>
      </c>
      <c r="VCW30" s="24">
        <f>[32]Cashflow!VCV20/1000</f>
        <v>0</v>
      </c>
      <c r="VCX30" s="24">
        <f>[32]Cashflow!VCW20/1000</f>
        <v>0</v>
      </c>
      <c r="VCY30" s="24">
        <f>[32]Cashflow!VCX20/1000</f>
        <v>0</v>
      </c>
      <c r="VCZ30" s="24">
        <f>[32]Cashflow!VCY20/1000</f>
        <v>0</v>
      </c>
      <c r="VDA30" s="24">
        <f>[32]Cashflow!VCZ20/1000</f>
        <v>0</v>
      </c>
      <c r="VDB30" s="24">
        <f>[32]Cashflow!VDA20/1000</f>
        <v>0</v>
      </c>
      <c r="VDC30" s="24">
        <f>[32]Cashflow!VDB20/1000</f>
        <v>0</v>
      </c>
      <c r="VDD30" s="24">
        <f>[32]Cashflow!VDC20/1000</f>
        <v>0</v>
      </c>
      <c r="VDE30" s="24">
        <f>[32]Cashflow!VDD20/1000</f>
        <v>0</v>
      </c>
      <c r="VDF30" s="24">
        <f>[32]Cashflow!VDE20/1000</f>
        <v>0</v>
      </c>
      <c r="VDG30" s="24">
        <f>[32]Cashflow!VDF20/1000</f>
        <v>0</v>
      </c>
      <c r="VDH30" s="24">
        <f>[32]Cashflow!VDG20/1000</f>
        <v>0</v>
      </c>
      <c r="VDI30" s="24">
        <f>[32]Cashflow!VDH20/1000</f>
        <v>0</v>
      </c>
      <c r="VDJ30" s="24">
        <f>[32]Cashflow!VDI20/1000</f>
        <v>0</v>
      </c>
      <c r="VDK30" s="24">
        <f>[32]Cashflow!VDJ20/1000</f>
        <v>0</v>
      </c>
      <c r="VDL30" s="24">
        <f>[32]Cashflow!VDK20/1000</f>
        <v>0</v>
      </c>
      <c r="VDM30" s="24">
        <f>[32]Cashflow!VDL20/1000</f>
        <v>0</v>
      </c>
      <c r="VDN30" s="24">
        <f>[32]Cashflow!VDM20/1000</f>
        <v>0</v>
      </c>
      <c r="VDO30" s="24">
        <f>[32]Cashflow!VDN20/1000</f>
        <v>0</v>
      </c>
      <c r="VDP30" s="24">
        <f>[32]Cashflow!VDO20/1000</f>
        <v>0</v>
      </c>
      <c r="VDQ30" s="24">
        <f>[32]Cashflow!VDP20/1000</f>
        <v>0</v>
      </c>
      <c r="VDR30" s="24">
        <f>[32]Cashflow!VDQ20/1000</f>
        <v>0</v>
      </c>
      <c r="VDS30" s="24">
        <f>[32]Cashflow!VDR20/1000</f>
        <v>0</v>
      </c>
      <c r="VDT30" s="24">
        <f>[32]Cashflow!VDS20/1000</f>
        <v>0</v>
      </c>
      <c r="VDU30" s="24">
        <f>[32]Cashflow!VDT20/1000</f>
        <v>0</v>
      </c>
      <c r="VDV30" s="24">
        <f>[32]Cashflow!VDU20/1000</f>
        <v>0</v>
      </c>
      <c r="VDW30" s="24">
        <f>[32]Cashflow!VDV20/1000</f>
        <v>0</v>
      </c>
      <c r="VDX30" s="24">
        <f>[32]Cashflow!VDW20/1000</f>
        <v>0</v>
      </c>
      <c r="VDY30" s="24">
        <f>[32]Cashflow!VDX20/1000</f>
        <v>0</v>
      </c>
      <c r="VDZ30" s="24">
        <f>[32]Cashflow!VDY20/1000</f>
        <v>0</v>
      </c>
      <c r="VEA30" s="24">
        <f>[32]Cashflow!VDZ20/1000</f>
        <v>0</v>
      </c>
      <c r="VEB30" s="24">
        <f>[32]Cashflow!VEA20/1000</f>
        <v>0</v>
      </c>
      <c r="VEC30" s="24">
        <f>[32]Cashflow!VEB20/1000</f>
        <v>0</v>
      </c>
      <c r="VED30" s="24">
        <f>[32]Cashflow!VEC20/1000</f>
        <v>0</v>
      </c>
      <c r="VEE30" s="24">
        <f>[32]Cashflow!VED20/1000</f>
        <v>0</v>
      </c>
      <c r="VEF30" s="24">
        <f>[32]Cashflow!VEE20/1000</f>
        <v>0</v>
      </c>
      <c r="VEG30" s="24">
        <f>[32]Cashflow!VEF20/1000</f>
        <v>0</v>
      </c>
      <c r="VEH30" s="24">
        <f>[32]Cashflow!VEG20/1000</f>
        <v>0</v>
      </c>
      <c r="VEI30" s="24">
        <f>[32]Cashflow!VEH20/1000</f>
        <v>0</v>
      </c>
      <c r="VEJ30" s="24">
        <f>[32]Cashflow!VEI20/1000</f>
        <v>0</v>
      </c>
      <c r="VEK30" s="24">
        <f>[32]Cashflow!VEJ20/1000</f>
        <v>0</v>
      </c>
      <c r="VEL30" s="24">
        <f>[32]Cashflow!VEK20/1000</f>
        <v>0</v>
      </c>
      <c r="VEM30" s="24">
        <f>[32]Cashflow!VEL20/1000</f>
        <v>0</v>
      </c>
      <c r="VEN30" s="24">
        <f>[32]Cashflow!VEM20/1000</f>
        <v>0</v>
      </c>
      <c r="VEO30" s="24">
        <f>[32]Cashflow!VEN20/1000</f>
        <v>0</v>
      </c>
      <c r="VEP30" s="24">
        <f>[32]Cashflow!VEO20/1000</f>
        <v>0</v>
      </c>
      <c r="VEQ30" s="24">
        <f>[32]Cashflow!VEP20/1000</f>
        <v>0</v>
      </c>
      <c r="VER30" s="24">
        <f>[32]Cashflow!VEQ20/1000</f>
        <v>0</v>
      </c>
      <c r="VES30" s="24">
        <f>[32]Cashflow!VER20/1000</f>
        <v>0</v>
      </c>
      <c r="VET30" s="24">
        <f>[32]Cashflow!VES20/1000</f>
        <v>0</v>
      </c>
      <c r="VEU30" s="24">
        <f>[32]Cashflow!VET20/1000</f>
        <v>0</v>
      </c>
      <c r="VEV30" s="24">
        <f>[32]Cashflow!VEU20/1000</f>
        <v>0</v>
      </c>
      <c r="VEW30" s="24">
        <f>[32]Cashflow!VEV20/1000</f>
        <v>0</v>
      </c>
      <c r="VEX30" s="24">
        <f>[32]Cashflow!VEW20/1000</f>
        <v>0</v>
      </c>
      <c r="VEY30" s="24">
        <f>[32]Cashflow!VEX20/1000</f>
        <v>0</v>
      </c>
      <c r="VEZ30" s="24">
        <f>[32]Cashflow!VEY20/1000</f>
        <v>0</v>
      </c>
      <c r="VFA30" s="24">
        <f>[32]Cashflow!VEZ20/1000</f>
        <v>0</v>
      </c>
      <c r="VFB30" s="24">
        <f>[32]Cashflow!VFA20/1000</f>
        <v>0</v>
      </c>
      <c r="VFC30" s="24">
        <f>[32]Cashflow!VFB20/1000</f>
        <v>0</v>
      </c>
      <c r="VFD30" s="24">
        <f>[32]Cashflow!VFC20/1000</f>
        <v>0</v>
      </c>
      <c r="VFE30" s="24">
        <f>[32]Cashflow!VFD20/1000</f>
        <v>0</v>
      </c>
      <c r="VFF30" s="24">
        <f>[32]Cashflow!VFE20/1000</f>
        <v>0</v>
      </c>
      <c r="VFG30" s="24">
        <f>[32]Cashflow!VFF20/1000</f>
        <v>0</v>
      </c>
      <c r="VFH30" s="24">
        <f>[32]Cashflow!VFG20/1000</f>
        <v>0</v>
      </c>
      <c r="VFI30" s="24">
        <f>[32]Cashflow!VFH20/1000</f>
        <v>0</v>
      </c>
      <c r="VFJ30" s="24">
        <f>[32]Cashflow!VFI20/1000</f>
        <v>0</v>
      </c>
      <c r="VFK30" s="24">
        <f>[32]Cashflow!VFJ20/1000</f>
        <v>0</v>
      </c>
      <c r="VFL30" s="24">
        <f>[32]Cashflow!VFK20/1000</f>
        <v>0</v>
      </c>
      <c r="VFM30" s="24">
        <f>[32]Cashflow!VFL20/1000</f>
        <v>0</v>
      </c>
      <c r="VFN30" s="24">
        <f>[32]Cashflow!VFM20/1000</f>
        <v>0</v>
      </c>
      <c r="VFO30" s="24">
        <f>[32]Cashflow!VFN20/1000</f>
        <v>0</v>
      </c>
      <c r="VFP30" s="24">
        <f>[32]Cashflow!VFO20/1000</f>
        <v>0</v>
      </c>
      <c r="VFQ30" s="24">
        <f>[32]Cashflow!VFP20/1000</f>
        <v>0</v>
      </c>
      <c r="VFR30" s="24">
        <f>[32]Cashflow!VFQ20/1000</f>
        <v>0</v>
      </c>
      <c r="VFS30" s="24">
        <f>[32]Cashflow!VFR20/1000</f>
        <v>0</v>
      </c>
      <c r="VFT30" s="24">
        <f>[32]Cashflow!VFS20/1000</f>
        <v>0</v>
      </c>
      <c r="VFU30" s="24">
        <f>[32]Cashflow!VFT20/1000</f>
        <v>0</v>
      </c>
      <c r="VFV30" s="24">
        <f>[32]Cashflow!VFU20/1000</f>
        <v>0</v>
      </c>
      <c r="VFW30" s="24">
        <f>[32]Cashflow!VFV20/1000</f>
        <v>0</v>
      </c>
      <c r="VFX30" s="24">
        <f>[32]Cashflow!VFW20/1000</f>
        <v>0</v>
      </c>
      <c r="VFY30" s="24">
        <f>[32]Cashflow!VFX20/1000</f>
        <v>0</v>
      </c>
      <c r="VFZ30" s="24">
        <f>[32]Cashflow!VFY20/1000</f>
        <v>0</v>
      </c>
      <c r="VGA30" s="24">
        <f>[32]Cashflow!VFZ20/1000</f>
        <v>0</v>
      </c>
      <c r="VGB30" s="24">
        <f>[32]Cashflow!VGA20/1000</f>
        <v>0</v>
      </c>
      <c r="VGC30" s="24">
        <f>[32]Cashflow!VGB20/1000</f>
        <v>0</v>
      </c>
      <c r="VGD30" s="24">
        <f>[32]Cashflow!VGC20/1000</f>
        <v>0</v>
      </c>
      <c r="VGE30" s="24">
        <f>[32]Cashflow!VGD20/1000</f>
        <v>0</v>
      </c>
      <c r="VGF30" s="24">
        <f>[32]Cashflow!VGE20/1000</f>
        <v>0</v>
      </c>
      <c r="VGG30" s="24">
        <f>[32]Cashflow!VGF20/1000</f>
        <v>0</v>
      </c>
      <c r="VGH30" s="24">
        <f>[32]Cashflow!VGG20/1000</f>
        <v>0</v>
      </c>
      <c r="VGI30" s="24">
        <f>[32]Cashflow!VGH20/1000</f>
        <v>0</v>
      </c>
      <c r="VGJ30" s="24">
        <f>[32]Cashflow!VGI20/1000</f>
        <v>0</v>
      </c>
      <c r="VGK30" s="24">
        <f>[32]Cashflow!VGJ20/1000</f>
        <v>0</v>
      </c>
      <c r="VGL30" s="24">
        <f>[32]Cashflow!VGK20/1000</f>
        <v>0</v>
      </c>
      <c r="VGM30" s="24">
        <f>[32]Cashflow!VGL20/1000</f>
        <v>0</v>
      </c>
      <c r="VGN30" s="24">
        <f>[32]Cashflow!VGM20/1000</f>
        <v>0</v>
      </c>
      <c r="VGO30" s="24">
        <f>[32]Cashflow!VGN20/1000</f>
        <v>0</v>
      </c>
      <c r="VGP30" s="24">
        <f>[32]Cashflow!VGO20/1000</f>
        <v>0</v>
      </c>
      <c r="VGQ30" s="24">
        <f>[32]Cashflow!VGP20/1000</f>
        <v>0</v>
      </c>
      <c r="VGR30" s="24">
        <f>[32]Cashflow!VGQ20/1000</f>
        <v>0</v>
      </c>
      <c r="VGS30" s="24">
        <f>[32]Cashflow!VGR20/1000</f>
        <v>0</v>
      </c>
      <c r="VGT30" s="24">
        <f>[32]Cashflow!VGS20/1000</f>
        <v>0</v>
      </c>
      <c r="VGU30" s="24">
        <f>[32]Cashflow!VGT20/1000</f>
        <v>0</v>
      </c>
      <c r="VGV30" s="24">
        <f>[32]Cashflow!VGU20/1000</f>
        <v>0</v>
      </c>
      <c r="VGW30" s="24">
        <f>[32]Cashflow!VGV20/1000</f>
        <v>0</v>
      </c>
      <c r="VGX30" s="24">
        <f>[32]Cashflow!VGW20/1000</f>
        <v>0</v>
      </c>
      <c r="VGY30" s="24">
        <f>[32]Cashflow!VGX20/1000</f>
        <v>0</v>
      </c>
      <c r="VGZ30" s="24">
        <f>[32]Cashflow!VGY20/1000</f>
        <v>0</v>
      </c>
      <c r="VHA30" s="24">
        <f>[32]Cashflow!VGZ20/1000</f>
        <v>0</v>
      </c>
      <c r="VHB30" s="24">
        <f>[32]Cashflow!VHA20/1000</f>
        <v>0</v>
      </c>
      <c r="VHC30" s="24">
        <f>[32]Cashflow!VHB20/1000</f>
        <v>0</v>
      </c>
      <c r="VHD30" s="24">
        <f>[32]Cashflow!VHC20/1000</f>
        <v>0</v>
      </c>
      <c r="VHE30" s="24">
        <f>[32]Cashflow!VHD20/1000</f>
        <v>0</v>
      </c>
      <c r="VHF30" s="24">
        <f>[32]Cashflow!VHE20/1000</f>
        <v>0</v>
      </c>
      <c r="VHG30" s="24">
        <f>[32]Cashflow!VHF20/1000</f>
        <v>0</v>
      </c>
      <c r="VHH30" s="24">
        <f>[32]Cashflow!VHG20/1000</f>
        <v>0</v>
      </c>
      <c r="VHI30" s="24">
        <f>[32]Cashflow!VHH20/1000</f>
        <v>0</v>
      </c>
      <c r="VHJ30" s="24">
        <f>[32]Cashflow!VHI20/1000</f>
        <v>0</v>
      </c>
      <c r="VHK30" s="24">
        <f>[32]Cashflow!VHJ20/1000</f>
        <v>0</v>
      </c>
      <c r="VHL30" s="24">
        <f>[32]Cashflow!VHK20/1000</f>
        <v>0</v>
      </c>
      <c r="VHM30" s="24">
        <f>[32]Cashflow!VHL20/1000</f>
        <v>0</v>
      </c>
      <c r="VHN30" s="24">
        <f>[32]Cashflow!VHM20/1000</f>
        <v>0</v>
      </c>
      <c r="VHO30" s="24">
        <f>[32]Cashflow!VHN20/1000</f>
        <v>0</v>
      </c>
      <c r="VHP30" s="24">
        <f>[32]Cashflow!VHO20/1000</f>
        <v>0</v>
      </c>
      <c r="VHQ30" s="24">
        <f>[32]Cashflow!VHP20/1000</f>
        <v>0</v>
      </c>
      <c r="VHR30" s="24">
        <f>[32]Cashflow!VHQ20/1000</f>
        <v>0</v>
      </c>
      <c r="VHS30" s="24">
        <f>[32]Cashflow!VHR20/1000</f>
        <v>0</v>
      </c>
      <c r="VHT30" s="24">
        <f>[32]Cashflow!VHS20/1000</f>
        <v>0</v>
      </c>
      <c r="VHU30" s="24">
        <f>[32]Cashflow!VHT20/1000</f>
        <v>0</v>
      </c>
      <c r="VHV30" s="24">
        <f>[32]Cashflow!VHU20/1000</f>
        <v>0</v>
      </c>
      <c r="VHW30" s="24">
        <f>[32]Cashflow!VHV20/1000</f>
        <v>0</v>
      </c>
      <c r="VHX30" s="24">
        <f>[32]Cashflow!VHW20/1000</f>
        <v>0</v>
      </c>
      <c r="VHY30" s="24">
        <f>[32]Cashflow!VHX20/1000</f>
        <v>0</v>
      </c>
      <c r="VHZ30" s="24">
        <f>[32]Cashflow!VHY20/1000</f>
        <v>0</v>
      </c>
      <c r="VIA30" s="24">
        <f>[32]Cashflow!VHZ20/1000</f>
        <v>0</v>
      </c>
      <c r="VIB30" s="24">
        <f>[32]Cashflow!VIA20/1000</f>
        <v>0</v>
      </c>
      <c r="VIC30" s="24">
        <f>[32]Cashflow!VIB20/1000</f>
        <v>0</v>
      </c>
      <c r="VID30" s="24">
        <f>[32]Cashflow!VIC20/1000</f>
        <v>0</v>
      </c>
      <c r="VIE30" s="24">
        <f>[32]Cashflow!VID20/1000</f>
        <v>0</v>
      </c>
      <c r="VIF30" s="24">
        <f>[32]Cashflow!VIE20/1000</f>
        <v>0</v>
      </c>
      <c r="VIG30" s="24">
        <f>[32]Cashflow!VIF20/1000</f>
        <v>0</v>
      </c>
      <c r="VIH30" s="24">
        <f>[32]Cashflow!VIG20/1000</f>
        <v>0</v>
      </c>
      <c r="VII30" s="24">
        <f>[32]Cashflow!VIH20/1000</f>
        <v>0</v>
      </c>
      <c r="VIJ30" s="24">
        <f>[32]Cashflow!VII20/1000</f>
        <v>0</v>
      </c>
      <c r="VIK30" s="24">
        <f>[32]Cashflow!VIJ20/1000</f>
        <v>0</v>
      </c>
      <c r="VIL30" s="24">
        <f>[32]Cashflow!VIK20/1000</f>
        <v>0</v>
      </c>
      <c r="VIM30" s="24">
        <f>[32]Cashflow!VIL20/1000</f>
        <v>0</v>
      </c>
      <c r="VIN30" s="24">
        <f>[32]Cashflow!VIM20/1000</f>
        <v>0</v>
      </c>
      <c r="VIO30" s="24">
        <f>[32]Cashflow!VIN20/1000</f>
        <v>0</v>
      </c>
      <c r="VIP30" s="24">
        <f>[32]Cashflow!VIO20/1000</f>
        <v>0</v>
      </c>
      <c r="VIQ30" s="24">
        <f>[32]Cashflow!VIP20/1000</f>
        <v>0</v>
      </c>
      <c r="VIR30" s="24">
        <f>[32]Cashflow!VIQ20/1000</f>
        <v>0</v>
      </c>
      <c r="VIS30" s="24">
        <f>[32]Cashflow!VIR20/1000</f>
        <v>0</v>
      </c>
      <c r="VIT30" s="24">
        <f>[32]Cashflow!VIS20/1000</f>
        <v>0</v>
      </c>
      <c r="VIU30" s="24">
        <f>[32]Cashflow!VIT20/1000</f>
        <v>0</v>
      </c>
      <c r="VIV30" s="24">
        <f>[32]Cashflow!VIU20/1000</f>
        <v>0</v>
      </c>
      <c r="VIW30" s="24">
        <f>[32]Cashflow!VIV20/1000</f>
        <v>0</v>
      </c>
      <c r="VIX30" s="24">
        <f>[32]Cashflow!VIW20/1000</f>
        <v>0</v>
      </c>
      <c r="VIY30" s="24">
        <f>[32]Cashflow!VIX20/1000</f>
        <v>0</v>
      </c>
      <c r="VIZ30" s="24">
        <f>[32]Cashflow!VIY20/1000</f>
        <v>0</v>
      </c>
      <c r="VJA30" s="24">
        <f>[32]Cashflow!VIZ20/1000</f>
        <v>0</v>
      </c>
      <c r="VJB30" s="24">
        <f>[32]Cashflow!VJA20/1000</f>
        <v>0</v>
      </c>
      <c r="VJC30" s="24">
        <f>[32]Cashflow!VJB20/1000</f>
        <v>0</v>
      </c>
      <c r="VJD30" s="24">
        <f>[32]Cashflow!VJC20/1000</f>
        <v>0</v>
      </c>
      <c r="VJE30" s="24">
        <f>[32]Cashflow!VJD20/1000</f>
        <v>0</v>
      </c>
      <c r="VJF30" s="24">
        <f>[32]Cashflow!VJE20/1000</f>
        <v>0</v>
      </c>
      <c r="VJG30" s="24">
        <f>[32]Cashflow!VJF20/1000</f>
        <v>0</v>
      </c>
      <c r="VJH30" s="24">
        <f>[32]Cashflow!VJG20/1000</f>
        <v>0</v>
      </c>
      <c r="VJI30" s="24">
        <f>[32]Cashflow!VJH20/1000</f>
        <v>0</v>
      </c>
      <c r="VJJ30" s="24">
        <f>[32]Cashflow!VJI20/1000</f>
        <v>0</v>
      </c>
      <c r="VJK30" s="24">
        <f>[32]Cashflow!VJJ20/1000</f>
        <v>0</v>
      </c>
      <c r="VJL30" s="24">
        <f>[32]Cashflow!VJK20/1000</f>
        <v>0</v>
      </c>
      <c r="VJM30" s="24">
        <f>[32]Cashflow!VJL20/1000</f>
        <v>0</v>
      </c>
      <c r="VJN30" s="24">
        <f>[32]Cashflow!VJM20/1000</f>
        <v>0</v>
      </c>
      <c r="VJO30" s="24">
        <f>[32]Cashflow!VJN20/1000</f>
        <v>0</v>
      </c>
      <c r="VJP30" s="24">
        <f>[32]Cashflow!VJO20/1000</f>
        <v>0</v>
      </c>
      <c r="VJQ30" s="24">
        <f>[32]Cashflow!VJP20/1000</f>
        <v>0</v>
      </c>
      <c r="VJR30" s="24">
        <f>[32]Cashflow!VJQ20/1000</f>
        <v>0</v>
      </c>
      <c r="VJS30" s="24">
        <f>[32]Cashflow!VJR20/1000</f>
        <v>0</v>
      </c>
      <c r="VJT30" s="24">
        <f>[32]Cashflow!VJS20/1000</f>
        <v>0</v>
      </c>
      <c r="VJU30" s="24">
        <f>[32]Cashflow!VJT20/1000</f>
        <v>0</v>
      </c>
      <c r="VJV30" s="24">
        <f>[32]Cashflow!VJU20/1000</f>
        <v>0</v>
      </c>
      <c r="VJW30" s="24">
        <f>[32]Cashflow!VJV20/1000</f>
        <v>0</v>
      </c>
      <c r="VJX30" s="24">
        <f>[32]Cashflow!VJW20/1000</f>
        <v>0</v>
      </c>
      <c r="VJY30" s="24">
        <f>[32]Cashflow!VJX20/1000</f>
        <v>0</v>
      </c>
      <c r="VJZ30" s="24">
        <f>[32]Cashflow!VJY20/1000</f>
        <v>0</v>
      </c>
      <c r="VKA30" s="24">
        <f>[32]Cashflow!VJZ20/1000</f>
        <v>0</v>
      </c>
      <c r="VKB30" s="24">
        <f>[32]Cashflow!VKA20/1000</f>
        <v>0</v>
      </c>
      <c r="VKC30" s="24">
        <f>[32]Cashflow!VKB20/1000</f>
        <v>0</v>
      </c>
      <c r="VKD30" s="24">
        <f>[32]Cashflow!VKC20/1000</f>
        <v>0</v>
      </c>
      <c r="VKE30" s="24">
        <f>[32]Cashflow!VKD20/1000</f>
        <v>0</v>
      </c>
      <c r="VKF30" s="24">
        <f>[32]Cashflow!VKE20/1000</f>
        <v>0</v>
      </c>
      <c r="VKG30" s="24">
        <f>[32]Cashflow!VKF20/1000</f>
        <v>0</v>
      </c>
      <c r="VKH30" s="24">
        <f>[32]Cashflow!VKG20/1000</f>
        <v>0</v>
      </c>
      <c r="VKI30" s="24">
        <f>[32]Cashflow!VKH20/1000</f>
        <v>0</v>
      </c>
      <c r="VKJ30" s="24">
        <f>[32]Cashflow!VKI20/1000</f>
        <v>0</v>
      </c>
      <c r="VKK30" s="24">
        <f>[32]Cashflow!VKJ20/1000</f>
        <v>0</v>
      </c>
      <c r="VKL30" s="24">
        <f>[32]Cashflow!VKK20/1000</f>
        <v>0</v>
      </c>
      <c r="VKM30" s="24">
        <f>[32]Cashflow!VKL20/1000</f>
        <v>0</v>
      </c>
      <c r="VKN30" s="24">
        <f>[32]Cashflow!VKM20/1000</f>
        <v>0</v>
      </c>
      <c r="VKO30" s="24">
        <f>[32]Cashflow!VKN20/1000</f>
        <v>0</v>
      </c>
      <c r="VKP30" s="24">
        <f>[32]Cashflow!VKO20/1000</f>
        <v>0</v>
      </c>
      <c r="VKQ30" s="24">
        <f>[32]Cashflow!VKP20/1000</f>
        <v>0</v>
      </c>
      <c r="VKR30" s="24">
        <f>[32]Cashflow!VKQ20/1000</f>
        <v>0</v>
      </c>
      <c r="VKS30" s="24">
        <f>[32]Cashflow!VKR20/1000</f>
        <v>0</v>
      </c>
      <c r="VKT30" s="24">
        <f>[32]Cashflow!VKS20/1000</f>
        <v>0</v>
      </c>
      <c r="VKU30" s="24">
        <f>[32]Cashflow!VKT20/1000</f>
        <v>0</v>
      </c>
      <c r="VKV30" s="24">
        <f>[32]Cashflow!VKU20/1000</f>
        <v>0</v>
      </c>
      <c r="VKW30" s="24">
        <f>[32]Cashflow!VKV20/1000</f>
        <v>0</v>
      </c>
      <c r="VKX30" s="24">
        <f>[32]Cashflow!VKW20/1000</f>
        <v>0</v>
      </c>
      <c r="VKY30" s="24">
        <f>[32]Cashflow!VKX20/1000</f>
        <v>0</v>
      </c>
      <c r="VKZ30" s="24">
        <f>[32]Cashflow!VKY20/1000</f>
        <v>0</v>
      </c>
      <c r="VLA30" s="24">
        <f>[32]Cashflow!VKZ20/1000</f>
        <v>0</v>
      </c>
      <c r="VLB30" s="24">
        <f>[32]Cashflow!VLA20/1000</f>
        <v>0</v>
      </c>
      <c r="VLC30" s="24">
        <f>[32]Cashflow!VLB20/1000</f>
        <v>0</v>
      </c>
      <c r="VLD30" s="24">
        <f>[32]Cashflow!VLC20/1000</f>
        <v>0</v>
      </c>
      <c r="VLE30" s="24">
        <f>[32]Cashflow!VLD20/1000</f>
        <v>0</v>
      </c>
      <c r="VLF30" s="24">
        <f>[32]Cashflow!VLE20/1000</f>
        <v>0</v>
      </c>
      <c r="VLG30" s="24">
        <f>[32]Cashflow!VLF20/1000</f>
        <v>0</v>
      </c>
      <c r="VLH30" s="24">
        <f>[32]Cashflow!VLG20/1000</f>
        <v>0</v>
      </c>
      <c r="VLI30" s="24">
        <f>[32]Cashflow!VLH20/1000</f>
        <v>0</v>
      </c>
      <c r="VLJ30" s="24">
        <f>[32]Cashflow!VLI20/1000</f>
        <v>0</v>
      </c>
      <c r="VLK30" s="24">
        <f>[32]Cashflow!VLJ20/1000</f>
        <v>0</v>
      </c>
      <c r="VLL30" s="24">
        <f>[32]Cashflow!VLK20/1000</f>
        <v>0</v>
      </c>
      <c r="VLM30" s="24">
        <f>[32]Cashflow!VLL20/1000</f>
        <v>0</v>
      </c>
      <c r="VLN30" s="24">
        <f>[32]Cashflow!VLM20/1000</f>
        <v>0</v>
      </c>
      <c r="VLO30" s="24">
        <f>[32]Cashflow!VLN20/1000</f>
        <v>0</v>
      </c>
      <c r="VLP30" s="24">
        <f>[32]Cashflow!VLO20/1000</f>
        <v>0</v>
      </c>
      <c r="VLQ30" s="24">
        <f>[32]Cashflow!VLP20/1000</f>
        <v>0</v>
      </c>
      <c r="VLR30" s="24">
        <f>[32]Cashflow!VLQ20/1000</f>
        <v>0</v>
      </c>
      <c r="VLS30" s="24">
        <f>[32]Cashflow!VLR20/1000</f>
        <v>0</v>
      </c>
      <c r="VLT30" s="24">
        <f>[32]Cashflow!VLS20/1000</f>
        <v>0</v>
      </c>
      <c r="VLU30" s="24">
        <f>[32]Cashflow!VLT20/1000</f>
        <v>0</v>
      </c>
      <c r="VLV30" s="24">
        <f>[32]Cashflow!VLU20/1000</f>
        <v>0</v>
      </c>
      <c r="VLW30" s="24">
        <f>[32]Cashflow!VLV20/1000</f>
        <v>0</v>
      </c>
      <c r="VLX30" s="24">
        <f>[32]Cashflow!VLW20/1000</f>
        <v>0</v>
      </c>
      <c r="VLY30" s="24">
        <f>[32]Cashflow!VLX20/1000</f>
        <v>0</v>
      </c>
      <c r="VLZ30" s="24">
        <f>[32]Cashflow!VLY20/1000</f>
        <v>0</v>
      </c>
      <c r="VMA30" s="24">
        <f>[32]Cashflow!VLZ20/1000</f>
        <v>0</v>
      </c>
      <c r="VMB30" s="24">
        <f>[32]Cashflow!VMA20/1000</f>
        <v>0</v>
      </c>
      <c r="VMC30" s="24">
        <f>[32]Cashflow!VMB20/1000</f>
        <v>0</v>
      </c>
      <c r="VMD30" s="24">
        <f>[32]Cashflow!VMC20/1000</f>
        <v>0</v>
      </c>
      <c r="VME30" s="24">
        <f>[32]Cashflow!VMD20/1000</f>
        <v>0</v>
      </c>
      <c r="VMF30" s="24">
        <f>[32]Cashflow!VME20/1000</f>
        <v>0</v>
      </c>
      <c r="VMG30" s="24">
        <f>[32]Cashflow!VMF20/1000</f>
        <v>0</v>
      </c>
      <c r="VMH30" s="24">
        <f>[32]Cashflow!VMG20/1000</f>
        <v>0</v>
      </c>
      <c r="VMI30" s="24">
        <f>[32]Cashflow!VMH20/1000</f>
        <v>0</v>
      </c>
      <c r="VMJ30" s="24">
        <f>[32]Cashflow!VMI20/1000</f>
        <v>0</v>
      </c>
      <c r="VMK30" s="24">
        <f>[32]Cashflow!VMJ20/1000</f>
        <v>0</v>
      </c>
      <c r="VML30" s="24">
        <f>[32]Cashflow!VMK20/1000</f>
        <v>0</v>
      </c>
      <c r="VMM30" s="24">
        <f>[32]Cashflow!VML20/1000</f>
        <v>0</v>
      </c>
      <c r="VMN30" s="24">
        <f>[32]Cashflow!VMM20/1000</f>
        <v>0</v>
      </c>
      <c r="VMO30" s="24">
        <f>[32]Cashflow!VMN20/1000</f>
        <v>0</v>
      </c>
      <c r="VMP30" s="24">
        <f>[32]Cashflow!VMO20/1000</f>
        <v>0</v>
      </c>
      <c r="VMQ30" s="24">
        <f>[32]Cashflow!VMP20/1000</f>
        <v>0</v>
      </c>
      <c r="VMR30" s="24">
        <f>[32]Cashflow!VMQ20/1000</f>
        <v>0</v>
      </c>
      <c r="VMS30" s="24">
        <f>[32]Cashflow!VMR20/1000</f>
        <v>0</v>
      </c>
      <c r="VMT30" s="24">
        <f>[32]Cashflow!VMS20/1000</f>
        <v>0</v>
      </c>
      <c r="VMU30" s="24">
        <f>[32]Cashflow!VMT20/1000</f>
        <v>0</v>
      </c>
      <c r="VMV30" s="24">
        <f>[32]Cashflow!VMU20/1000</f>
        <v>0</v>
      </c>
      <c r="VMW30" s="24">
        <f>[32]Cashflow!VMV20/1000</f>
        <v>0</v>
      </c>
      <c r="VMX30" s="24">
        <f>[32]Cashflow!VMW20/1000</f>
        <v>0</v>
      </c>
      <c r="VMY30" s="24">
        <f>[32]Cashflow!VMX20/1000</f>
        <v>0</v>
      </c>
      <c r="VMZ30" s="24">
        <f>[32]Cashflow!VMY20/1000</f>
        <v>0</v>
      </c>
      <c r="VNA30" s="24">
        <f>[32]Cashflow!VMZ20/1000</f>
        <v>0</v>
      </c>
      <c r="VNB30" s="24">
        <f>[32]Cashflow!VNA20/1000</f>
        <v>0</v>
      </c>
      <c r="VNC30" s="24">
        <f>[32]Cashflow!VNB20/1000</f>
        <v>0</v>
      </c>
      <c r="VND30" s="24">
        <f>[32]Cashflow!VNC20/1000</f>
        <v>0</v>
      </c>
      <c r="VNE30" s="24">
        <f>[32]Cashflow!VND20/1000</f>
        <v>0</v>
      </c>
      <c r="VNF30" s="24">
        <f>[32]Cashflow!VNE20/1000</f>
        <v>0</v>
      </c>
      <c r="VNG30" s="24">
        <f>[32]Cashflow!VNF20/1000</f>
        <v>0</v>
      </c>
      <c r="VNH30" s="24">
        <f>[32]Cashflow!VNG20/1000</f>
        <v>0</v>
      </c>
      <c r="VNI30" s="24">
        <f>[32]Cashflow!VNH20/1000</f>
        <v>0</v>
      </c>
      <c r="VNJ30" s="24">
        <f>[32]Cashflow!VNI20/1000</f>
        <v>0</v>
      </c>
      <c r="VNK30" s="24">
        <f>[32]Cashflow!VNJ20/1000</f>
        <v>0</v>
      </c>
      <c r="VNL30" s="24">
        <f>[32]Cashflow!VNK20/1000</f>
        <v>0</v>
      </c>
      <c r="VNM30" s="24">
        <f>[32]Cashflow!VNL20/1000</f>
        <v>0</v>
      </c>
      <c r="VNN30" s="24">
        <f>[32]Cashflow!VNM20/1000</f>
        <v>0</v>
      </c>
      <c r="VNO30" s="24">
        <f>[32]Cashflow!VNN20/1000</f>
        <v>0</v>
      </c>
      <c r="VNP30" s="24">
        <f>[32]Cashflow!VNO20/1000</f>
        <v>0</v>
      </c>
      <c r="VNQ30" s="24">
        <f>[32]Cashflow!VNP20/1000</f>
        <v>0</v>
      </c>
      <c r="VNR30" s="24">
        <f>[32]Cashflow!VNQ20/1000</f>
        <v>0</v>
      </c>
      <c r="VNS30" s="24">
        <f>[32]Cashflow!VNR20/1000</f>
        <v>0</v>
      </c>
      <c r="VNT30" s="24">
        <f>[32]Cashflow!VNS20/1000</f>
        <v>0</v>
      </c>
      <c r="VNU30" s="24">
        <f>[32]Cashflow!VNT20/1000</f>
        <v>0</v>
      </c>
      <c r="VNV30" s="24">
        <f>[32]Cashflow!VNU20/1000</f>
        <v>0</v>
      </c>
      <c r="VNW30" s="24">
        <f>[32]Cashflow!VNV20/1000</f>
        <v>0</v>
      </c>
      <c r="VNX30" s="24">
        <f>[32]Cashflow!VNW20/1000</f>
        <v>0</v>
      </c>
      <c r="VNY30" s="24">
        <f>[32]Cashflow!VNX20/1000</f>
        <v>0</v>
      </c>
      <c r="VNZ30" s="24">
        <f>[32]Cashflow!VNY20/1000</f>
        <v>0</v>
      </c>
      <c r="VOA30" s="24">
        <f>[32]Cashflow!VNZ20/1000</f>
        <v>0</v>
      </c>
      <c r="VOB30" s="24">
        <f>[32]Cashflow!VOA20/1000</f>
        <v>0</v>
      </c>
      <c r="VOC30" s="24">
        <f>[32]Cashflow!VOB20/1000</f>
        <v>0</v>
      </c>
      <c r="VOD30" s="24">
        <f>[32]Cashflow!VOC20/1000</f>
        <v>0</v>
      </c>
      <c r="VOE30" s="24">
        <f>[32]Cashflow!VOD20/1000</f>
        <v>0</v>
      </c>
      <c r="VOF30" s="24">
        <f>[32]Cashflow!VOE20/1000</f>
        <v>0</v>
      </c>
      <c r="VOG30" s="24">
        <f>[32]Cashflow!VOF20/1000</f>
        <v>0</v>
      </c>
      <c r="VOH30" s="24">
        <f>[32]Cashflow!VOG20/1000</f>
        <v>0</v>
      </c>
      <c r="VOI30" s="24">
        <f>[32]Cashflow!VOH20/1000</f>
        <v>0</v>
      </c>
      <c r="VOJ30" s="24">
        <f>[32]Cashflow!VOI20/1000</f>
        <v>0</v>
      </c>
      <c r="VOK30" s="24">
        <f>[32]Cashflow!VOJ20/1000</f>
        <v>0</v>
      </c>
      <c r="VOL30" s="24">
        <f>[32]Cashflow!VOK20/1000</f>
        <v>0</v>
      </c>
      <c r="VOM30" s="24">
        <f>[32]Cashflow!VOL20/1000</f>
        <v>0</v>
      </c>
      <c r="VON30" s="24">
        <f>[32]Cashflow!VOM20/1000</f>
        <v>0</v>
      </c>
      <c r="VOO30" s="24">
        <f>[32]Cashflow!VON20/1000</f>
        <v>0</v>
      </c>
      <c r="VOP30" s="24">
        <f>[32]Cashflow!VOO20/1000</f>
        <v>0</v>
      </c>
      <c r="VOQ30" s="24">
        <f>[32]Cashflow!VOP20/1000</f>
        <v>0</v>
      </c>
      <c r="VOR30" s="24">
        <f>[32]Cashflow!VOQ20/1000</f>
        <v>0</v>
      </c>
      <c r="VOS30" s="24">
        <f>[32]Cashflow!VOR20/1000</f>
        <v>0</v>
      </c>
      <c r="VOT30" s="24">
        <f>[32]Cashflow!VOS20/1000</f>
        <v>0</v>
      </c>
      <c r="VOU30" s="24">
        <f>[32]Cashflow!VOT20/1000</f>
        <v>0</v>
      </c>
      <c r="VOV30" s="24">
        <f>[32]Cashflow!VOU20/1000</f>
        <v>0</v>
      </c>
      <c r="VOW30" s="24">
        <f>[32]Cashflow!VOV20/1000</f>
        <v>0</v>
      </c>
      <c r="VOX30" s="24">
        <f>[32]Cashflow!VOW20/1000</f>
        <v>0</v>
      </c>
      <c r="VOY30" s="24">
        <f>[32]Cashflow!VOX20/1000</f>
        <v>0</v>
      </c>
      <c r="VOZ30" s="24">
        <f>[32]Cashflow!VOY20/1000</f>
        <v>0</v>
      </c>
      <c r="VPA30" s="24">
        <f>[32]Cashflow!VOZ20/1000</f>
        <v>0</v>
      </c>
      <c r="VPB30" s="24">
        <f>[32]Cashflow!VPA20/1000</f>
        <v>0</v>
      </c>
      <c r="VPC30" s="24">
        <f>[32]Cashflow!VPB20/1000</f>
        <v>0</v>
      </c>
      <c r="VPD30" s="24">
        <f>[32]Cashflow!VPC20/1000</f>
        <v>0</v>
      </c>
      <c r="VPE30" s="24">
        <f>[32]Cashflow!VPD20/1000</f>
        <v>0</v>
      </c>
      <c r="VPF30" s="24">
        <f>[32]Cashflow!VPE20/1000</f>
        <v>0</v>
      </c>
      <c r="VPG30" s="24">
        <f>[32]Cashflow!VPF20/1000</f>
        <v>0</v>
      </c>
      <c r="VPH30" s="24">
        <f>[32]Cashflow!VPG20/1000</f>
        <v>0</v>
      </c>
      <c r="VPI30" s="24">
        <f>[32]Cashflow!VPH20/1000</f>
        <v>0</v>
      </c>
      <c r="VPJ30" s="24">
        <f>[32]Cashflow!VPI20/1000</f>
        <v>0</v>
      </c>
      <c r="VPK30" s="24">
        <f>[32]Cashflow!VPJ20/1000</f>
        <v>0</v>
      </c>
      <c r="VPL30" s="24">
        <f>[32]Cashflow!VPK20/1000</f>
        <v>0</v>
      </c>
      <c r="VPM30" s="24">
        <f>[32]Cashflow!VPL20/1000</f>
        <v>0</v>
      </c>
      <c r="VPN30" s="24">
        <f>[32]Cashflow!VPM20/1000</f>
        <v>0</v>
      </c>
      <c r="VPO30" s="24">
        <f>[32]Cashflow!VPN20/1000</f>
        <v>0</v>
      </c>
      <c r="VPP30" s="24">
        <f>[32]Cashflow!VPO20/1000</f>
        <v>0</v>
      </c>
      <c r="VPQ30" s="24">
        <f>[32]Cashflow!VPP20/1000</f>
        <v>0</v>
      </c>
      <c r="VPR30" s="24">
        <f>[32]Cashflow!VPQ20/1000</f>
        <v>0</v>
      </c>
      <c r="VPS30" s="24">
        <f>[32]Cashflow!VPR20/1000</f>
        <v>0</v>
      </c>
      <c r="VPT30" s="24">
        <f>[32]Cashflow!VPS20/1000</f>
        <v>0</v>
      </c>
      <c r="VPU30" s="24">
        <f>[32]Cashflow!VPT20/1000</f>
        <v>0</v>
      </c>
      <c r="VPV30" s="24">
        <f>[32]Cashflow!VPU20/1000</f>
        <v>0</v>
      </c>
      <c r="VPW30" s="24">
        <f>[32]Cashflow!VPV20/1000</f>
        <v>0</v>
      </c>
      <c r="VPX30" s="24">
        <f>[32]Cashflow!VPW20/1000</f>
        <v>0</v>
      </c>
      <c r="VPY30" s="24">
        <f>[32]Cashflow!VPX20/1000</f>
        <v>0</v>
      </c>
      <c r="VPZ30" s="24">
        <f>[32]Cashflow!VPY20/1000</f>
        <v>0</v>
      </c>
      <c r="VQA30" s="24">
        <f>[32]Cashflow!VPZ20/1000</f>
        <v>0</v>
      </c>
      <c r="VQB30" s="24">
        <f>[32]Cashflow!VQA20/1000</f>
        <v>0</v>
      </c>
      <c r="VQC30" s="24">
        <f>[32]Cashflow!VQB20/1000</f>
        <v>0</v>
      </c>
      <c r="VQD30" s="24">
        <f>[32]Cashflow!VQC20/1000</f>
        <v>0</v>
      </c>
      <c r="VQE30" s="24">
        <f>[32]Cashflow!VQD20/1000</f>
        <v>0</v>
      </c>
      <c r="VQF30" s="24">
        <f>[32]Cashflow!VQE20/1000</f>
        <v>0</v>
      </c>
      <c r="VQG30" s="24">
        <f>[32]Cashflow!VQF20/1000</f>
        <v>0</v>
      </c>
      <c r="VQH30" s="24">
        <f>[32]Cashflow!VQG20/1000</f>
        <v>0</v>
      </c>
      <c r="VQI30" s="24">
        <f>[32]Cashflow!VQH20/1000</f>
        <v>0</v>
      </c>
      <c r="VQJ30" s="24">
        <f>[32]Cashflow!VQI20/1000</f>
        <v>0</v>
      </c>
      <c r="VQK30" s="24">
        <f>[32]Cashflow!VQJ20/1000</f>
        <v>0</v>
      </c>
      <c r="VQL30" s="24">
        <f>[32]Cashflow!VQK20/1000</f>
        <v>0</v>
      </c>
      <c r="VQM30" s="24">
        <f>[32]Cashflow!VQL20/1000</f>
        <v>0</v>
      </c>
      <c r="VQN30" s="24">
        <f>[32]Cashflow!VQM20/1000</f>
        <v>0</v>
      </c>
      <c r="VQO30" s="24">
        <f>[32]Cashflow!VQN20/1000</f>
        <v>0</v>
      </c>
      <c r="VQP30" s="24">
        <f>[32]Cashflow!VQO20/1000</f>
        <v>0</v>
      </c>
      <c r="VQQ30" s="24">
        <f>[32]Cashflow!VQP20/1000</f>
        <v>0</v>
      </c>
      <c r="VQR30" s="24">
        <f>[32]Cashflow!VQQ20/1000</f>
        <v>0</v>
      </c>
      <c r="VQS30" s="24">
        <f>[32]Cashflow!VQR20/1000</f>
        <v>0</v>
      </c>
      <c r="VQT30" s="24">
        <f>[32]Cashflow!VQS20/1000</f>
        <v>0</v>
      </c>
      <c r="VQU30" s="24">
        <f>[32]Cashflow!VQT20/1000</f>
        <v>0</v>
      </c>
      <c r="VQV30" s="24">
        <f>[32]Cashflow!VQU20/1000</f>
        <v>0</v>
      </c>
      <c r="VQW30" s="24">
        <f>[32]Cashflow!VQV20/1000</f>
        <v>0</v>
      </c>
      <c r="VQX30" s="24">
        <f>[32]Cashflow!VQW20/1000</f>
        <v>0</v>
      </c>
      <c r="VQY30" s="24">
        <f>[32]Cashflow!VQX20/1000</f>
        <v>0</v>
      </c>
      <c r="VQZ30" s="24">
        <f>[32]Cashflow!VQY20/1000</f>
        <v>0</v>
      </c>
      <c r="VRA30" s="24">
        <f>[32]Cashflow!VQZ20/1000</f>
        <v>0</v>
      </c>
      <c r="VRB30" s="24">
        <f>[32]Cashflow!VRA20/1000</f>
        <v>0</v>
      </c>
      <c r="VRC30" s="24">
        <f>[32]Cashflow!VRB20/1000</f>
        <v>0</v>
      </c>
      <c r="VRD30" s="24">
        <f>[32]Cashflow!VRC20/1000</f>
        <v>0</v>
      </c>
      <c r="VRE30" s="24">
        <f>[32]Cashflow!VRD20/1000</f>
        <v>0</v>
      </c>
      <c r="VRF30" s="24">
        <f>[32]Cashflow!VRE20/1000</f>
        <v>0</v>
      </c>
      <c r="VRG30" s="24">
        <f>[32]Cashflow!VRF20/1000</f>
        <v>0</v>
      </c>
      <c r="VRH30" s="24">
        <f>[32]Cashflow!VRG20/1000</f>
        <v>0</v>
      </c>
      <c r="VRI30" s="24">
        <f>[32]Cashflow!VRH20/1000</f>
        <v>0</v>
      </c>
      <c r="VRJ30" s="24">
        <f>[32]Cashflow!VRI20/1000</f>
        <v>0</v>
      </c>
      <c r="VRK30" s="24">
        <f>[32]Cashflow!VRJ20/1000</f>
        <v>0</v>
      </c>
      <c r="VRL30" s="24">
        <f>[32]Cashflow!VRK20/1000</f>
        <v>0</v>
      </c>
      <c r="VRM30" s="24">
        <f>[32]Cashflow!VRL20/1000</f>
        <v>0</v>
      </c>
      <c r="VRN30" s="24">
        <f>[32]Cashflow!VRM20/1000</f>
        <v>0</v>
      </c>
      <c r="VRO30" s="24">
        <f>[32]Cashflow!VRN20/1000</f>
        <v>0</v>
      </c>
      <c r="VRP30" s="24">
        <f>[32]Cashflow!VRO20/1000</f>
        <v>0</v>
      </c>
      <c r="VRQ30" s="24">
        <f>[32]Cashflow!VRP20/1000</f>
        <v>0</v>
      </c>
      <c r="VRR30" s="24">
        <f>[32]Cashflow!VRQ20/1000</f>
        <v>0</v>
      </c>
      <c r="VRS30" s="24">
        <f>[32]Cashflow!VRR20/1000</f>
        <v>0</v>
      </c>
      <c r="VRT30" s="24">
        <f>[32]Cashflow!VRS20/1000</f>
        <v>0</v>
      </c>
      <c r="VRU30" s="24">
        <f>[32]Cashflow!VRT20/1000</f>
        <v>0</v>
      </c>
      <c r="VRV30" s="24">
        <f>[32]Cashflow!VRU20/1000</f>
        <v>0</v>
      </c>
      <c r="VRW30" s="24">
        <f>[32]Cashflow!VRV20/1000</f>
        <v>0</v>
      </c>
      <c r="VRX30" s="24">
        <f>[32]Cashflow!VRW20/1000</f>
        <v>0</v>
      </c>
      <c r="VRY30" s="24">
        <f>[32]Cashflow!VRX20/1000</f>
        <v>0</v>
      </c>
      <c r="VRZ30" s="24">
        <f>[32]Cashflow!VRY20/1000</f>
        <v>0</v>
      </c>
      <c r="VSA30" s="24">
        <f>[32]Cashflow!VRZ20/1000</f>
        <v>0</v>
      </c>
      <c r="VSB30" s="24">
        <f>[32]Cashflow!VSA20/1000</f>
        <v>0</v>
      </c>
      <c r="VSC30" s="24">
        <f>[32]Cashflow!VSB20/1000</f>
        <v>0</v>
      </c>
      <c r="VSD30" s="24">
        <f>[32]Cashflow!VSC20/1000</f>
        <v>0</v>
      </c>
      <c r="VSE30" s="24">
        <f>[32]Cashflow!VSD20/1000</f>
        <v>0</v>
      </c>
      <c r="VSF30" s="24">
        <f>[32]Cashflow!VSE20/1000</f>
        <v>0</v>
      </c>
      <c r="VSG30" s="24">
        <f>[32]Cashflow!VSF20/1000</f>
        <v>0</v>
      </c>
      <c r="VSH30" s="24">
        <f>[32]Cashflow!VSG20/1000</f>
        <v>0</v>
      </c>
      <c r="VSI30" s="24">
        <f>[32]Cashflow!VSH20/1000</f>
        <v>0</v>
      </c>
      <c r="VSJ30" s="24">
        <f>[32]Cashflow!VSI20/1000</f>
        <v>0</v>
      </c>
      <c r="VSK30" s="24">
        <f>[32]Cashflow!VSJ20/1000</f>
        <v>0</v>
      </c>
      <c r="VSL30" s="24">
        <f>[32]Cashflow!VSK20/1000</f>
        <v>0</v>
      </c>
      <c r="VSM30" s="24">
        <f>[32]Cashflow!VSL20/1000</f>
        <v>0</v>
      </c>
      <c r="VSN30" s="24">
        <f>[32]Cashflow!VSM20/1000</f>
        <v>0</v>
      </c>
      <c r="VSO30" s="24">
        <f>[32]Cashflow!VSN20/1000</f>
        <v>0</v>
      </c>
      <c r="VSP30" s="24">
        <f>[32]Cashflow!VSO20/1000</f>
        <v>0</v>
      </c>
      <c r="VSQ30" s="24">
        <f>[32]Cashflow!VSP20/1000</f>
        <v>0</v>
      </c>
      <c r="VSR30" s="24">
        <f>[32]Cashflow!VSQ20/1000</f>
        <v>0</v>
      </c>
      <c r="VSS30" s="24">
        <f>[32]Cashflow!VSR20/1000</f>
        <v>0</v>
      </c>
      <c r="VST30" s="24">
        <f>[32]Cashflow!VSS20/1000</f>
        <v>0</v>
      </c>
      <c r="VSU30" s="24">
        <f>[32]Cashflow!VST20/1000</f>
        <v>0</v>
      </c>
      <c r="VSV30" s="24">
        <f>[32]Cashflow!VSU20/1000</f>
        <v>0</v>
      </c>
      <c r="VSW30" s="24">
        <f>[32]Cashflow!VSV20/1000</f>
        <v>0</v>
      </c>
      <c r="VSX30" s="24">
        <f>[32]Cashflow!VSW20/1000</f>
        <v>0</v>
      </c>
      <c r="VSY30" s="24">
        <f>[32]Cashflow!VSX20/1000</f>
        <v>0</v>
      </c>
      <c r="VSZ30" s="24">
        <f>[32]Cashflow!VSY20/1000</f>
        <v>0</v>
      </c>
      <c r="VTA30" s="24">
        <f>[32]Cashflow!VSZ20/1000</f>
        <v>0</v>
      </c>
      <c r="VTB30" s="24">
        <f>[32]Cashflow!VTA20/1000</f>
        <v>0</v>
      </c>
      <c r="VTC30" s="24">
        <f>[32]Cashflow!VTB20/1000</f>
        <v>0</v>
      </c>
      <c r="VTD30" s="24">
        <f>[32]Cashflow!VTC20/1000</f>
        <v>0</v>
      </c>
      <c r="VTE30" s="24">
        <f>[32]Cashflow!VTD20/1000</f>
        <v>0</v>
      </c>
      <c r="VTF30" s="24">
        <f>[32]Cashflow!VTE20/1000</f>
        <v>0</v>
      </c>
      <c r="VTG30" s="24">
        <f>[32]Cashflow!VTF20/1000</f>
        <v>0</v>
      </c>
      <c r="VTH30" s="24">
        <f>[32]Cashflow!VTG20/1000</f>
        <v>0</v>
      </c>
      <c r="VTI30" s="24">
        <f>[32]Cashflow!VTH20/1000</f>
        <v>0</v>
      </c>
      <c r="VTJ30" s="24">
        <f>[32]Cashflow!VTI20/1000</f>
        <v>0</v>
      </c>
      <c r="VTK30" s="24">
        <f>[32]Cashflow!VTJ20/1000</f>
        <v>0</v>
      </c>
      <c r="VTL30" s="24">
        <f>[32]Cashflow!VTK20/1000</f>
        <v>0</v>
      </c>
      <c r="VTM30" s="24">
        <f>[32]Cashflow!VTL20/1000</f>
        <v>0</v>
      </c>
      <c r="VTN30" s="24">
        <f>[32]Cashflow!VTM20/1000</f>
        <v>0</v>
      </c>
      <c r="VTO30" s="24">
        <f>[32]Cashflow!VTN20/1000</f>
        <v>0</v>
      </c>
      <c r="VTP30" s="24">
        <f>[32]Cashflow!VTO20/1000</f>
        <v>0</v>
      </c>
      <c r="VTQ30" s="24">
        <f>[32]Cashflow!VTP20/1000</f>
        <v>0</v>
      </c>
      <c r="VTR30" s="24">
        <f>[32]Cashflow!VTQ20/1000</f>
        <v>0</v>
      </c>
      <c r="VTS30" s="24">
        <f>[32]Cashflow!VTR20/1000</f>
        <v>0</v>
      </c>
      <c r="VTT30" s="24">
        <f>[32]Cashflow!VTS20/1000</f>
        <v>0</v>
      </c>
      <c r="VTU30" s="24">
        <f>[32]Cashflow!VTT20/1000</f>
        <v>0</v>
      </c>
      <c r="VTV30" s="24">
        <f>[32]Cashflow!VTU20/1000</f>
        <v>0</v>
      </c>
      <c r="VTW30" s="24">
        <f>[32]Cashflow!VTV20/1000</f>
        <v>0</v>
      </c>
      <c r="VTX30" s="24">
        <f>[32]Cashflow!VTW20/1000</f>
        <v>0</v>
      </c>
      <c r="VTY30" s="24">
        <f>[32]Cashflow!VTX20/1000</f>
        <v>0</v>
      </c>
      <c r="VTZ30" s="24">
        <f>[32]Cashflow!VTY20/1000</f>
        <v>0</v>
      </c>
      <c r="VUA30" s="24">
        <f>[32]Cashflow!VTZ20/1000</f>
        <v>0</v>
      </c>
      <c r="VUB30" s="24">
        <f>[32]Cashflow!VUA20/1000</f>
        <v>0</v>
      </c>
      <c r="VUC30" s="24">
        <f>[32]Cashflow!VUB20/1000</f>
        <v>0</v>
      </c>
      <c r="VUD30" s="24">
        <f>[32]Cashflow!VUC20/1000</f>
        <v>0</v>
      </c>
      <c r="VUE30" s="24">
        <f>[32]Cashflow!VUD20/1000</f>
        <v>0</v>
      </c>
      <c r="VUF30" s="24">
        <f>[32]Cashflow!VUE20/1000</f>
        <v>0</v>
      </c>
      <c r="VUG30" s="24">
        <f>[32]Cashflow!VUF20/1000</f>
        <v>0</v>
      </c>
      <c r="VUH30" s="24">
        <f>[32]Cashflow!VUG20/1000</f>
        <v>0</v>
      </c>
      <c r="VUI30" s="24">
        <f>[32]Cashflow!VUH20/1000</f>
        <v>0</v>
      </c>
      <c r="VUJ30" s="24">
        <f>[32]Cashflow!VUI20/1000</f>
        <v>0</v>
      </c>
      <c r="VUK30" s="24">
        <f>[32]Cashflow!VUJ20/1000</f>
        <v>0</v>
      </c>
      <c r="VUL30" s="24">
        <f>[32]Cashflow!VUK20/1000</f>
        <v>0</v>
      </c>
      <c r="VUM30" s="24">
        <f>[32]Cashflow!VUL20/1000</f>
        <v>0</v>
      </c>
      <c r="VUN30" s="24">
        <f>[32]Cashflow!VUM20/1000</f>
        <v>0</v>
      </c>
      <c r="VUO30" s="24">
        <f>[32]Cashflow!VUN20/1000</f>
        <v>0</v>
      </c>
      <c r="VUP30" s="24">
        <f>[32]Cashflow!VUO20/1000</f>
        <v>0</v>
      </c>
      <c r="VUQ30" s="24">
        <f>[32]Cashflow!VUP20/1000</f>
        <v>0</v>
      </c>
      <c r="VUR30" s="24">
        <f>[32]Cashflow!VUQ20/1000</f>
        <v>0</v>
      </c>
      <c r="VUS30" s="24">
        <f>[32]Cashflow!VUR20/1000</f>
        <v>0</v>
      </c>
      <c r="VUT30" s="24">
        <f>[32]Cashflow!VUS20/1000</f>
        <v>0</v>
      </c>
      <c r="VUU30" s="24">
        <f>[32]Cashflow!VUT20/1000</f>
        <v>0</v>
      </c>
      <c r="VUV30" s="24">
        <f>[32]Cashflow!VUU20/1000</f>
        <v>0</v>
      </c>
      <c r="VUW30" s="24">
        <f>[32]Cashflow!VUV20/1000</f>
        <v>0</v>
      </c>
      <c r="VUX30" s="24">
        <f>[32]Cashflow!VUW20/1000</f>
        <v>0</v>
      </c>
      <c r="VUY30" s="24">
        <f>[32]Cashflow!VUX20/1000</f>
        <v>0</v>
      </c>
      <c r="VUZ30" s="24">
        <f>[32]Cashflow!VUY20/1000</f>
        <v>0</v>
      </c>
      <c r="VVA30" s="24">
        <f>[32]Cashflow!VUZ20/1000</f>
        <v>0</v>
      </c>
      <c r="VVB30" s="24">
        <f>[32]Cashflow!VVA20/1000</f>
        <v>0</v>
      </c>
      <c r="VVC30" s="24">
        <f>[32]Cashflow!VVB20/1000</f>
        <v>0</v>
      </c>
      <c r="VVD30" s="24">
        <f>[32]Cashflow!VVC20/1000</f>
        <v>0</v>
      </c>
      <c r="VVE30" s="24">
        <f>[32]Cashflow!VVD20/1000</f>
        <v>0</v>
      </c>
      <c r="VVF30" s="24">
        <f>[32]Cashflow!VVE20/1000</f>
        <v>0</v>
      </c>
      <c r="VVG30" s="24">
        <f>[32]Cashflow!VVF20/1000</f>
        <v>0</v>
      </c>
      <c r="VVH30" s="24">
        <f>[32]Cashflow!VVG20/1000</f>
        <v>0</v>
      </c>
      <c r="VVI30" s="24">
        <f>[32]Cashflow!VVH20/1000</f>
        <v>0</v>
      </c>
      <c r="VVJ30" s="24">
        <f>[32]Cashflow!VVI20/1000</f>
        <v>0</v>
      </c>
      <c r="VVK30" s="24">
        <f>[32]Cashflow!VVJ20/1000</f>
        <v>0</v>
      </c>
      <c r="VVL30" s="24">
        <f>[32]Cashflow!VVK20/1000</f>
        <v>0</v>
      </c>
      <c r="VVM30" s="24">
        <f>[32]Cashflow!VVL20/1000</f>
        <v>0</v>
      </c>
      <c r="VVN30" s="24">
        <f>[32]Cashflow!VVM20/1000</f>
        <v>0</v>
      </c>
      <c r="VVO30" s="24">
        <f>[32]Cashflow!VVN20/1000</f>
        <v>0</v>
      </c>
      <c r="VVP30" s="24">
        <f>[32]Cashflow!VVO20/1000</f>
        <v>0</v>
      </c>
      <c r="VVQ30" s="24">
        <f>[32]Cashflow!VVP20/1000</f>
        <v>0</v>
      </c>
      <c r="VVR30" s="24">
        <f>[32]Cashflow!VVQ20/1000</f>
        <v>0</v>
      </c>
      <c r="VVS30" s="24">
        <f>[32]Cashflow!VVR20/1000</f>
        <v>0</v>
      </c>
      <c r="VVT30" s="24">
        <f>[32]Cashflow!VVS20/1000</f>
        <v>0</v>
      </c>
      <c r="VVU30" s="24">
        <f>[32]Cashflow!VVT20/1000</f>
        <v>0</v>
      </c>
      <c r="VVV30" s="24">
        <f>[32]Cashflow!VVU20/1000</f>
        <v>0</v>
      </c>
      <c r="VVW30" s="24">
        <f>[32]Cashflow!VVV20/1000</f>
        <v>0</v>
      </c>
      <c r="VVX30" s="24">
        <f>[32]Cashflow!VVW20/1000</f>
        <v>0</v>
      </c>
      <c r="VVY30" s="24">
        <f>[32]Cashflow!VVX20/1000</f>
        <v>0</v>
      </c>
      <c r="VVZ30" s="24">
        <f>[32]Cashflow!VVY20/1000</f>
        <v>0</v>
      </c>
      <c r="VWA30" s="24">
        <f>[32]Cashflow!VVZ20/1000</f>
        <v>0</v>
      </c>
      <c r="VWB30" s="24">
        <f>[32]Cashflow!VWA20/1000</f>
        <v>0</v>
      </c>
      <c r="VWC30" s="24">
        <f>[32]Cashflow!VWB20/1000</f>
        <v>0</v>
      </c>
      <c r="VWD30" s="24">
        <f>[32]Cashflow!VWC20/1000</f>
        <v>0</v>
      </c>
      <c r="VWE30" s="24">
        <f>[32]Cashflow!VWD20/1000</f>
        <v>0</v>
      </c>
      <c r="VWF30" s="24">
        <f>[32]Cashflow!VWE20/1000</f>
        <v>0</v>
      </c>
      <c r="VWG30" s="24">
        <f>[32]Cashflow!VWF20/1000</f>
        <v>0</v>
      </c>
      <c r="VWH30" s="24">
        <f>[32]Cashflow!VWG20/1000</f>
        <v>0</v>
      </c>
      <c r="VWI30" s="24">
        <f>[32]Cashflow!VWH20/1000</f>
        <v>0</v>
      </c>
      <c r="VWJ30" s="24">
        <f>[32]Cashflow!VWI20/1000</f>
        <v>0</v>
      </c>
      <c r="VWK30" s="24">
        <f>[32]Cashflow!VWJ20/1000</f>
        <v>0</v>
      </c>
      <c r="VWL30" s="24">
        <f>[32]Cashflow!VWK20/1000</f>
        <v>0</v>
      </c>
      <c r="VWM30" s="24">
        <f>[32]Cashflow!VWL20/1000</f>
        <v>0</v>
      </c>
      <c r="VWN30" s="24">
        <f>[32]Cashflow!VWM20/1000</f>
        <v>0</v>
      </c>
      <c r="VWO30" s="24">
        <f>[32]Cashflow!VWN20/1000</f>
        <v>0</v>
      </c>
      <c r="VWP30" s="24">
        <f>[32]Cashflow!VWO20/1000</f>
        <v>0</v>
      </c>
      <c r="VWQ30" s="24">
        <f>[32]Cashflow!VWP20/1000</f>
        <v>0</v>
      </c>
      <c r="VWR30" s="24">
        <f>[32]Cashflow!VWQ20/1000</f>
        <v>0</v>
      </c>
      <c r="VWS30" s="24">
        <f>[32]Cashflow!VWR20/1000</f>
        <v>0</v>
      </c>
      <c r="VWT30" s="24">
        <f>[32]Cashflow!VWS20/1000</f>
        <v>0</v>
      </c>
      <c r="VWU30" s="24">
        <f>[32]Cashflow!VWT20/1000</f>
        <v>0</v>
      </c>
      <c r="VWV30" s="24">
        <f>[32]Cashflow!VWU20/1000</f>
        <v>0</v>
      </c>
      <c r="VWW30" s="24">
        <f>[32]Cashflow!VWV20/1000</f>
        <v>0</v>
      </c>
      <c r="VWX30" s="24">
        <f>[32]Cashflow!VWW20/1000</f>
        <v>0</v>
      </c>
      <c r="VWY30" s="24">
        <f>[32]Cashflow!VWX20/1000</f>
        <v>0</v>
      </c>
      <c r="VWZ30" s="24">
        <f>[32]Cashflow!VWY20/1000</f>
        <v>0</v>
      </c>
      <c r="VXA30" s="24">
        <f>[32]Cashflow!VWZ20/1000</f>
        <v>0</v>
      </c>
      <c r="VXB30" s="24">
        <f>[32]Cashflow!VXA20/1000</f>
        <v>0</v>
      </c>
      <c r="VXC30" s="24">
        <f>[32]Cashflow!VXB20/1000</f>
        <v>0</v>
      </c>
      <c r="VXD30" s="24">
        <f>[32]Cashflow!VXC20/1000</f>
        <v>0</v>
      </c>
      <c r="VXE30" s="24">
        <f>[32]Cashflow!VXD20/1000</f>
        <v>0</v>
      </c>
      <c r="VXF30" s="24">
        <f>[32]Cashflow!VXE20/1000</f>
        <v>0</v>
      </c>
      <c r="VXG30" s="24">
        <f>[32]Cashflow!VXF20/1000</f>
        <v>0</v>
      </c>
      <c r="VXH30" s="24">
        <f>[32]Cashflow!VXG20/1000</f>
        <v>0</v>
      </c>
      <c r="VXI30" s="24">
        <f>[32]Cashflow!VXH20/1000</f>
        <v>0</v>
      </c>
      <c r="VXJ30" s="24">
        <f>[32]Cashflow!VXI20/1000</f>
        <v>0</v>
      </c>
      <c r="VXK30" s="24">
        <f>[32]Cashflow!VXJ20/1000</f>
        <v>0</v>
      </c>
      <c r="VXL30" s="24">
        <f>[32]Cashflow!VXK20/1000</f>
        <v>0</v>
      </c>
      <c r="VXM30" s="24">
        <f>[32]Cashflow!VXL20/1000</f>
        <v>0</v>
      </c>
      <c r="VXN30" s="24">
        <f>[32]Cashflow!VXM20/1000</f>
        <v>0</v>
      </c>
      <c r="VXO30" s="24">
        <f>[32]Cashflow!VXN20/1000</f>
        <v>0</v>
      </c>
      <c r="VXP30" s="24">
        <f>[32]Cashflow!VXO20/1000</f>
        <v>0</v>
      </c>
      <c r="VXQ30" s="24">
        <f>[32]Cashflow!VXP20/1000</f>
        <v>0</v>
      </c>
      <c r="VXR30" s="24">
        <f>[32]Cashflow!VXQ20/1000</f>
        <v>0</v>
      </c>
      <c r="VXS30" s="24">
        <f>[32]Cashflow!VXR20/1000</f>
        <v>0</v>
      </c>
      <c r="VXT30" s="24">
        <f>[32]Cashflow!VXS20/1000</f>
        <v>0</v>
      </c>
      <c r="VXU30" s="24">
        <f>[32]Cashflow!VXT20/1000</f>
        <v>0</v>
      </c>
      <c r="VXV30" s="24">
        <f>[32]Cashflow!VXU20/1000</f>
        <v>0</v>
      </c>
      <c r="VXW30" s="24">
        <f>[32]Cashflow!VXV20/1000</f>
        <v>0</v>
      </c>
      <c r="VXX30" s="24">
        <f>[32]Cashflow!VXW20/1000</f>
        <v>0</v>
      </c>
      <c r="VXY30" s="24">
        <f>[32]Cashflow!VXX20/1000</f>
        <v>0</v>
      </c>
      <c r="VXZ30" s="24">
        <f>[32]Cashflow!VXY20/1000</f>
        <v>0</v>
      </c>
      <c r="VYA30" s="24">
        <f>[32]Cashflow!VXZ20/1000</f>
        <v>0</v>
      </c>
      <c r="VYB30" s="24">
        <f>[32]Cashflow!VYA20/1000</f>
        <v>0</v>
      </c>
      <c r="VYC30" s="24">
        <f>[32]Cashflow!VYB20/1000</f>
        <v>0</v>
      </c>
      <c r="VYD30" s="24">
        <f>[32]Cashflow!VYC20/1000</f>
        <v>0</v>
      </c>
      <c r="VYE30" s="24">
        <f>[32]Cashflow!VYD20/1000</f>
        <v>0</v>
      </c>
      <c r="VYF30" s="24">
        <f>[32]Cashflow!VYE20/1000</f>
        <v>0</v>
      </c>
      <c r="VYG30" s="24">
        <f>[32]Cashflow!VYF20/1000</f>
        <v>0</v>
      </c>
      <c r="VYH30" s="24">
        <f>[32]Cashflow!VYG20/1000</f>
        <v>0</v>
      </c>
      <c r="VYI30" s="24">
        <f>[32]Cashflow!VYH20/1000</f>
        <v>0</v>
      </c>
      <c r="VYJ30" s="24">
        <f>[32]Cashflow!VYI20/1000</f>
        <v>0</v>
      </c>
      <c r="VYK30" s="24">
        <f>[32]Cashflow!VYJ20/1000</f>
        <v>0</v>
      </c>
      <c r="VYL30" s="24">
        <f>[32]Cashflow!VYK20/1000</f>
        <v>0</v>
      </c>
      <c r="VYM30" s="24">
        <f>[32]Cashflow!VYL20/1000</f>
        <v>0</v>
      </c>
      <c r="VYN30" s="24">
        <f>[32]Cashflow!VYM20/1000</f>
        <v>0</v>
      </c>
      <c r="VYO30" s="24">
        <f>[32]Cashflow!VYN20/1000</f>
        <v>0</v>
      </c>
      <c r="VYP30" s="24">
        <f>[32]Cashflow!VYO20/1000</f>
        <v>0</v>
      </c>
      <c r="VYQ30" s="24">
        <f>[32]Cashflow!VYP20/1000</f>
        <v>0</v>
      </c>
      <c r="VYR30" s="24">
        <f>[32]Cashflow!VYQ20/1000</f>
        <v>0</v>
      </c>
      <c r="VYS30" s="24">
        <f>[32]Cashflow!VYR20/1000</f>
        <v>0</v>
      </c>
      <c r="VYT30" s="24">
        <f>[32]Cashflow!VYS20/1000</f>
        <v>0</v>
      </c>
      <c r="VYU30" s="24">
        <f>[32]Cashflow!VYT20/1000</f>
        <v>0</v>
      </c>
      <c r="VYV30" s="24">
        <f>[32]Cashflow!VYU20/1000</f>
        <v>0</v>
      </c>
      <c r="VYW30" s="24">
        <f>[32]Cashflow!VYV20/1000</f>
        <v>0</v>
      </c>
      <c r="VYX30" s="24">
        <f>[32]Cashflow!VYW20/1000</f>
        <v>0</v>
      </c>
      <c r="VYY30" s="24">
        <f>[32]Cashflow!VYX20/1000</f>
        <v>0</v>
      </c>
      <c r="VYZ30" s="24">
        <f>[32]Cashflow!VYY20/1000</f>
        <v>0</v>
      </c>
      <c r="VZA30" s="24">
        <f>[32]Cashflow!VYZ20/1000</f>
        <v>0</v>
      </c>
      <c r="VZB30" s="24">
        <f>[32]Cashflow!VZA20/1000</f>
        <v>0</v>
      </c>
      <c r="VZC30" s="24">
        <f>[32]Cashflow!VZB20/1000</f>
        <v>0</v>
      </c>
      <c r="VZD30" s="24">
        <f>[32]Cashflow!VZC20/1000</f>
        <v>0</v>
      </c>
      <c r="VZE30" s="24">
        <f>[32]Cashflow!VZD20/1000</f>
        <v>0</v>
      </c>
      <c r="VZF30" s="24">
        <f>[32]Cashflow!VZE20/1000</f>
        <v>0</v>
      </c>
      <c r="VZG30" s="24">
        <f>[32]Cashflow!VZF20/1000</f>
        <v>0</v>
      </c>
      <c r="VZH30" s="24">
        <f>[32]Cashflow!VZG20/1000</f>
        <v>0</v>
      </c>
      <c r="VZI30" s="24">
        <f>[32]Cashflow!VZH20/1000</f>
        <v>0</v>
      </c>
      <c r="VZJ30" s="24">
        <f>[32]Cashflow!VZI20/1000</f>
        <v>0</v>
      </c>
      <c r="VZK30" s="24">
        <f>[32]Cashflow!VZJ20/1000</f>
        <v>0</v>
      </c>
      <c r="VZL30" s="24">
        <f>[32]Cashflow!VZK20/1000</f>
        <v>0</v>
      </c>
      <c r="VZM30" s="24">
        <f>[32]Cashflow!VZL20/1000</f>
        <v>0</v>
      </c>
      <c r="VZN30" s="24">
        <f>[32]Cashflow!VZM20/1000</f>
        <v>0</v>
      </c>
      <c r="VZO30" s="24">
        <f>[32]Cashflow!VZN20/1000</f>
        <v>0</v>
      </c>
      <c r="VZP30" s="24">
        <f>[32]Cashflow!VZO20/1000</f>
        <v>0</v>
      </c>
      <c r="VZQ30" s="24">
        <f>[32]Cashflow!VZP20/1000</f>
        <v>0</v>
      </c>
      <c r="VZR30" s="24">
        <f>[32]Cashflow!VZQ20/1000</f>
        <v>0</v>
      </c>
      <c r="VZS30" s="24">
        <f>[32]Cashflow!VZR20/1000</f>
        <v>0</v>
      </c>
      <c r="VZT30" s="24">
        <f>[32]Cashflow!VZS20/1000</f>
        <v>0</v>
      </c>
      <c r="VZU30" s="24">
        <f>[32]Cashflow!VZT20/1000</f>
        <v>0</v>
      </c>
      <c r="VZV30" s="24">
        <f>[32]Cashflow!VZU20/1000</f>
        <v>0</v>
      </c>
      <c r="VZW30" s="24">
        <f>[32]Cashflow!VZV20/1000</f>
        <v>0</v>
      </c>
      <c r="VZX30" s="24">
        <f>[32]Cashflow!VZW20/1000</f>
        <v>0</v>
      </c>
      <c r="VZY30" s="24">
        <f>[32]Cashflow!VZX20/1000</f>
        <v>0</v>
      </c>
      <c r="VZZ30" s="24">
        <f>[32]Cashflow!VZY20/1000</f>
        <v>0</v>
      </c>
      <c r="WAA30" s="24">
        <f>[32]Cashflow!VZZ20/1000</f>
        <v>0</v>
      </c>
      <c r="WAB30" s="24">
        <f>[32]Cashflow!WAA20/1000</f>
        <v>0</v>
      </c>
      <c r="WAC30" s="24">
        <f>[32]Cashflow!WAB20/1000</f>
        <v>0</v>
      </c>
      <c r="WAD30" s="24">
        <f>[32]Cashflow!WAC20/1000</f>
        <v>0</v>
      </c>
      <c r="WAE30" s="24">
        <f>[32]Cashflow!WAD20/1000</f>
        <v>0</v>
      </c>
      <c r="WAF30" s="24">
        <f>[32]Cashflow!WAE20/1000</f>
        <v>0</v>
      </c>
      <c r="WAG30" s="24">
        <f>[32]Cashflow!WAF20/1000</f>
        <v>0</v>
      </c>
      <c r="WAH30" s="24">
        <f>[32]Cashflow!WAG20/1000</f>
        <v>0</v>
      </c>
      <c r="WAI30" s="24">
        <f>[32]Cashflow!WAH20/1000</f>
        <v>0</v>
      </c>
      <c r="WAJ30" s="24">
        <f>[32]Cashflow!WAI20/1000</f>
        <v>0</v>
      </c>
      <c r="WAK30" s="24">
        <f>[32]Cashflow!WAJ20/1000</f>
        <v>0</v>
      </c>
      <c r="WAL30" s="24">
        <f>[32]Cashflow!WAK20/1000</f>
        <v>0</v>
      </c>
      <c r="WAM30" s="24">
        <f>[32]Cashflow!WAL20/1000</f>
        <v>0</v>
      </c>
      <c r="WAN30" s="24">
        <f>[32]Cashflow!WAM20/1000</f>
        <v>0</v>
      </c>
      <c r="WAO30" s="24">
        <f>[32]Cashflow!WAN20/1000</f>
        <v>0</v>
      </c>
      <c r="WAP30" s="24">
        <f>[32]Cashflow!WAO20/1000</f>
        <v>0</v>
      </c>
      <c r="WAQ30" s="24">
        <f>[32]Cashflow!WAP20/1000</f>
        <v>0</v>
      </c>
      <c r="WAR30" s="24">
        <f>[32]Cashflow!WAQ20/1000</f>
        <v>0</v>
      </c>
      <c r="WAS30" s="24">
        <f>[32]Cashflow!WAR20/1000</f>
        <v>0</v>
      </c>
      <c r="WAT30" s="24">
        <f>[32]Cashflow!WAS20/1000</f>
        <v>0</v>
      </c>
      <c r="WAU30" s="24">
        <f>[32]Cashflow!WAT20/1000</f>
        <v>0</v>
      </c>
      <c r="WAV30" s="24">
        <f>[32]Cashflow!WAU20/1000</f>
        <v>0</v>
      </c>
      <c r="WAW30" s="24">
        <f>[32]Cashflow!WAV20/1000</f>
        <v>0</v>
      </c>
      <c r="WAX30" s="24">
        <f>[32]Cashflow!WAW20/1000</f>
        <v>0</v>
      </c>
      <c r="WAY30" s="24">
        <f>[32]Cashflow!WAX20/1000</f>
        <v>0</v>
      </c>
      <c r="WAZ30" s="24">
        <f>[32]Cashflow!WAY20/1000</f>
        <v>0</v>
      </c>
      <c r="WBA30" s="24">
        <f>[32]Cashflow!WAZ20/1000</f>
        <v>0</v>
      </c>
      <c r="WBB30" s="24">
        <f>[32]Cashflow!WBA20/1000</f>
        <v>0</v>
      </c>
      <c r="WBC30" s="24">
        <f>[32]Cashflow!WBB20/1000</f>
        <v>0</v>
      </c>
      <c r="WBD30" s="24">
        <f>[32]Cashflow!WBC20/1000</f>
        <v>0</v>
      </c>
      <c r="WBE30" s="24">
        <f>[32]Cashflow!WBD20/1000</f>
        <v>0</v>
      </c>
      <c r="WBF30" s="24">
        <f>[32]Cashflow!WBE20/1000</f>
        <v>0</v>
      </c>
      <c r="WBG30" s="24">
        <f>[32]Cashflow!WBF20/1000</f>
        <v>0</v>
      </c>
      <c r="WBH30" s="24">
        <f>[32]Cashflow!WBG20/1000</f>
        <v>0</v>
      </c>
      <c r="WBI30" s="24">
        <f>[32]Cashflow!WBH20/1000</f>
        <v>0</v>
      </c>
      <c r="WBJ30" s="24">
        <f>[32]Cashflow!WBI20/1000</f>
        <v>0</v>
      </c>
      <c r="WBK30" s="24">
        <f>[32]Cashflow!WBJ20/1000</f>
        <v>0</v>
      </c>
      <c r="WBL30" s="24">
        <f>[32]Cashflow!WBK20/1000</f>
        <v>0</v>
      </c>
      <c r="WBM30" s="24">
        <f>[32]Cashflow!WBL20/1000</f>
        <v>0</v>
      </c>
      <c r="WBN30" s="24">
        <f>[32]Cashflow!WBM20/1000</f>
        <v>0</v>
      </c>
      <c r="WBO30" s="24">
        <f>[32]Cashflow!WBN20/1000</f>
        <v>0</v>
      </c>
      <c r="WBP30" s="24">
        <f>[32]Cashflow!WBO20/1000</f>
        <v>0</v>
      </c>
      <c r="WBQ30" s="24">
        <f>[32]Cashflow!WBP20/1000</f>
        <v>0</v>
      </c>
      <c r="WBR30" s="24">
        <f>[32]Cashflow!WBQ20/1000</f>
        <v>0</v>
      </c>
      <c r="WBS30" s="24">
        <f>[32]Cashflow!WBR20/1000</f>
        <v>0</v>
      </c>
      <c r="WBT30" s="24">
        <f>[32]Cashflow!WBS20/1000</f>
        <v>0</v>
      </c>
      <c r="WBU30" s="24">
        <f>[32]Cashflow!WBT20/1000</f>
        <v>0</v>
      </c>
      <c r="WBV30" s="24">
        <f>[32]Cashflow!WBU20/1000</f>
        <v>0</v>
      </c>
      <c r="WBW30" s="24">
        <f>[32]Cashflow!WBV20/1000</f>
        <v>0</v>
      </c>
      <c r="WBX30" s="24">
        <f>[32]Cashflow!WBW20/1000</f>
        <v>0</v>
      </c>
      <c r="WBY30" s="24">
        <f>[32]Cashflow!WBX20/1000</f>
        <v>0</v>
      </c>
      <c r="WBZ30" s="24">
        <f>[32]Cashflow!WBY20/1000</f>
        <v>0</v>
      </c>
      <c r="WCA30" s="24">
        <f>[32]Cashflow!WBZ20/1000</f>
        <v>0</v>
      </c>
      <c r="WCB30" s="24">
        <f>[32]Cashflow!WCA20/1000</f>
        <v>0</v>
      </c>
      <c r="WCC30" s="24">
        <f>[32]Cashflow!WCB20/1000</f>
        <v>0</v>
      </c>
      <c r="WCD30" s="24">
        <f>[32]Cashflow!WCC20/1000</f>
        <v>0</v>
      </c>
      <c r="WCE30" s="24">
        <f>[32]Cashflow!WCD20/1000</f>
        <v>0</v>
      </c>
      <c r="WCF30" s="24">
        <f>[32]Cashflow!WCE20/1000</f>
        <v>0</v>
      </c>
      <c r="WCG30" s="24">
        <f>[32]Cashflow!WCF20/1000</f>
        <v>0</v>
      </c>
      <c r="WCH30" s="24">
        <f>[32]Cashflow!WCG20/1000</f>
        <v>0</v>
      </c>
      <c r="WCI30" s="24">
        <f>[32]Cashflow!WCH20/1000</f>
        <v>0</v>
      </c>
      <c r="WCJ30" s="24">
        <f>[32]Cashflow!WCI20/1000</f>
        <v>0</v>
      </c>
      <c r="WCK30" s="24">
        <f>[32]Cashflow!WCJ20/1000</f>
        <v>0</v>
      </c>
      <c r="WCL30" s="24">
        <f>[32]Cashflow!WCK20/1000</f>
        <v>0</v>
      </c>
      <c r="WCM30" s="24">
        <f>[32]Cashflow!WCL20/1000</f>
        <v>0</v>
      </c>
      <c r="WCN30" s="24">
        <f>[32]Cashflow!WCM20/1000</f>
        <v>0</v>
      </c>
      <c r="WCO30" s="24">
        <f>[32]Cashflow!WCN20/1000</f>
        <v>0</v>
      </c>
      <c r="WCP30" s="24">
        <f>[32]Cashflow!WCO20/1000</f>
        <v>0</v>
      </c>
      <c r="WCQ30" s="24">
        <f>[32]Cashflow!WCP20/1000</f>
        <v>0</v>
      </c>
      <c r="WCR30" s="24">
        <f>[32]Cashflow!WCQ20/1000</f>
        <v>0</v>
      </c>
      <c r="WCS30" s="24">
        <f>[32]Cashflow!WCR20/1000</f>
        <v>0</v>
      </c>
      <c r="WCT30" s="24">
        <f>[32]Cashflow!WCS20/1000</f>
        <v>0</v>
      </c>
      <c r="WCU30" s="24">
        <f>[32]Cashflow!WCT20/1000</f>
        <v>0</v>
      </c>
      <c r="WCV30" s="24">
        <f>[32]Cashflow!WCU20/1000</f>
        <v>0</v>
      </c>
      <c r="WCW30" s="24">
        <f>[32]Cashflow!WCV20/1000</f>
        <v>0</v>
      </c>
      <c r="WCX30" s="24">
        <f>[32]Cashflow!WCW20/1000</f>
        <v>0</v>
      </c>
      <c r="WCY30" s="24">
        <f>[32]Cashflow!WCX20/1000</f>
        <v>0</v>
      </c>
      <c r="WCZ30" s="24">
        <f>[32]Cashflow!WCY20/1000</f>
        <v>0</v>
      </c>
      <c r="WDA30" s="24">
        <f>[32]Cashflow!WCZ20/1000</f>
        <v>0</v>
      </c>
      <c r="WDB30" s="24">
        <f>[32]Cashflow!WDA20/1000</f>
        <v>0</v>
      </c>
      <c r="WDC30" s="24">
        <f>[32]Cashflow!WDB20/1000</f>
        <v>0</v>
      </c>
      <c r="WDD30" s="24">
        <f>[32]Cashflow!WDC20/1000</f>
        <v>0</v>
      </c>
      <c r="WDE30" s="24">
        <f>[32]Cashflow!WDD20/1000</f>
        <v>0</v>
      </c>
      <c r="WDF30" s="24">
        <f>[32]Cashflow!WDE20/1000</f>
        <v>0</v>
      </c>
      <c r="WDG30" s="24">
        <f>[32]Cashflow!WDF20/1000</f>
        <v>0</v>
      </c>
      <c r="WDH30" s="24">
        <f>[32]Cashflow!WDG20/1000</f>
        <v>0</v>
      </c>
      <c r="WDI30" s="24">
        <f>[32]Cashflow!WDH20/1000</f>
        <v>0</v>
      </c>
      <c r="WDJ30" s="24">
        <f>[32]Cashflow!WDI20/1000</f>
        <v>0</v>
      </c>
      <c r="WDK30" s="24">
        <f>[32]Cashflow!WDJ20/1000</f>
        <v>0</v>
      </c>
      <c r="WDL30" s="24">
        <f>[32]Cashflow!WDK20/1000</f>
        <v>0</v>
      </c>
      <c r="WDM30" s="24">
        <f>[32]Cashflow!WDL20/1000</f>
        <v>0</v>
      </c>
      <c r="WDN30" s="24">
        <f>[32]Cashflow!WDM20/1000</f>
        <v>0</v>
      </c>
      <c r="WDO30" s="24">
        <f>[32]Cashflow!WDN20/1000</f>
        <v>0</v>
      </c>
      <c r="WDP30" s="24">
        <f>[32]Cashflow!WDO20/1000</f>
        <v>0</v>
      </c>
      <c r="WDQ30" s="24">
        <f>[32]Cashflow!WDP20/1000</f>
        <v>0</v>
      </c>
      <c r="WDR30" s="24">
        <f>[32]Cashflow!WDQ20/1000</f>
        <v>0</v>
      </c>
      <c r="WDS30" s="24">
        <f>[32]Cashflow!WDR20/1000</f>
        <v>0</v>
      </c>
      <c r="WDT30" s="24">
        <f>[32]Cashflow!WDS20/1000</f>
        <v>0</v>
      </c>
      <c r="WDU30" s="24">
        <f>[32]Cashflow!WDT20/1000</f>
        <v>0</v>
      </c>
      <c r="WDV30" s="24">
        <f>[32]Cashflow!WDU20/1000</f>
        <v>0</v>
      </c>
      <c r="WDW30" s="24">
        <f>[32]Cashflow!WDV20/1000</f>
        <v>0</v>
      </c>
      <c r="WDX30" s="24">
        <f>[32]Cashflow!WDW20/1000</f>
        <v>0</v>
      </c>
      <c r="WDY30" s="24">
        <f>[32]Cashflow!WDX20/1000</f>
        <v>0</v>
      </c>
      <c r="WDZ30" s="24">
        <f>[32]Cashflow!WDY20/1000</f>
        <v>0</v>
      </c>
      <c r="WEA30" s="24">
        <f>[32]Cashflow!WDZ20/1000</f>
        <v>0</v>
      </c>
      <c r="WEB30" s="24">
        <f>[32]Cashflow!WEA20/1000</f>
        <v>0</v>
      </c>
      <c r="WEC30" s="24">
        <f>[32]Cashflow!WEB20/1000</f>
        <v>0</v>
      </c>
      <c r="WED30" s="24">
        <f>[32]Cashflow!WEC20/1000</f>
        <v>0</v>
      </c>
      <c r="WEE30" s="24">
        <f>[32]Cashflow!WED20/1000</f>
        <v>0</v>
      </c>
      <c r="WEF30" s="24">
        <f>[32]Cashflow!WEE20/1000</f>
        <v>0</v>
      </c>
      <c r="WEG30" s="24">
        <f>[32]Cashflow!WEF20/1000</f>
        <v>0</v>
      </c>
      <c r="WEH30" s="24">
        <f>[32]Cashflow!WEG20/1000</f>
        <v>0</v>
      </c>
      <c r="WEI30" s="24">
        <f>[32]Cashflow!WEH20/1000</f>
        <v>0</v>
      </c>
      <c r="WEJ30" s="24">
        <f>[32]Cashflow!WEI20/1000</f>
        <v>0</v>
      </c>
      <c r="WEK30" s="24">
        <f>[32]Cashflow!WEJ20/1000</f>
        <v>0</v>
      </c>
      <c r="WEL30" s="24">
        <f>[32]Cashflow!WEK20/1000</f>
        <v>0</v>
      </c>
      <c r="WEM30" s="24">
        <f>[32]Cashflow!WEL20/1000</f>
        <v>0</v>
      </c>
      <c r="WEN30" s="24">
        <f>[32]Cashflow!WEM20/1000</f>
        <v>0</v>
      </c>
      <c r="WEO30" s="24">
        <f>[32]Cashflow!WEN20/1000</f>
        <v>0</v>
      </c>
      <c r="WEP30" s="24">
        <f>[32]Cashflow!WEO20/1000</f>
        <v>0</v>
      </c>
      <c r="WEQ30" s="24">
        <f>[32]Cashflow!WEP20/1000</f>
        <v>0</v>
      </c>
      <c r="WER30" s="24">
        <f>[32]Cashflow!WEQ20/1000</f>
        <v>0</v>
      </c>
      <c r="WES30" s="24">
        <f>[32]Cashflow!WER20/1000</f>
        <v>0</v>
      </c>
      <c r="WET30" s="24">
        <f>[32]Cashflow!WES20/1000</f>
        <v>0</v>
      </c>
      <c r="WEU30" s="24">
        <f>[32]Cashflow!WET20/1000</f>
        <v>0</v>
      </c>
      <c r="WEV30" s="24">
        <f>[32]Cashflow!WEU20/1000</f>
        <v>0</v>
      </c>
      <c r="WEW30" s="24">
        <f>[32]Cashflow!WEV20/1000</f>
        <v>0</v>
      </c>
      <c r="WEX30" s="24">
        <f>[32]Cashflow!WEW20/1000</f>
        <v>0</v>
      </c>
      <c r="WEY30" s="24">
        <f>[32]Cashflow!WEX20/1000</f>
        <v>0</v>
      </c>
      <c r="WEZ30" s="24">
        <f>[32]Cashflow!WEY20/1000</f>
        <v>0</v>
      </c>
      <c r="WFA30" s="24">
        <f>[32]Cashflow!WEZ20/1000</f>
        <v>0</v>
      </c>
      <c r="WFB30" s="24">
        <f>[32]Cashflow!WFA20/1000</f>
        <v>0</v>
      </c>
      <c r="WFC30" s="24">
        <f>[32]Cashflow!WFB20/1000</f>
        <v>0</v>
      </c>
      <c r="WFD30" s="24">
        <f>[32]Cashflow!WFC20/1000</f>
        <v>0</v>
      </c>
      <c r="WFE30" s="24">
        <f>[32]Cashflow!WFD20/1000</f>
        <v>0</v>
      </c>
      <c r="WFF30" s="24">
        <f>[32]Cashflow!WFE20/1000</f>
        <v>0</v>
      </c>
      <c r="WFG30" s="24">
        <f>[32]Cashflow!WFF20/1000</f>
        <v>0</v>
      </c>
      <c r="WFH30" s="24">
        <f>[32]Cashflow!WFG20/1000</f>
        <v>0</v>
      </c>
      <c r="WFI30" s="24">
        <f>[32]Cashflow!WFH20/1000</f>
        <v>0</v>
      </c>
      <c r="WFJ30" s="24">
        <f>[32]Cashflow!WFI20/1000</f>
        <v>0</v>
      </c>
      <c r="WFK30" s="24">
        <f>[32]Cashflow!WFJ20/1000</f>
        <v>0</v>
      </c>
      <c r="WFL30" s="24">
        <f>[32]Cashflow!WFK20/1000</f>
        <v>0</v>
      </c>
      <c r="WFM30" s="24">
        <f>[32]Cashflow!WFL20/1000</f>
        <v>0</v>
      </c>
      <c r="WFN30" s="24">
        <f>[32]Cashflow!WFM20/1000</f>
        <v>0</v>
      </c>
      <c r="WFO30" s="24">
        <f>[32]Cashflow!WFN20/1000</f>
        <v>0</v>
      </c>
      <c r="WFP30" s="24">
        <f>[32]Cashflow!WFO20/1000</f>
        <v>0</v>
      </c>
      <c r="WFQ30" s="24">
        <f>[32]Cashflow!WFP20/1000</f>
        <v>0</v>
      </c>
      <c r="WFR30" s="24">
        <f>[32]Cashflow!WFQ20/1000</f>
        <v>0</v>
      </c>
      <c r="WFS30" s="24">
        <f>[32]Cashflow!WFR20/1000</f>
        <v>0</v>
      </c>
      <c r="WFT30" s="24">
        <f>[32]Cashflow!WFS20/1000</f>
        <v>0</v>
      </c>
      <c r="WFU30" s="24">
        <f>[32]Cashflow!WFT20/1000</f>
        <v>0</v>
      </c>
      <c r="WFV30" s="24">
        <f>[32]Cashflow!WFU20/1000</f>
        <v>0</v>
      </c>
      <c r="WFW30" s="24">
        <f>[32]Cashflow!WFV20/1000</f>
        <v>0</v>
      </c>
      <c r="WFX30" s="24">
        <f>[32]Cashflow!WFW20/1000</f>
        <v>0</v>
      </c>
      <c r="WFY30" s="24">
        <f>[32]Cashflow!WFX20/1000</f>
        <v>0</v>
      </c>
      <c r="WFZ30" s="24">
        <f>[32]Cashflow!WFY20/1000</f>
        <v>0</v>
      </c>
      <c r="WGA30" s="24">
        <f>[32]Cashflow!WFZ20/1000</f>
        <v>0</v>
      </c>
      <c r="WGB30" s="24">
        <f>[32]Cashflow!WGA20/1000</f>
        <v>0</v>
      </c>
      <c r="WGC30" s="24">
        <f>[32]Cashflow!WGB20/1000</f>
        <v>0</v>
      </c>
      <c r="WGD30" s="24">
        <f>[32]Cashflow!WGC20/1000</f>
        <v>0</v>
      </c>
      <c r="WGE30" s="24">
        <f>[32]Cashflow!WGD20/1000</f>
        <v>0</v>
      </c>
      <c r="WGF30" s="24">
        <f>[32]Cashflow!WGE20/1000</f>
        <v>0</v>
      </c>
      <c r="WGG30" s="24">
        <f>[32]Cashflow!WGF20/1000</f>
        <v>0</v>
      </c>
      <c r="WGH30" s="24">
        <f>[32]Cashflow!WGG20/1000</f>
        <v>0</v>
      </c>
      <c r="WGI30" s="24">
        <f>[32]Cashflow!WGH20/1000</f>
        <v>0</v>
      </c>
      <c r="WGJ30" s="24">
        <f>[32]Cashflow!WGI20/1000</f>
        <v>0</v>
      </c>
      <c r="WGK30" s="24">
        <f>[32]Cashflow!WGJ20/1000</f>
        <v>0</v>
      </c>
      <c r="WGL30" s="24">
        <f>[32]Cashflow!WGK20/1000</f>
        <v>0</v>
      </c>
      <c r="WGM30" s="24">
        <f>[32]Cashflow!WGL20/1000</f>
        <v>0</v>
      </c>
      <c r="WGN30" s="24">
        <f>[32]Cashflow!WGM20/1000</f>
        <v>0</v>
      </c>
      <c r="WGO30" s="24">
        <f>[32]Cashflow!WGN20/1000</f>
        <v>0</v>
      </c>
      <c r="WGP30" s="24">
        <f>[32]Cashflow!WGO20/1000</f>
        <v>0</v>
      </c>
      <c r="WGQ30" s="24">
        <f>[32]Cashflow!WGP20/1000</f>
        <v>0</v>
      </c>
      <c r="WGR30" s="24">
        <f>[32]Cashflow!WGQ20/1000</f>
        <v>0</v>
      </c>
      <c r="WGS30" s="24">
        <f>[32]Cashflow!WGR20/1000</f>
        <v>0</v>
      </c>
      <c r="WGT30" s="24">
        <f>[32]Cashflow!WGS20/1000</f>
        <v>0</v>
      </c>
      <c r="WGU30" s="24">
        <f>[32]Cashflow!WGT20/1000</f>
        <v>0</v>
      </c>
      <c r="WGV30" s="24">
        <f>[32]Cashflow!WGU20/1000</f>
        <v>0</v>
      </c>
      <c r="WGW30" s="24">
        <f>[32]Cashflow!WGV20/1000</f>
        <v>0</v>
      </c>
      <c r="WGX30" s="24">
        <f>[32]Cashflow!WGW20/1000</f>
        <v>0</v>
      </c>
      <c r="WGY30" s="24">
        <f>[32]Cashflow!WGX20/1000</f>
        <v>0</v>
      </c>
      <c r="WGZ30" s="24">
        <f>[32]Cashflow!WGY20/1000</f>
        <v>0</v>
      </c>
      <c r="WHA30" s="24">
        <f>[32]Cashflow!WGZ20/1000</f>
        <v>0</v>
      </c>
      <c r="WHB30" s="24">
        <f>[32]Cashflow!WHA20/1000</f>
        <v>0</v>
      </c>
      <c r="WHC30" s="24">
        <f>[32]Cashflow!WHB20/1000</f>
        <v>0</v>
      </c>
      <c r="WHD30" s="24">
        <f>[32]Cashflow!WHC20/1000</f>
        <v>0</v>
      </c>
      <c r="WHE30" s="24">
        <f>[32]Cashflow!WHD20/1000</f>
        <v>0</v>
      </c>
      <c r="WHF30" s="24">
        <f>[32]Cashflow!WHE20/1000</f>
        <v>0</v>
      </c>
      <c r="WHG30" s="24">
        <f>[32]Cashflow!WHF20/1000</f>
        <v>0</v>
      </c>
      <c r="WHH30" s="24">
        <f>[32]Cashflow!WHG20/1000</f>
        <v>0</v>
      </c>
      <c r="WHI30" s="24">
        <f>[32]Cashflow!WHH20/1000</f>
        <v>0</v>
      </c>
      <c r="WHJ30" s="24">
        <f>[32]Cashflow!WHI20/1000</f>
        <v>0</v>
      </c>
      <c r="WHK30" s="24">
        <f>[32]Cashflow!WHJ20/1000</f>
        <v>0</v>
      </c>
      <c r="WHL30" s="24">
        <f>[32]Cashflow!WHK20/1000</f>
        <v>0</v>
      </c>
      <c r="WHM30" s="24">
        <f>[32]Cashflow!WHL20/1000</f>
        <v>0</v>
      </c>
      <c r="WHN30" s="24">
        <f>[32]Cashflow!WHM20/1000</f>
        <v>0</v>
      </c>
      <c r="WHO30" s="24">
        <f>[32]Cashflow!WHN20/1000</f>
        <v>0</v>
      </c>
      <c r="WHP30" s="24">
        <f>[32]Cashflow!WHO20/1000</f>
        <v>0</v>
      </c>
      <c r="WHQ30" s="24">
        <f>[32]Cashflow!WHP20/1000</f>
        <v>0</v>
      </c>
      <c r="WHR30" s="24">
        <f>[32]Cashflow!WHQ20/1000</f>
        <v>0</v>
      </c>
      <c r="WHS30" s="24">
        <f>[32]Cashflow!WHR20/1000</f>
        <v>0</v>
      </c>
      <c r="WHT30" s="24">
        <f>[32]Cashflow!WHS20/1000</f>
        <v>0</v>
      </c>
      <c r="WHU30" s="24">
        <f>[32]Cashflow!WHT20/1000</f>
        <v>0</v>
      </c>
      <c r="WHV30" s="24">
        <f>[32]Cashflow!WHU20/1000</f>
        <v>0</v>
      </c>
      <c r="WHW30" s="24">
        <f>[32]Cashflow!WHV20/1000</f>
        <v>0</v>
      </c>
      <c r="WHX30" s="24">
        <f>[32]Cashflow!WHW20/1000</f>
        <v>0</v>
      </c>
      <c r="WHY30" s="24">
        <f>[32]Cashflow!WHX20/1000</f>
        <v>0</v>
      </c>
      <c r="WHZ30" s="24">
        <f>[32]Cashflow!WHY20/1000</f>
        <v>0</v>
      </c>
      <c r="WIA30" s="24">
        <f>[32]Cashflow!WHZ20/1000</f>
        <v>0</v>
      </c>
      <c r="WIB30" s="24">
        <f>[32]Cashflow!WIA20/1000</f>
        <v>0</v>
      </c>
      <c r="WIC30" s="24">
        <f>[32]Cashflow!WIB20/1000</f>
        <v>0</v>
      </c>
      <c r="WID30" s="24">
        <f>[32]Cashflow!WIC20/1000</f>
        <v>0</v>
      </c>
      <c r="WIE30" s="24">
        <f>[32]Cashflow!WID20/1000</f>
        <v>0</v>
      </c>
      <c r="WIF30" s="24">
        <f>[32]Cashflow!WIE20/1000</f>
        <v>0</v>
      </c>
      <c r="WIG30" s="24">
        <f>[32]Cashflow!WIF20/1000</f>
        <v>0</v>
      </c>
      <c r="WIH30" s="24">
        <f>[32]Cashflow!WIG20/1000</f>
        <v>0</v>
      </c>
      <c r="WII30" s="24">
        <f>[32]Cashflow!WIH20/1000</f>
        <v>0</v>
      </c>
      <c r="WIJ30" s="24">
        <f>[32]Cashflow!WII20/1000</f>
        <v>0</v>
      </c>
      <c r="WIK30" s="24">
        <f>[32]Cashflow!WIJ20/1000</f>
        <v>0</v>
      </c>
      <c r="WIL30" s="24">
        <f>[32]Cashflow!WIK20/1000</f>
        <v>0</v>
      </c>
      <c r="WIM30" s="24">
        <f>[32]Cashflow!WIL20/1000</f>
        <v>0</v>
      </c>
      <c r="WIN30" s="24">
        <f>[32]Cashflow!WIM20/1000</f>
        <v>0</v>
      </c>
      <c r="WIO30" s="24">
        <f>[32]Cashflow!WIN20/1000</f>
        <v>0</v>
      </c>
      <c r="WIP30" s="24">
        <f>[32]Cashflow!WIO20/1000</f>
        <v>0</v>
      </c>
      <c r="WIQ30" s="24">
        <f>[32]Cashflow!WIP20/1000</f>
        <v>0</v>
      </c>
      <c r="WIR30" s="24">
        <f>[32]Cashflow!WIQ20/1000</f>
        <v>0</v>
      </c>
      <c r="WIS30" s="24">
        <f>[32]Cashflow!WIR20/1000</f>
        <v>0</v>
      </c>
      <c r="WIT30" s="24">
        <f>[32]Cashflow!WIS20/1000</f>
        <v>0</v>
      </c>
      <c r="WIU30" s="24">
        <f>[32]Cashflow!WIT20/1000</f>
        <v>0</v>
      </c>
      <c r="WIV30" s="24">
        <f>[32]Cashflow!WIU20/1000</f>
        <v>0</v>
      </c>
      <c r="WIW30" s="24">
        <f>[32]Cashflow!WIV20/1000</f>
        <v>0</v>
      </c>
      <c r="WIX30" s="24">
        <f>[32]Cashflow!WIW20/1000</f>
        <v>0</v>
      </c>
      <c r="WIY30" s="24">
        <f>[32]Cashflow!WIX20/1000</f>
        <v>0</v>
      </c>
      <c r="WIZ30" s="24">
        <f>[32]Cashflow!WIY20/1000</f>
        <v>0</v>
      </c>
      <c r="WJA30" s="24">
        <f>[32]Cashflow!WIZ20/1000</f>
        <v>0</v>
      </c>
      <c r="WJB30" s="24">
        <f>[32]Cashflow!WJA20/1000</f>
        <v>0</v>
      </c>
      <c r="WJC30" s="24">
        <f>[32]Cashflow!WJB20/1000</f>
        <v>0</v>
      </c>
      <c r="WJD30" s="24">
        <f>[32]Cashflow!WJC20/1000</f>
        <v>0</v>
      </c>
      <c r="WJE30" s="24">
        <f>[32]Cashflow!WJD20/1000</f>
        <v>0</v>
      </c>
      <c r="WJF30" s="24">
        <f>[32]Cashflow!WJE20/1000</f>
        <v>0</v>
      </c>
      <c r="WJG30" s="24">
        <f>[32]Cashflow!WJF20/1000</f>
        <v>0</v>
      </c>
      <c r="WJH30" s="24">
        <f>[32]Cashflow!WJG20/1000</f>
        <v>0</v>
      </c>
      <c r="WJI30" s="24">
        <f>[32]Cashflow!WJH20/1000</f>
        <v>0</v>
      </c>
      <c r="WJJ30" s="24">
        <f>[32]Cashflow!WJI20/1000</f>
        <v>0</v>
      </c>
      <c r="WJK30" s="24">
        <f>[32]Cashflow!WJJ20/1000</f>
        <v>0</v>
      </c>
      <c r="WJL30" s="24">
        <f>[32]Cashflow!WJK20/1000</f>
        <v>0</v>
      </c>
      <c r="WJM30" s="24">
        <f>[32]Cashflow!WJL20/1000</f>
        <v>0</v>
      </c>
      <c r="WJN30" s="24">
        <f>[32]Cashflow!WJM20/1000</f>
        <v>0</v>
      </c>
      <c r="WJO30" s="24">
        <f>[32]Cashflow!WJN20/1000</f>
        <v>0</v>
      </c>
      <c r="WJP30" s="24">
        <f>[32]Cashflow!WJO20/1000</f>
        <v>0</v>
      </c>
      <c r="WJQ30" s="24">
        <f>[32]Cashflow!WJP20/1000</f>
        <v>0</v>
      </c>
      <c r="WJR30" s="24">
        <f>[32]Cashflow!WJQ20/1000</f>
        <v>0</v>
      </c>
      <c r="WJS30" s="24">
        <f>[32]Cashflow!WJR20/1000</f>
        <v>0</v>
      </c>
      <c r="WJT30" s="24">
        <f>[32]Cashflow!WJS20/1000</f>
        <v>0</v>
      </c>
      <c r="WJU30" s="24">
        <f>[32]Cashflow!WJT20/1000</f>
        <v>0</v>
      </c>
      <c r="WJV30" s="24">
        <f>[32]Cashflow!WJU20/1000</f>
        <v>0</v>
      </c>
      <c r="WJW30" s="24">
        <f>[32]Cashflow!WJV20/1000</f>
        <v>0</v>
      </c>
      <c r="WJX30" s="24">
        <f>[32]Cashflow!WJW20/1000</f>
        <v>0</v>
      </c>
      <c r="WJY30" s="24">
        <f>[32]Cashflow!WJX20/1000</f>
        <v>0</v>
      </c>
      <c r="WJZ30" s="24">
        <f>[32]Cashflow!WJY20/1000</f>
        <v>0</v>
      </c>
      <c r="WKA30" s="24">
        <f>[32]Cashflow!WJZ20/1000</f>
        <v>0</v>
      </c>
      <c r="WKB30" s="24">
        <f>[32]Cashflow!WKA20/1000</f>
        <v>0</v>
      </c>
      <c r="WKC30" s="24">
        <f>[32]Cashflow!WKB20/1000</f>
        <v>0</v>
      </c>
      <c r="WKD30" s="24">
        <f>[32]Cashflow!WKC20/1000</f>
        <v>0</v>
      </c>
      <c r="WKE30" s="24">
        <f>[32]Cashflow!WKD20/1000</f>
        <v>0</v>
      </c>
      <c r="WKF30" s="24">
        <f>[32]Cashflow!WKE20/1000</f>
        <v>0</v>
      </c>
      <c r="WKG30" s="24">
        <f>[32]Cashflow!WKF20/1000</f>
        <v>0</v>
      </c>
      <c r="WKH30" s="24">
        <f>[32]Cashflow!WKG20/1000</f>
        <v>0</v>
      </c>
      <c r="WKI30" s="24">
        <f>[32]Cashflow!WKH20/1000</f>
        <v>0</v>
      </c>
      <c r="WKJ30" s="24">
        <f>[32]Cashflow!WKI20/1000</f>
        <v>0</v>
      </c>
      <c r="WKK30" s="24">
        <f>[32]Cashflow!WKJ20/1000</f>
        <v>0</v>
      </c>
      <c r="WKL30" s="24">
        <f>[32]Cashflow!WKK20/1000</f>
        <v>0</v>
      </c>
      <c r="WKM30" s="24">
        <f>[32]Cashflow!WKL20/1000</f>
        <v>0</v>
      </c>
      <c r="WKN30" s="24">
        <f>[32]Cashflow!WKM20/1000</f>
        <v>0</v>
      </c>
      <c r="WKO30" s="24">
        <f>[32]Cashflow!WKN20/1000</f>
        <v>0</v>
      </c>
      <c r="WKP30" s="24">
        <f>[32]Cashflow!WKO20/1000</f>
        <v>0</v>
      </c>
      <c r="WKQ30" s="24">
        <f>[32]Cashflow!WKP20/1000</f>
        <v>0</v>
      </c>
      <c r="WKR30" s="24">
        <f>[32]Cashflow!WKQ20/1000</f>
        <v>0</v>
      </c>
      <c r="WKS30" s="24">
        <f>[32]Cashflow!WKR20/1000</f>
        <v>0</v>
      </c>
      <c r="WKT30" s="24">
        <f>[32]Cashflow!WKS20/1000</f>
        <v>0</v>
      </c>
      <c r="WKU30" s="24">
        <f>[32]Cashflow!WKT20/1000</f>
        <v>0</v>
      </c>
      <c r="WKV30" s="24">
        <f>[32]Cashflow!WKU20/1000</f>
        <v>0</v>
      </c>
      <c r="WKW30" s="24">
        <f>[32]Cashflow!WKV20/1000</f>
        <v>0</v>
      </c>
      <c r="WKX30" s="24">
        <f>[32]Cashflow!WKW20/1000</f>
        <v>0</v>
      </c>
      <c r="WKY30" s="24">
        <f>[32]Cashflow!WKX20/1000</f>
        <v>0</v>
      </c>
      <c r="WKZ30" s="24">
        <f>[32]Cashflow!WKY20/1000</f>
        <v>0</v>
      </c>
      <c r="WLA30" s="24">
        <f>[32]Cashflow!WKZ20/1000</f>
        <v>0</v>
      </c>
      <c r="WLB30" s="24">
        <f>[32]Cashflow!WLA20/1000</f>
        <v>0</v>
      </c>
      <c r="WLC30" s="24">
        <f>[32]Cashflow!WLB20/1000</f>
        <v>0</v>
      </c>
      <c r="WLD30" s="24">
        <f>[32]Cashflow!WLC20/1000</f>
        <v>0</v>
      </c>
      <c r="WLE30" s="24">
        <f>[32]Cashflow!WLD20/1000</f>
        <v>0</v>
      </c>
      <c r="WLF30" s="24">
        <f>[32]Cashflow!WLE20/1000</f>
        <v>0</v>
      </c>
      <c r="WLG30" s="24">
        <f>[32]Cashflow!WLF20/1000</f>
        <v>0</v>
      </c>
      <c r="WLH30" s="24">
        <f>[32]Cashflow!WLG20/1000</f>
        <v>0</v>
      </c>
      <c r="WLI30" s="24">
        <f>[32]Cashflow!WLH20/1000</f>
        <v>0</v>
      </c>
      <c r="WLJ30" s="24">
        <f>[32]Cashflow!WLI20/1000</f>
        <v>0</v>
      </c>
      <c r="WLK30" s="24">
        <f>[32]Cashflow!WLJ20/1000</f>
        <v>0</v>
      </c>
      <c r="WLL30" s="24">
        <f>[32]Cashflow!WLK20/1000</f>
        <v>0</v>
      </c>
      <c r="WLM30" s="24">
        <f>[32]Cashflow!WLL20/1000</f>
        <v>0</v>
      </c>
      <c r="WLN30" s="24">
        <f>[32]Cashflow!WLM20/1000</f>
        <v>0</v>
      </c>
      <c r="WLO30" s="24">
        <f>[32]Cashflow!WLN20/1000</f>
        <v>0</v>
      </c>
      <c r="WLP30" s="24">
        <f>[32]Cashflow!WLO20/1000</f>
        <v>0</v>
      </c>
      <c r="WLQ30" s="24">
        <f>[32]Cashflow!WLP20/1000</f>
        <v>0</v>
      </c>
      <c r="WLR30" s="24">
        <f>[32]Cashflow!WLQ20/1000</f>
        <v>0</v>
      </c>
      <c r="WLS30" s="24">
        <f>[32]Cashflow!WLR20/1000</f>
        <v>0</v>
      </c>
      <c r="WLT30" s="24">
        <f>[32]Cashflow!WLS20/1000</f>
        <v>0</v>
      </c>
      <c r="WLU30" s="24">
        <f>[32]Cashflow!WLT20/1000</f>
        <v>0</v>
      </c>
      <c r="WLV30" s="24">
        <f>[32]Cashflow!WLU20/1000</f>
        <v>0</v>
      </c>
      <c r="WLW30" s="24">
        <f>[32]Cashflow!WLV20/1000</f>
        <v>0</v>
      </c>
      <c r="WLX30" s="24">
        <f>[32]Cashflow!WLW20/1000</f>
        <v>0</v>
      </c>
      <c r="WLY30" s="24">
        <f>[32]Cashflow!WLX20/1000</f>
        <v>0</v>
      </c>
      <c r="WLZ30" s="24">
        <f>[32]Cashflow!WLY20/1000</f>
        <v>0</v>
      </c>
      <c r="WMA30" s="24">
        <f>[32]Cashflow!WLZ20/1000</f>
        <v>0</v>
      </c>
      <c r="WMB30" s="24">
        <f>[32]Cashflow!WMA20/1000</f>
        <v>0</v>
      </c>
      <c r="WMC30" s="24">
        <f>[32]Cashflow!WMB20/1000</f>
        <v>0</v>
      </c>
      <c r="WMD30" s="24">
        <f>[32]Cashflow!WMC20/1000</f>
        <v>0</v>
      </c>
      <c r="WME30" s="24">
        <f>[32]Cashflow!WMD20/1000</f>
        <v>0</v>
      </c>
      <c r="WMF30" s="24">
        <f>[32]Cashflow!WME20/1000</f>
        <v>0</v>
      </c>
      <c r="WMG30" s="24">
        <f>[32]Cashflow!WMF20/1000</f>
        <v>0</v>
      </c>
      <c r="WMH30" s="24">
        <f>[32]Cashflow!WMG20/1000</f>
        <v>0</v>
      </c>
      <c r="WMI30" s="24">
        <f>[32]Cashflow!WMH20/1000</f>
        <v>0</v>
      </c>
      <c r="WMJ30" s="24">
        <f>[32]Cashflow!WMI20/1000</f>
        <v>0</v>
      </c>
      <c r="WMK30" s="24">
        <f>[32]Cashflow!WMJ20/1000</f>
        <v>0</v>
      </c>
      <c r="WML30" s="24">
        <f>[32]Cashflow!WMK20/1000</f>
        <v>0</v>
      </c>
      <c r="WMM30" s="24">
        <f>[32]Cashflow!WML20/1000</f>
        <v>0</v>
      </c>
      <c r="WMN30" s="24">
        <f>[32]Cashflow!WMM20/1000</f>
        <v>0</v>
      </c>
      <c r="WMO30" s="24">
        <f>[32]Cashflow!WMN20/1000</f>
        <v>0</v>
      </c>
      <c r="WMP30" s="24">
        <f>[32]Cashflow!WMO20/1000</f>
        <v>0</v>
      </c>
      <c r="WMQ30" s="24">
        <f>[32]Cashflow!WMP20/1000</f>
        <v>0</v>
      </c>
      <c r="WMR30" s="24">
        <f>[32]Cashflow!WMQ20/1000</f>
        <v>0</v>
      </c>
      <c r="WMS30" s="24">
        <f>[32]Cashflow!WMR20/1000</f>
        <v>0</v>
      </c>
      <c r="WMT30" s="24">
        <f>[32]Cashflow!WMS20/1000</f>
        <v>0</v>
      </c>
      <c r="WMU30" s="24">
        <f>[32]Cashflow!WMT20/1000</f>
        <v>0</v>
      </c>
      <c r="WMV30" s="24">
        <f>[32]Cashflow!WMU20/1000</f>
        <v>0</v>
      </c>
      <c r="WMW30" s="24">
        <f>[32]Cashflow!WMV20/1000</f>
        <v>0</v>
      </c>
      <c r="WMX30" s="24">
        <f>[32]Cashflow!WMW20/1000</f>
        <v>0</v>
      </c>
      <c r="WMY30" s="24">
        <f>[32]Cashflow!WMX20/1000</f>
        <v>0</v>
      </c>
      <c r="WMZ30" s="24">
        <f>[32]Cashflow!WMY20/1000</f>
        <v>0</v>
      </c>
      <c r="WNA30" s="24">
        <f>[32]Cashflow!WMZ20/1000</f>
        <v>0</v>
      </c>
      <c r="WNB30" s="24">
        <f>[32]Cashflow!WNA20/1000</f>
        <v>0</v>
      </c>
      <c r="WNC30" s="24">
        <f>[32]Cashflow!WNB20/1000</f>
        <v>0</v>
      </c>
      <c r="WND30" s="24">
        <f>[32]Cashflow!WNC20/1000</f>
        <v>0</v>
      </c>
      <c r="WNE30" s="24">
        <f>[32]Cashflow!WND20/1000</f>
        <v>0</v>
      </c>
      <c r="WNF30" s="24">
        <f>[32]Cashflow!WNE20/1000</f>
        <v>0</v>
      </c>
      <c r="WNG30" s="24">
        <f>[32]Cashflow!WNF20/1000</f>
        <v>0</v>
      </c>
      <c r="WNH30" s="24">
        <f>[32]Cashflow!WNG20/1000</f>
        <v>0</v>
      </c>
      <c r="WNI30" s="24">
        <f>[32]Cashflow!WNH20/1000</f>
        <v>0</v>
      </c>
      <c r="WNJ30" s="24">
        <f>[32]Cashflow!WNI20/1000</f>
        <v>0</v>
      </c>
      <c r="WNK30" s="24">
        <f>[32]Cashflow!WNJ20/1000</f>
        <v>0</v>
      </c>
      <c r="WNL30" s="24">
        <f>[32]Cashflow!WNK20/1000</f>
        <v>0</v>
      </c>
      <c r="WNM30" s="24">
        <f>[32]Cashflow!WNL20/1000</f>
        <v>0</v>
      </c>
      <c r="WNN30" s="24">
        <f>[32]Cashflow!WNM20/1000</f>
        <v>0</v>
      </c>
      <c r="WNO30" s="24">
        <f>[32]Cashflow!WNN20/1000</f>
        <v>0</v>
      </c>
      <c r="WNP30" s="24">
        <f>[32]Cashflow!WNO20/1000</f>
        <v>0</v>
      </c>
      <c r="WNQ30" s="24">
        <f>[32]Cashflow!WNP20/1000</f>
        <v>0</v>
      </c>
      <c r="WNR30" s="24">
        <f>[32]Cashflow!WNQ20/1000</f>
        <v>0</v>
      </c>
      <c r="WNS30" s="24">
        <f>[32]Cashflow!WNR20/1000</f>
        <v>0</v>
      </c>
      <c r="WNT30" s="24">
        <f>[32]Cashflow!WNS20/1000</f>
        <v>0</v>
      </c>
      <c r="WNU30" s="24">
        <f>[32]Cashflow!WNT20/1000</f>
        <v>0</v>
      </c>
      <c r="WNV30" s="24">
        <f>[32]Cashflow!WNU20/1000</f>
        <v>0</v>
      </c>
      <c r="WNW30" s="24">
        <f>[32]Cashflow!WNV20/1000</f>
        <v>0</v>
      </c>
      <c r="WNX30" s="24">
        <f>[32]Cashflow!WNW20/1000</f>
        <v>0</v>
      </c>
      <c r="WNY30" s="24">
        <f>[32]Cashflow!WNX20/1000</f>
        <v>0</v>
      </c>
      <c r="WNZ30" s="24">
        <f>[32]Cashflow!WNY20/1000</f>
        <v>0</v>
      </c>
      <c r="WOA30" s="24">
        <f>[32]Cashflow!WNZ20/1000</f>
        <v>0</v>
      </c>
      <c r="WOB30" s="24">
        <f>[32]Cashflow!WOA20/1000</f>
        <v>0</v>
      </c>
      <c r="WOC30" s="24">
        <f>[32]Cashflow!WOB20/1000</f>
        <v>0</v>
      </c>
      <c r="WOD30" s="24">
        <f>[32]Cashflow!WOC20/1000</f>
        <v>0</v>
      </c>
      <c r="WOE30" s="24">
        <f>[32]Cashflow!WOD20/1000</f>
        <v>0</v>
      </c>
      <c r="WOF30" s="24">
        <f>[32]Cashflow!WOE20/1000</f>
        <v>0</v>
      </c>
      <c r="WOG30" s="24">
        <f>[32]Cashflow!WOF20/1000</f>
        <v>0</v>
      </c>
      <c r="WOH30" s="24">
        <f>[32]Cashflow!WOG20/1000</f>
        <v>0</v>
      </c>
      <c r="WOI30" s="24">
        <f>[32]Cashflow!WOH20/1000</f>
        <v>0</v>
      </c>
      <c r="WOJ30" s="24">
        <f>[32]Cashflow!WOI20/1000</f>
        <v>0</v>
      </c>
      <c r="WOK30" s="24">
        <f>[32]Cashflow!WOJ20/1000</f>
        <v>0</v>
      </c>
      <c r="WOL30" s="24">
        <f>[32]Cashflow!WOK20/1000</f>
        <v>0</v>
      </c>
      <c r="WOM30" s="24">
        <f>[32]Cashflow!WOL20/1000</f>
        <v>0</v>
      </c>
      <c r="WON30" s="24">
        <f>[32]Cashflow!WOM20/1000</f>
        <v>0</v>
      </c>
      <c r="WOO30" s="24">
        <f>[32]Cashflow!WON20/1000</f>
        <v>0</v>
      </c>
      <c r="WOP30" s="24">
        <f>[32]Cashflow!WOO20/1000</f>
        <v>0</v>
      </c>
      <c r="WOQ30" s="24">
        <f>[32]Cashflow!WOP20/1000</f>
        <v>0</v>
      </c>
      <c r="WOR30" s="24">
        <f>[32]Cashflow!WOQ20/1000</f>
        <v>0</v>
      </c>
      <c r="WOS30" s="24">
        <f>[32]Cashflow!WOR20/1000</f>
        <v>0</v>
      </c>
      <c r="WOT30" s="24">
        <f>[32]Cashflow!WOS20/1000</f>
        <v>0</v>
      </c>
      <c r="WOU30" s="24">
        <f>[32]Cashflow!WOT20/1000</f>
        <v>0</v>
      </c>
      <c r="WOV30" s="24">
        <f>[32]Cashflow!WOU20/1000</f>
        <v>0</v>
      </c>
      <c r="WOW30" s="24">
        <f>[32]Cashflow!WOV20/1000</f>
        <v>0</v>
      </c>
      <c r="WOX30" s="24">
        <f>[32]Cashflow!WOW20/1000</f>
        <v>0</v>
      </c>
      <c r="WOY30" s="24">
        <f>[32]Cashflow!WOX20/1000</f>
        <v>0</v>
      </c>
      <c r="WOZ30" s="24">
        <f>[32]Cashflow!WOY20/1000</f>
        <v>0</v>
      </c>
      <c r="WPA30" s="24">
        <f>[32]Cashflow!WOZ20/1000</f>
        <v>0</v>
      </c>
      <c r="WPB30" s="24">
        <f>[32]Cashflow!WPA20/1000</f>
        <v>0</v>
      </c>
      <c r="WPC30" s="24">
        <f>[32]Cashflow!WPB20/1000</f>
        <v>0</v>
      </c>
      <c r="WPD30" s="24">
        <f>[32]Cashflow!WPC20/1000</f>
        <v>0</v>
      </c>
      <c r="WPE30" s="24">
        <f>[32]Cashflow!WPD20/1000</f>
        <v>0</v>
      </c>
      <c r="WPF30" s="24">
        <f>[32]Cashflow!WPE20/1000</f>
        <v>0</v>
      </c>
      <c r="WPG30" s="24">
        <f>[32]Cashflow!WPF20/1000</f>
        <v>0</v>
      </c>
      <c r="WPH30" s="24">
        <f>[32]Cashflow!WPG20/1000</f>
        <v>0</v>
      </c>
      <c r="WPI30" s="24">
        <f>[32]Cashflow!WPH20/1000</f>
        <v>0</v>
      </c>
      <c r="WPJ30" s="24">
        <f>[32]Cashflow!WPI20/1000</f>
        <v>0</v>
      </c>
      <c r="WPK30" s="24">
        <f>[32]Cashflow!WPJ20/1000</f>
        <v>0</v>
      </c>
      <c r="WPL30" s="24">
        <f>[32]Cashflow!WPK20/1000</f>
        <v>0</v>
      </c>
      <c r="WPM30" s="24">
        <f>[32]Cashflow!WPL20/1000</f>
        <v>0</v>
      </c>
      <c r="WPN30" s="24">
        <f>[32]Cashflow!WPM20/1000</f>
        <v>0</v>
      </c>
      <c r="WPO30" s="24">
        <f>[32]Cashflow!WPN20/1000</f>
        <v>0</v>
      </c>
      <c r="WPP30" s="24">
        <f>[32]Cashflow!WPO20/1000</f>
        <v>0</v>
      </c>
      <c r="WPQ30" s="24">
        <f>[32]Cashflow!WPP20/1000</f>
        <v>0</v>
      </c>
      <c r="WPR30" s="24">
        <f>[32]Cashflow!WPQ20/1000</f>
        <v>0</v>
      </c>
      <c r="WPS30" s="24">
        <f>[32]Cashflow!WPR20/1000</f>
        <v>0</v>
      </c>
      <c r="WPT30" s="24">
        <f>[32]Cashflow!WPS20/1000</f>
        <v>0</v>
      </c>
      <c r="WPU30" s="24">
        <f>[32]Cashflow!WPT20/1000</f>
        <v>0</v>
      </c>
      <c r="WPV30" s="24">
        <f>[32]Cashflow!WPU20/1000</f>
        <v>0</v>
      </c>
      <c r="WPW30" s="24">
        <f>[32]Cashflow!WPV20/1000</f>
        <v>0</v>
      </c>
      <c r="WPX30" s="24">
        <f>[32]Cashflow!WPW20/1000</f>
        <v>0</v>
      </c>
      <c r="WPY30" s="24">
        <f>[32]Cashflow!WPX20/1000</f>
        <v>0</v>
      </c>
      <c r="WPZ30" s="24">
        <f>[32]Cashflow!WPY20/1000</f>
        <v>0</v>
      </c>
      <c r="WQA30" s="24">
        <f>[32]Cashflow!WPZ20/1000</f>
        <v>0</v>
      </c>
      <c r="WQB30" s="24">
        <f>[32]Cashflow!WQA20/1000</f>
        <v>0</v>
      </c>
      <c r="WQC30" s="24">
        <f>[32]Cashflow!WQB20/1000</f>
        <v>0</v>
      </c>
      <c r="WQD30" s="24">
        <f>[32]Cashflow!WQC20/1000</f>
        <v>0</v>
      </c>
      <c r="WQE30" s="24">
        <f>[32]Cashflow!WQD20/1000</f>
        <v>0</v>
      </c>
      <c r="WQF30" s="24">
        <f>[32]Cashflow!WQE20/1000</f>
        <v>0</v>
      </c>
      <c r="WQG30" s="24">
        <f>[32]Cashflow!WQF20/1000</f>
        <v>0</v>
      </c>
      <c r="WQH30" s="24">
        <f>[32]Cashflow!WQG20/1000</f>
        <v>0</v>
      </c>
      <c r="WQI30" s="24">
        <f>[32]Cashflow!WQH20/1000</f>
        <v>0</v>
      </c>
      <c r="WQJ30" s="24">
        <f>[32]Cashflow!WQI20/1000</f>
        <v>0</v>
      </c>
      <c r="WQK30" s="24">
        <f>[32]Cashflow!WQJ20/1000</f>
        <v>0</v>
      </c>
      <c r="WQL30" s="24">
        <f>[32]Cashflow!WQK20/1000</f>
        <v>0</v>
      </c>
      <c r="WQM30" s="24">
        <f>[32]Cashflow!WQL20/1000</f>
        <v>0</v>
      </c>
      <c r="WQN30" s="24">
        <f>[32]Cashflow!WQM20/1000</f>
        <v>0</v>
      </c>
      <c r="WQO30" s="24">
        <f>[32]Cashflow!WQN20/1000</f>
        <v>0</v>
      </c>
      <c r="WQP30" s="24">
        <f>[32]Cashflow!WQO20/1000</f>
        <v>0</v>
      </c>
      <c r="WQQ30" s="24">
        <f>[32]Cashflow!WQP20/1000</f>
        <v>0</v>
      </c>
      <c r="WQR30" s="24">
        <f>[32]Cashflow!WQQ20/1000</f>
        <v>0</v>
      </c>
      <c r="WQS30" s="24">
        <f>[32]Cashflow!WQR20/1000</f>
        <v>0</v>
      </c>
      <c r="WQT30" s="24">
        <f>[32]Cashflow!WQS20/1000</f>
        <v>0</v>
      </c>
      <c r="WQU30" s="24">
        <f>[32]Cashflow!WQT20/1000</f>
        <v>0</v>
      </c>
      <c r="WQV30" s="24">
        <f>[32]Cashflow!WQU20/1000</f>
        <v>0</v>
      </c>
      <c r="WQW30" s="24">
        <f>[32]Cashflow!WQV20/1000</f>
        <v>0</v>
      </c>
      <c r="WQX30" s="24">
        <f>[32]Cashflow!WQW20/1000</f>
        <v>0</v>
      </c>
      <c r="WQY30" s="24">
        <f>[32]Cashflow!WQX20/1000</f>
        <v>0</v>
      </c>
      <c r="WQZ30" s="24">
        <f>[32]Cashflow!WQY20/1000</f>
        <v>0</v>
      </c>
      <c r="WRA30" s="24">
        <f>[32]Cashflow!WQZ20/1000</f>
        <v>0</v>
      </c>
      <c r="WRB30" s="24">
        <f>[32]Cashflow!WRA20/1000</f>
        <v>0</v>
      </c>
      <c r="WRC30" s="24">
        <f>[32]Cashflow!WRB20/1000</f>
        <v>0</v>
      </c>
      <c r="WRD30" s="24">
        <f>[32]Cashflow!WRC20/1000</f>
        <v>0</v>
      </c>
      <c r="WRE30" s="24">
        <f>[32]Cashflow!WRD20/1000</f>
        <v>0</v>
      </c>
      <c r="WRF30" s="24">
        <f>[32]Cashflow!WRE20/1000</f>
        <v>0</v>
      </c>
      <c r="WRG30" s="24">
        <f>[32]Cashflow!WRF20/1000</f>
        <v>0</v>
      </c>
      <c r="WRH30" s="24">
        <f>[32]Cashflow!WRG20/1000</f>
        <v>0</v>
      </c>
      <c r="WRI30" s="24">
        <f>[32]Cashflow!WRH20/1000</f>
        <v>0</v>
      </c>
      <c r="WRJ30" s="24">
        <f>[32]Cashflow!WRI20/1000</f>
        <v>0</v>
      </c>
      <c r="WRK30" s="24">
        <f>[32]Cashflow!WRJ20/1000</f>
        <v>0</v>
      </c>
      <c r="WRL30" s="24">
        <f>[32]Cashflow!WRK20/1000</f>
        <v>0</v>
      </c>
      <c r="WRM30" s="24">
        <f>[32]Cashflow!WRL20/1000</f>
        <v>0</v>
      </c>
      <c r="WRN30" s="24">
        <f>[32]Cashflow!WRM20/1000</f>
        <v>0</v>
      </c>
      <c r="WRO30" s="24">
        <f>[32]Cashflow!WRN20/1000</f>
        <v>0</v>
      </c>
      <c r="WRP30" s="24">
        <f>[32]Cashflow!WRO20/1000</f>
        <v>0</v>
      </c>
      <c r="WRQ30" s="24">
        <f>[32]Cashflow!WRP20/1000</f>
        <v>0</v>
      </c>
      <c r="WRR30" s="24">
        <f>[32]Cashflow!WRQ20/1000</f>
        <v>0</v>
      </c>
      <c r="WRS30" s="24">
        <f>[32]Cashflow!WRR20/1000</f>
        <v>0</v>
      </c>
      <c r="WRT30" s="24">
        <f>[32]Cashflow!WRS20/1000</f>
        <v>0</v>
      </c>
      <c r="WRU30" s="24">
        <f>[32]Cashflow!WRT20/1000</f>
        <v>0</v>
      </c>
      <c r="WRV30" s="24">
        <f>[32]Cashflow!WRU20/1000</f>
        <v>0</v>
      </c>
      <c r="WRW30" s="24">
        <f>[32]Cashflow!WRV20/1000</f>
        <v>0</v>
      </c>
      <c r="WRX30" s="24">
        <f>[32]Cashflow!WRW20/1000</f>
        <v>0</v>
      </c>
      <c r="WRY30" s="24">
        <f>[32]Cashflow!WRX20/1000</f>
        <v>0</v>
      </c>
      <c r="WRZ30" s="24">
        <f>[32]Cashflow!WRY20/1000</f>
        <v>0</v>
      </c>
      <c r="WSA30" s="24">
        <f>[32]Cashflow!WRZ20/1000</f>
        <v>0</v>
      </c>
      <c r="WSB30" s="24">
        <f>[32]Cashflow!WSA20/1000</f>
        <v>0</v>
      </c>
      <c r="WSC30" s="24">
        <f>[32]Cashflow!WSB20/1000</f>
        <v>0</v>
      </c>
      <c r="WSD30" s="24">
        <f>[32]Cashflow!WSC20/1000</f>
        <v>0</v>
      </c>
      <c r="WSE30" s="24">
        <f>[32]Cashflow!WSD20/1000</f>
        <v>0</v>
      </c>
      <c r="WSF30" s="24">
        <f>[32]Cashflow!WSE20/1000</f>
        <v>0</v>
      </c>
      <c r="WSG30" s="24">
        <f>[32]Cashflow!WSF20/1000</f>
        <v>0</v>
      </c>
      <c r="WSH30" s="24">
        <f>[32]Cashflow!WSG20/1000</f>
        <v>0</v>
      </c>
      <c r="WSI30" s="24">
        <f>[32]Cashflow!WSH20/1000</f>
        <v>0</v>
      </c>
      <c r="WSJ30" s="24">
        <f>[32]Cashflow!WSI20/1000</f>
        <v>0</v>
      </c>
      <c r="WSK30" s="24">
        <f>[32]Cashflow!WSJ20/1000</f>
        <v>0</v>
      </c>
      <c r="WSL30" s="24">
        <f>[32]Cashflow!WSK20/1000</f>
        <v>0</v>
      </c>
      <c r="WSM30" s="24">
        <f>[32]Cashflow!WSL20/1000</f>
        <v>0</v>
      </c>
      <c r="WSN30" s="24">
        <f>[32]Cashflow!WSM20/1000</f>
        <v>0</v>
      </c>
      <c r="WSO30" s="24">
        <f>[32]Cashflow!WSN20/1000</f>
        <v>0</v>
      </c>
      <c r="WSP30" s="24">
        <f>[32]Cashflow!WSO20/1000</f>
        <v>0</v>
      </c>
      <c r="WSQ30" s="24">
        <f>[32]Cashflow!WSP20/1000</f>
        <v>0</v>
      </c>
      <c r="WSR30" s="24">
        <f>[32]Cashflow!WSQ20/1000</f>
        <v>0</v>
      </c>
      <c r="WSS30" s="24">
        <f>[32]Cashflow!WSR20/1000</f>
        <v>0</v>
      </c>
      <c r="WST30" s="24">
        <f>[32]Cashflow!WSS20/1000</f>
        <v>0</v>
      </c>
      <c r="WSU30" s="24">
        <f>[32]Cashflow!WST20/1000</f>
        <v>0</v>
      </c>
      <c r="WSV30" s="24">
        <f>[32]Cashflow!WSU20/1000</f>
        <v>0</v>
      </c>
      <c r="WSW30" s="24">
        <f>[32]Cashflow!WSV20/1000</f>
        <v>0</v>
      </c>
      <c r="WSX30" s="24">
        <f>[32]Cashflow!WSW20/1000</f>
        <v>0</v>
      </c>
      <c r="WSY30" s="24">
        <f>[32]Cashflow!WSX20/1000</f>
        <v>0</v>
      </c>
      <c r="WSZ30" s="24">
        <f>[32]Cashflow!WSY20/1000</f>
        <v>0</v>
      </c>
      <c r="WTA30" s="24">
        <f>[32]Cashflow!WSZ20/1000</f>
        <v>0</v>
      </c>
      <c r="WTB30" s="24">
        <f>[32]Cashflow!WTA20/1000</f>
        <v>0</v>
      </c>
      <c r="WTC30" s="24">
        <f>[32]Cashflow!WTB20/1000</f>
        <v>0</v>
      </c>
      <c r="WTD30" s="24">
        <f>[32]Cashflow!WTC20/1000</f>
        <v>0</v>
      </c>
      <c r="WTE30" s="24">
        <f>[32]Cashflow!WTD20/1000</f>
        <v>0</v>
      </c>
      <c r="WTF30" s="24">
        <f>[32]Cashflow!WTE20/1000</f>
        <v>0</v>
      </c>
      <c r="WTG30" s="24">
        <f>[32]Cashflow!WTF20/1000</f>
        <v>0</v>
      </c>
      <c r="WTH30" s="24">
        <f>[32]Cashflow!WTG20/1000</f>
        <v>0</v>
      </c>
      <c r="WTI30" s="24">
        <f>[32]Cashflow!WTH20/1000</f>
        <v>0</v>
      </c>
      <c r="WTJ30" s="24">
        <f>[32]Cashflow!WTI20/1000</f>
        <v>0</v>
      </c>
      <c r="WTK30" s="24">
        <f>[32]Cashflow!WTJ20/1000</f>
        <v>0</v>
      </c>
      <c r="WTL30" s="24">
        <f>[32]Cashflow!WTK20/1000</f>
        <v>0</v>
      </c>
      <c r="WTM30" s="24">
        <f>[32]Cashflow!WTL20/1000</f>
        <v>0</v>
      </c>
      <c r="WTN30" s="24">
        <f>[32]Cashflow!WTM20/1000</f>
        <v>0</v>
      </c>
      <c r="WTO30" s="24">
        <f>[32]Cashflow!WTN20/1000</f>
        <v>0</v>
      </c>
      <c r="WTP30" s="24">
        <f>[32]Cashflow!WTO20/1000</f>
        <v>0</v>
      </c>
      <c r="WTQ30" s="24">
        <f>[32]Cashflow!WTP20/1000</f>
        <v>0</v>
      </c>
      <c r="WTR30" s="24">
        <f>[32]Cashflow!WTQ20/1000</f>
        <v>0</v>
      </c>
      <c r="WTS30" s="24">
        <f>[32]Cashflow!WTR20/1000</f>
        <v>0</v>
      </c>
      <c r="WTT30" s="24">
        <f>[32]Cashflow!WTS20/1000</f>
        <v>0</v>
      </c>
      <c r="WTU30" s="24">
        <f>[32]Cashflow!WTT20/1000</f>
        <v>0</v>
      </c>
      <c r="WTV30" s="24">
        <f>[32]Cashflow!WTU20/1000</f>
        <v>0</v>
      </c>
      <c r="WTW30" s="24">
        <f>[32]Cashflow!WTV20/1000</f>
        <v>0</v>
      </c>
      <c r="WTX30" s="24">
        <f>[32]Cashflow!WTW20/1000</f>
        <v>0</v>
      </c>
      <c r="WTY30" s="24">
        <f>[32]Cashflow!WTX20/1000</f>
        <v>0</v>
      </c>
      <c r="WTZ30" s="24">
        <f>[32]Cashflow!WTY20/1000</f>
        <v>0</v>
      </c>
      <c r="WUA30" s="24">
        <f>[32]Cashflow!WTZ20/1000</f>
        <v>0</v>
      </c>
      <c r="WUB30" s="24">
        <f>[32]Cashflow!WUA20/1000</f>
        <v>0</v>
      </c>
      <c r="WUC30" s="24">
        <f>[32]Cashflow!WUB20/1000</f>
        <v>0</v>
      </c>
      <c r="WUD30" s="24">
        <f>[32]Cashflow!WUC20/1000</f>
        <v>0</v>
      </c>
      <c r="WUE30" s="24">
        <f>[32]Cashflow!WUD20/1000</f>
        <v>0</v>
      </c>
      <c r="WUF30" s="24">
        <f>[32]Cashflow!WUE20/1000</f>
        <v>0</v>
      </c>
      <c r="WUG30" s="24">
        <f>[32]Cashflow!WUF20/1000</f>
        <v>0</v>
      </c>
      <c r="WUH30" s="24">
        <f>[32]Cashflow!WUG20/1000</f>
        <v>0</v>
      </c>
      <c r="WUI30" s="24">
        <f>[32]Cashflow!WUH20/1000</f>
        <v>0</v>
      </c>
      <c r="WUJ30" s="24">
        <f>[32]Cashflow!WUI20/1000</f>
        <v>0</v>
      </c>
      <c r="WUK30" s="24">
        <f>[32]Cashflow!WUJ20/1000</f>
        <v>0</v>
      </c>
      <c r="WUL30" s="24">
        <f>[32]Cashflow!WUK20/1000</f>
        <v>0</v>
      </c>
      <c r="WUM30" s="24">
        <f>[32]Cashflow!WUL20/1000</f>
        <v>0</v>
      </c>
      <c r="WUN30" s="24">
        <f>[32]Cashflow!WUM20/1000</f>
        <v>0</v>
      </c>
      <c r="WUO30" s="24">
        <f>[32]Cashflow!WUN20/1000</f>
        <v>0</v>
      </c>
      <c r="WUP30" s="24">
        <f>[32]Cashflow!WUO20/1000</f>
        <v>0</v>
      </c>
      <c r="WUQ30" s="24">
        <f>[32]Cashflow!WUP20/1000</f>
        <v>0</v>
      </c>
      <c r="WUR30" s="24">
        <f>[32]Cashflow!WUQ20/1000</f>
        <v>0</v>
      </c>
      <c r="WUS30" s="24">
        <f>[32]Cashflow!WUR20/1000</f>
        <v>0</v>
      </c>
      <c r="WUT30" s="24">
        <f>[32]Cashflow!WUS20/1000</f>
        <v>0</v>
      </c>
      <c r="WUU30" s="24">
        <f>[32]Cashflow!WUT20/1000</f>
        <v>0</v>
      </c>
      <c r="WUV30" s="24">
        <f>[32]Cashflow!WUU20/1000</f>
        <v>0</v>
      </c>
      <c r="WUW30" s="24">
        <f>[32]Cashflow!WUV20/1000</f>
        <v>0</v>
      </c>
      <c r="WUX30" s="24">
        <f>[32]Cashflow!WUW20/1000</f>
        <v>0</v>
      </c>
      <c r="WUY30" s="24">
        <f>[32]Cashflow!WUX20/1000</f>
        <v>0</v>
      </c>
      <c r="WUZ30" s="24">
        <f>[32]Cashflow!WUY20/1000</f>
        <v>0</v>
      </c>
      <c r="WVA30" s="24">
        <f>[32]Cashflow!WUZ20/1000</f>
        <v>0</v>
      </c>
      <c r="WVB30" s="24">
        <f>[32]Cashflow!WVA20/1000</f>
        <v>0</v>
      </c>
      <c r="WVC30" s="24">
        <f>[32]Cashflow!WVB20/1000</f>
        <v>0</v>
      </c>
      <c r="WVD30" s="24">
        <f>[32]Cashflow!WVC20/1000</f>
        <v>0</v>
      </c>
      <c r="WVE30" s="24">
        <f>[32]Cashflow!WVD20/1000</f>
        <v>0</v>
      </c>
      <c r="WVF30" s="24">
        <f>[32]Cashflow!WVE20/1000</f>
        <v>0</v>
      </c>
      <c r="WVG30" s="24">
        <f>[32]Cashflow!WVF20/1000</f>
        <v>0</v>
      </c>
      <c r="WVH30" s="24">
        <f>[32]Cashflow!WVG20/1000</f>
        <v>0</v>
      </c>
      <c r="WVI30" s="24">
        <f>[32]Cashflow!WVH20/1000</f>
        <v>0</v>
      </c>
      <c r="WVJ30" s="24">
        <f>[32]Cashflow!WVI20/1000</f>
        <v>0</v>
      </c>
      <c r="WVK30" s="24">
        <f>[32]Cashflow!WVJ20/1000</f>
        <v>0</v>
      </c>
      <c r="WVL30" s="24">
        <f>[32]Cashflow!WVK20/1000</f>
        <v>0</v>
      </c>
      <c r="WVM30" s="24">
        <f>[32]Cashflow!WVL20/1000</f>
        <v>0</v>
      </c>
      <c r="WVN30" s="24">
        <f>[32]Cashflow!WVM20/1000</f>
        <v>0</v>
      </c>
      <c r="WVO30" s="24">
        <f>[32]Cashflow!WVN20/1000</f>
        <v>0</v>
      </c>
      <c r="WVP30" s="24">
        <f>[32]Cashflow!WVO20/1000</f>
        <v>0</v>
      </c>
      <c r="WVQ30" s="24">
        <f>[32]Cashflow!WVP20/1000</f>
        <v>0</v>
      </c>
      <c r="WVR30" s="24">
        <f>[32]Cashflow!WVQ20/1000</f>
        <v>0</v>
      </c>
      <c r="WVS30" s="24">
        <f>[32]Cashflow!WVR20/1000</f>
        <v>0</v>
      </c>
      <c r="WVT30" s="24">
        <f>[32]Cashflow!WVS20/1000</f>
        <v>0</v>
      </c>
      <c r="WVU30" s="24">
        <f>[32]Cashflow!WVT20/1000</f>
        <v>0</v>
      </c>
      <c r="WVV30" s="24">
        <f>[32]Cashflow!WVU20/1000</f>
        <v>0</v>
      </c>
      <c r="WVW30" s="24">
        <f>[32]Cashflow!WVV20/1000</f>
        <v>0</v>
      </c>
      <c r="WVX30" s="24">
        <f>[32]Cashflow!WVW20/1000</f>
        <v>0</v>
      </c>
      <c r="WVY30" s="24">
        <f>[32]Cashflow!WVX20/1000</f>
        <v>0</v>
      </c>
      <c r="WVZ30" s="24">
        <f>[32]Cashflow!WVY20/1000</f>
        <v>0</v>
      </c>
      <c r="WWA30" s="24">
        <f>[32]Cashflow!WVZ20/1000</f>
        <v>0</v>
      </c>
      <c r="WWB30" s="24">
        <f>[32]Cashflow!WWA20/1000</f>
        <v>0</v>
      </c>
      <c r="WWC30" s="24">
        <f>[32]Cashflow!WWB20/1000</f>
        <v>0</v>
      </c>
      <c r="WWD30" s="24">
        <f>[32]Cashflow!WWC20/1000</f>
        <v>0</v>
      </c>
      <c r="WWE30" s="24">
        <f>[32]Cashflow!WWD20/1000</f>
        <v>0</v>
      </c>
      <c r="WWF30" s="24">
        <f>[32]Cashflow!WWE20/1000</f>
        <v>0</v>
      </c>
      <c r="WWG30" s="24">
        <f>[32]Cashflow!WWF20/1000</f>
        <v>0</v>
      </c>
      <c r="WWH30" s="24">
        <f>[32]Cashflow!WWG20/1000</f>
        <v>0</v>
      </c>
      <c r="WWI30" s="24">
        <f>[32]Cashflow!WWH20/1000</f>
        <v>0</v>
      </c>
      <c r="WWJ30" s="24">
        <f>[32]Cashflow!WWI20/1000</f>
        <v>0</v>
      </c>
      <c r="WWK30" s="24">
        <f>[32]Cashflow!WWJ20/1000</f>
        <v>0</v>
      </c>
      <c r="WWL30" s="24">
        <f>[32]Cashflow!WWK20/1000</f>
        <v>0</v>
      </c>
      <c r="WWM30" s="24">
        <f>[32]Cashflow!WWL20/1000</f>
        <v>0</v>
      </c>
      <c r="WWN30" s="24">
        <f>[32]Cashflow!WWM20/1000</f>
        <v>0</v>
      </c>
      <c r="WWO30" s="24">
        <f>[32]Cashflow!WWN20/1000</f>
        <v>0</v>
      </c>
      <c r="WWP30" s="24">
        <f>[32]Cashflow!WWO20/1000</f>
        <v>0</v>
      </c>
      <c r="WWQ30" s="24">
        <f>[32]Cashflow!WWP20/1000</f>
        <v>0</v>
      </c>
      <c r="WWR30" s="24">
        <f>[32]Cashflow!WWQ20/1000</f>
        <v>0</v>
      </c>
      <c r="WWS30" s="24">
        <f>[32]Cashflow!WWR20/1000</f>
        <v>0</v>
      </c>
      <c r="WWT30" s="24">
        <f>[32]Cashflow!WWS20/1000</f>
        <v>0</v>
      </c>
      <c r="WWU30" s="24">
        <f>[32]Cashflow!WWT20/1000</f>
        <v>0</v>
      </c>
      <c r="WWV30" s="24">
        <f>[32]Cashflow!WWU20/1000</f>
        <v>0</v>
      </c>
      <c r="WWW30" s="24">
        <f>[32]Cashflow!WWV20/1000</f>
        <v>0</v>
      </c>
      <c r="WWX30" s="24">
        <f>[32]Cashflow!WWW20/1000</f>
        <v>0</v>
      </c>
      <c r="WWY30" s="24">
        <f>[32]Cashflow!WWX20/1000</f>
        <v>0</v>
      </c>
      <c r="WWZ30" s="24">
        <f>[32]Cashflow!WWY20/1000</f>
        <v>0</v>
      </c>
      <c r="WXA30" s="24">
        <f>[32]Cashflow!WWZ20/1000</f>
        <v>0</v>
      </c>
      <c r="WXB30" s="24">
        <f>[32]Cashflow!WXA20/1000</f>
        <v>0</v>
      </c>
      <c r="WXC30" s="24">
        <f>[32]Cashflow!WXB20/1000</f>
        <v>0</v>
      </c>
      <c r="WXD30" s="24">
        <f>[32]Cashflow!WXC20/1000</f>
        <v>0</v>
      </c>
      <c r="WXE30" s="24">
        <f>[32]Cashflow!WXD20/1000</f>
        <v>0</v>
      </c>
      <c r="WXF30" s="24">
        <f>[32]Cashflow!WXE20/1000</f>
        <v>0</v>
      </c>
      <c r="WXG30" s="24">
        <f>[32]Cashflow!WXF20/1000</f>
        <v>0</v>
      </c>
      <c r="WXH30" s="24">
        <f>[32]Cashflow!WXG20/1000</f>
        <v>0</v>
      </c>
      <c r="WXI30" s="24">
        <f>[32]Cashflow!WXH20/1000</f>
        <v>0</v>
      </c>
      <c r="WXJ30" s="24">
        <f>[32]Cashflow!WXI20/1000</f>
        <v>0</v>
      </c>
      <c r="WXK30" s="24">
        <f>[32]Cashflow!WXJ20/1000</f>
        <v>0</v>
      </c>
      <c r="WXL30" s="24">
        <f>[32]Cashflow!WXK20/1000</f>
        <v>0</v>
      </c>
      <c r="WXM30" s="24">
        <f>[32]Cashflow!WXL20/1000</f>
        <v>0</v>
      </c>
      <c r="WXN30" s="24">
        <f>[32]Cashflow!WXM20/1000</f>
        <v>0</v>
      </c>
      <c r="WXO30" s="24">
        <f>[32]Cashflow!WXN20/1000</f>
        <v>0</v>
      </c>
      <c r="WXP30" s="24">
        <f>[32]Cashflow!WXO20/1000</f>
        <v>0</v>
      </c>
      <c r="WXQ30" s="24">
        <f>[32]Cashflow!WXP20/1000</f>
        <v>0</v>
      </c>
      <c r="WXR30" s="24">
        <f>[32]Cashflow!WXQ20/1000</f>
        <v>0</v>
      </c>
      <c r="WXS30" s="24">
        <f>[32]Cashflow!WXR20/1000</f>
        <v>0</v>
      </c>
      <c r="WXT30" s="24">
        <f>[32]Cashflow!WXS20/1000</f>
        <v>0</v>
      </c>
      <c r="WXU30" s="24">
        <f>[32]Cashflow!WXT20/1000</f>
        <v>0</v>
      </c>
      <c r="WXV30" s="24">
        <f>[32]Cashflow!WXU20/1000</f>
        <v>0</v>
      </c>
      <c r="WXW30" s="24">
        <f>[32]Cashflow!WXV20/1000</f>
        <v>0</v>
      </c>
      <c r="WXX30" s="24">
        <f>[32]Cashflow!WXW20/1000</f>
        <v>0</v>
      </c>
      <c r="WXY30" s="24">
        <f>[32]Cashflow!WXX20/1000</f>
        <v>0</v>
      </c>
      <c r="WXZ30" s="24">
        <f>[32]Cashflow!WXY20/1000</f>
        <v>0</v>
      </c>
      <c r="WYA30" s="24">
        <f>[32]Cashflow!WXZ20/1000</f>
        <v>0</v>
      </c>
      <c r="WYB30" s="24">
        <f>[32]Cashflow!WYA20/1000</f>
        <v>0</v>
      </c>
      <c r="WYC30" s="24">
        <f>[32]Cashflow!WYB20/1000</f>
        <v>0</v>
      </c>
      <c r="WYD30" s="24">
        <f>[32]Cashflow!WYC20/1000</f>
        <v>0</v>
      </c>
      <c r="WYE30" s="24">
        <f>[32]Cashflow!WYD20/1000</f>
        <v>0</v>
      </c>
      <c r="WYF30" s="24">
        <f>[32]Cashflow!WYE20/1000</f>
        <v>0</v>
      </c>
      <c r="WYG30" s="24">
        <f>[32]Cashflow!WYF20/1000</f>
        <v>0</v>
      </c>
      <c r="WYH30" s="24">
        <f>[32]Cashflow!WYG20/1000</f>
        <v>0</v>
      </c>
      <c r="WYI30" s="24">
        <f>[32]Cashflow!WYH20/1000</f>
        <v>0</v>
      </c>
      <c r="WYJ30" s="24">
        <f>[32]Cashflow!WYI20/1000</f>
        <v>0</v>
      </c>
      <c r="WYK30" s="24">
        <f>[32]Cashflow!WYJ20/1000</f>
        <v>0</v>
      </c>
      <c r="WYL30" s="24">
        <f>[32]Cashflow!WYK20/1000</f>
        <v>0</v>
      </c>
      <c r="WYM30" s="24">
        <f>[32]Cashflow!WYL20/1000</f>
        <v>0</v>
      </c>
      <c r="WYN30" s="24">
        <f>[32]Cashflow!WYM20/1000</f>
        <v>0</v>
      </c>
      <c r="WYO30" s="24">
        <f>[32]Cashflow!WYN20/1000</f>
        <v>0</v>
      </c>
      <c r="WYP30" s="24">
        <f>[32]Cashflow!WYO20/1000</f>
        <v>0</v>
      </c>
      <c r="WYQ30" s="24">
        <f>[32]Cashflow!WYP20/1000</f>
        <v>0</v>
      </c>
      <c r="WYR30" s="24">
        <f>[32]Cashflow!WYQ20/1000</f>
        <v>0</v>
      </c>
      <c r="WYS30" s="24">
        <f>[32]Cashflow!WYR20/1000</f>
        <v>0</v>
      </c>
      <c r="WYT30" s="24">
        <f>[32]Cashflow!WYS20/1000</f>
        <v>0</v>
      </c>
      <c r="WYU30" s="24">
        <f>[32]Cashflow!WYT20/1000</f>
        <v>0</v>
      </c>
      <c r="WYV30" s="24">
        <f>[32]Cashflow!WYU20/1000</f>
        <v>0</v>
      </c>
      <c r="WYW30" s="24">
        <f>[32]Cashflow!WYV20/1000</f>
        <v>0</v>
      </c>
      <c r="WYX30" s="24">
        <f>[32]Cashflow!WYW20/1000</f>
        <v>0</v>
      </c>
      <c r="WYY30" s="24">
        <f>[32]Cashflow!WYX20/1000</f>
        <v>0</v>
      </c>
      <c r="WYZ30" s="24">
        <f>[32]Cashflow!WYY20/1000</f>
        <v>0</v>
      </c>
      <c r="WZA30" s="24">
        <f>[32]Cashflow!WYZ20/1000</f>
        <v>0</v>
      </c>
      <c r="WZB30" s="24">
        <f>[32]Cashflow!WZA20/1000</f>
        <v>0</v>
      </c>
      <c r="WZC30" s="24">
        <f>[32]Cashflow!WZB20/1000</f>
        <v>0</v>
      </c>
      <c r="WZD30" s="24">
        <f>[32]Cashflow!WZC20/1000</f>
        <v>0</v>
      </c>
      <c r="WZE30" s="24">
        <f>[32]Cashflow!WZD20/1000</f>
        <v>0</v>
      </c>
      <c r="WZF30" s="24">
        <f>[32]Cashflow!WZE20/1000</f>
        <v>0</v>
      </c>
      <c r="WZG30" s="24">
        <f>[32]Cashflow!WZF20/1000</f>
        <v>0</v>
      </c>
      <c r="WZH30" s="24">
        <f>[32]Cashflow!WZG20/1000</f>
        <v>0</v>
      </c>
      <c r="WZI30" s="24">
        <f>[32]Cashflow!WZH20/1000</f>
        <v>0</v>
      </c>
      <c r="WZJ30" s="24">
        <f>[32]Cashflow!WZI20/1000</f>
        <v>0</v>
      </c>
      <c r="WZK30" s="24">
        <f>[32]Cashflow!WZJ20/1000</f>
        <v>0</v>
      </c>
      <c r="WZL30" s="24">
        <f>[32]Cashflow!WZK20/1000</f>
        <v>0</v>
      </c>
      <c r="WZM30" s="24">
        <f>[32]Cashflow!WZL20/1000</f>
        <v>0</v>
      </c>
      <c r="WZN30" s="24">
        <f>[32]Cashflow!WZM20/1000</f>
        <v>0</v>
      </c>
      <c r="WZO30" s="24">
        <f>[32]Cashflow!WZN20/1000</f>
        <v>0</v>
      </c>
      <c r="WZP30" s="24">
        <f>[32]Cashflow!WZO20/1000</f>
        <v>0</v>
      </c>
      <c r="WZQ30" s="24">
        <f>[32]Cashflow!WZP20/1000</f>
        <v>0</v>
      </c>
      <c r="WZR30" s="24">
        <f>[32]Cashflow!WZQ20/1000</f>
        <v>0</v>
      </c>
      <c r="WZS30" s="24">
        <f>[32]Cashflow!WZR20/1000</f>
        <v>0</v>
      </c>
      <c r="WZT30" s="24">
        <f>[32]Cashflow!WZS20/1000</f>
        <v>0</v>
      </c>
      <c r="WZU30" s="24">
        <f>[32]Cashflow!WZT20/1000</f>
        <v>0</v>
      </c>
      <c r="WZV30" s="24">
        <f>[32]Cashflow!WZU20/1000</f>
        <v>0</v>
      </c>
      <c r="WZW30" s="24">
        <f>[32]Cashflow!WZV20/1000</f>
        <v>0</v>
      </c>
      <c r="WZX30" s="24">
        <f>[32]Cashflow!WZW20/1000</f>
        <v>0</v>
      </c>
      <c r="WZY30" s="24">
        <f>[32]Cashflow!WZX20/1000</f>
        <v>0</v>
      </c>
      <c r="WZZ30" s="24">
        <f>[32]Cashflow!WZY20/1000</f>
        <v>0</v>
      </c>
      <c r="XAA30" s="24">
        <f>[32]Cashflow!WZZ20/1000</f>
        <v>0</v>
      </c>
      <c r="XAB30" s="24">
        <f>[32]Cashflow!XAA20/1000</f>
        <v>0</v>
      </c>
      <c r="XAC30" s="24">
        <f>[32]Cashflow!XAB20/1000</f>
        <v>0</v>
      </c>
      <c r="XAD30" s="24">
        <f>[32]Cashflow!XAC20/1000</f>
        <v>0</v>
      </c>
      <c r="XAE30" s="24">
        <f>[32]Cashflow!XAD20/1000</f>
        <v>0</v>
      </c>
      <c r="XAF30" s="24">
        <f>[32]Cashflow!XAE20/1000</f>
        <v>0</v>
      </c>
      <c r="XAG30" s="24">
        <f>[32]Cashflow!XAF20/1000</f>
        <v>0</v>
      </c>
      <c r="XAH30" s="24">
        <f>[32]Cashflow!XAG20/1000</f>
        <v>0</v>
      </c>
      <c r="XAI30" s="24">
        <f>[32]Cashflow!XAH20/1000</f>
        <v>0</v>
      </c>
      <c r="XAJ30" s="24">
        <f>[32]Cashflow!XAI20/1000</f>
        <v>0</v>
      </c>
      <c r="XAK30" s="24">
        <f>[32]Cashflow!XAJ20/1000</f>
        <v>0</v>
      </c>
      <c r="XAL30" s="24">
        <f>[32]Cashflow!XAK20/1000</f>
        <v>0</v>
      </c>
      <c r="XAM30" s="24">
        <f>[32]Cashflow!XAL20/1000</f>
        <v>0</v>
      </c>
      <c r="XAN30" s="24">
        <f>[32]Cashflow!XAM20/1000</f>
        <v>0</v>
      </c>
      <c r="XAO30" s="24">
        <f>[32]Cashflow!XAN20/1000</f>
        <v>0</v>
      </c>
      <c r="XAP30" s="24">
        <f>[32]Cashflow!XAO20/1000</f>
        <v>0</v>
      </c>
      <c r="XAQ30" s="24">
        <f>[32]Cashflow!XAP20/1000</f>
        <v>0</v>
      </c>
      <c r="XAR30" s="24">
        <f>[32]Cashflow!XAQ20/1000</f>
        <v>0</v>
      </c>
      <c r="XAS30" s="24">
        <f>[32]Cashflow!XAR20/1000</f>
        <v>0</v>
      </c>
      <c r="XAT30" s="24">
        <f>[32]Cashflow!XAS20/1000</f>
        <v>0</v>
      </c>
      <c r="XAU30" s="24">
        <f>[32]Cashflow!XAT20/1000</f>
        <v>0</v>
      </c>
      <c r="XAV30" s="24">
        <f>[32]Cashflow!XAU20/1000</f>
        <v>0</v>
      </c>
      <c r="XAW30" s="24">
        <f>[32]Cashflow!XAV20/1000</f>
        <v>0</v>
      </c>
      <c r="XAX30" s="24">
        <f>[32]Cashflow!XAW20/1000</f>
        <v>0</v>
      </c>
      <c r="XAY30" s="24">
        <f>[32]Cashflow!XAX20/1000</f>
        <v>0</v>
      </c>
      <c r="XAZ30" s="24">
        <f>[32]Cashflow!XAY20/1000</f>
        <v>0</v>
      </c>
      <c r="XBA30" s="24">
        <f>[32]Cashflow!XAZ20/1000</f>
        <v>0</v>
      </c>
      <c r="XBB30" s="24">
        <f>[32]Cashflow!XBA20/1000</f>
        <v>0</v>
      </c>
      <c r="XBC30" s="24">
        <f>[32]Cashflow!XBB20/1000</f>
        <v>0</v>
      </c>
      <c r="XBD30" s="24">
        <f>[32]Cashflow!XBC20/1000</f>
        <v>0</v>
      </c>
      <c r="XBE30" s="24">
        <f>[32]Cashflow!XBD20/1000</f>
        <v>0</v>
      </c>
      <c r="XBF30" s="24">
        <f>[32]Cashflow!XBE20/1000</f>
        <v>0</v>
      </c>
      <c r="XBG30" s="24">
        <f>[32]Cashflow!XBF20/1000</f>
        <v>0</v>
      </c>
      <c r="XBH30" s="24">
        <f>[32]Cashflow!XBG20/1000</f>
        <v>0</v>
      </c>
      <c r="XBI30" s="24">
        <f>[32]Cashflow!XBH20/1000</f>
        <v>0</v>
      </c>
      <c r="XBJ30" s="24">
        <f>[32]Cashflow!XBI20/1000</f>
        <v>0</v>
      </c>
      <c r="XBK30" s="24">
        <f>[32]Cashflow!XBJ20/1000</f>
        <v>0</v>
      </c>
      <c r="XBL30" s="24">
        <f>[32]Cashflow!XBK20/1000</f>
        <v>0</v>
      </c>
      <c r="XBM30" s="24">
        <f>[32]Cashflow!XBL20/1000</f>
        <v>0</v>
      </c>
      <c r="XBN30" s="24">
        <f>[32]Cashflow!XBM20/1000</f>
        <v>0</v>
      </c>
      <c r="XBO30" s="24">
        <f>[32]Cashflow!XBN20/1000</f>
        <v>0</v>
      </c>
      <c r="XBP30" s="24">
        <f>[32]Cashflow!XBO20/1000</f>
        <v>0</v>
      </c>
      <c r="XBQ30" s="24">
        <f>[32]Cashflow!XBP20/1000</f>
        <v>0</v>
      </c>
      <c r="XBR30" s="24">
        <f>[32]Cashflow!XBQ20/1000</f>
        <v>0</v>
      </c>
      <c r="XBS30" s="24">
        <f>[32]Cashflow!XBR20/1000</f>
        <v>0</v>
      </c>
      <c r="XBT30" s="24">
        <f>[32]Cashflow!XBS20/1000</f>
        <v>0</v>
      </c>
      <c r="XBU30" s="24">
        <f>[32]Cashflow!XBT20/1000</f>
        <v>0</v>
      </c>
      <c r="XBV30" s="24">
        <f>[32]Cashflow!XBU20/1000</f>
        <v>0</v>
      </c>
      <c r="XBW30" s="24">
        <f>[32]Cashflow!XBV20/1000</f>
        <v>0</v>
      </c>
      <c r="XBX30" s="24">
        <f>[32]Cashflow!XBW20/1000</f>
        <v>0</v>
      </c>
      <c r="XBY30" s="24">
        <f>[32]Cashflow!XBX20/1000</f>
        <v>0</v>
      </c>
      <c r="XBZ30" s="24">
        <f>[32]Cashflow!XBY20/1000</f>
        <v>0</v>
      </c>
      <c r="XCA30" s="24">
        <f>[32]Cashflow!XBZ20/1000</f>
        <v>0</v>
      </c>
      <c r="XCB30" s="24">
        <f>[32]Cashflow!XCA20/1000</f>
        <v>0</v>
      </c>
      <c r="XCC30" s="24">
        <f>[32]Cashflow!XCB20/1000</f>
        <v>0</v>
      </c>
      <c r="XCD30" s="24">
        <f>[32]Cashflow!XCC20/1000</f>
        <v>0</v>
      </c>
      <c r="XCE30" s="24">
        <f>[32]Cashflow!XCD20/1000</f>
        <v>0</v>
      </c>
      <c r="XCF30" s="24">
        <f>[32]Cashflow!XCE20/1000</f>
        <v>0</v>
      </c>
      <c r="XCG30" s="24">
        <f>[32]Cashflow!XCF20/1000</f>
        <v>0</v>
      </c>
      <c r="XCH30" s="24">
        <f>[32]Cashflow!XCG20/1000</f>
        <v>0</v>
      </c>
      <c r="XCI30" s="24">
        <f>[32]Cashflow!XCH20/1000</f>
        <v>0</v>
      </c>
      <c r="XCJ30" s="24">
        <f>[32]Cashflow!XCI20/1000</f>
        <v>0</v>
      </c>
      <c r="XCK30" s="24">
        <f>[32]Cashflow!XCJ20/1000</f>
        <v>0</v>
      </c>
      <c r="XCL30" s="24">
        <f>[32]Cashflow!XCK20/1000</f>
        <v>0</v>
      </c>
      <c r="XCM30" s="24">
        <f>[32]Cashflow!XCL20/1000</f>
        <v>0</v>
      </c>
      <c r="XCN30" s="24">
        <f>[32]Cashflow!XCM20/1000</f>
        <v>0</v>
      </c>
      <c r="XCO30" s="24">
        <f>[32]Cashflow!XCN20/1000</f>
        <v>0</v>
      </c>
      <c r="XCP30" s="24">
        <f>[32]Cashflow!XCO20/1000</f>
        <v>0</v>
      </c>
      <c r="XCQ30" s="24">
        <f>[32]Cashflow!XCP20/1000</f>
        <v>0</v>
      </c>
      <c r="XCR30" s="24">
        <f>[32]Cashflow!XCQ20/1000</f>
        <v>0</v>
      </c>
      <c r="XCS30" s="24">
        <f>[32]Cashflow!XCR20/1000</f>
        <v>0</v>
      </c>
      <c r="XCT30" s="24">
        <f>[32]Cashflow!XCS20/1000</f>
        <v>0</v>
      </c>
      <c r="XCU30" s="24">
        <f>[32]Cashflow!XCT20/1000</f>
        <v>0</v>
      </c>
      <c r="XCV30" s="24">
        <f>[32]Cashflow!XCU20/1000</f>
        <v>0</v>
      </c>
      <c r="XCW30" s="24">
        <f>[32]Cashflow!XCV20/1000</f>
        <v>0</v>
      </c>
      <c r="XCX30" s="24">
        <f>[32]Cashflow!XCW20/1000</f>
        <v>0</v>
      </c>
      <c r="XCY30" s="24">
        <f>[32]Cashflow!XCX20/1000</f>
        <v>0</v>
      </c>
      <c r="XCZ30" s="24">
        <f>[32]Cashflow!XCY20/1000</f>
        <v>0</v>
      </c>
      <c r="XDA30" s="24">
        <f>[32]Cashflow!XCZ20/1000</f>
        <v>0</v>
      </c>
      <c r="XDB30" s="24">
        <f>[32]Cashflow!XDA20/1000</f>
        <v>0</v>
      </c>
      <c r="XDC30" s="24">
        <f>[32]Cashflow!XDB20/1000</f>
        <v>0</v>
      </c>
      <c r="XDD30" s="24">
        <f>[32]Cashflow!XDC20/1000</f>
        <v>0</v>
      </c>
      <c r="XDE30" s="24">
        <f>[32]Cashflow!XDD20/1000</f>
        <v>0</v>
      </c>
      <c r="XDF30" s="24">
        <f>[32]Cashflow!XDE20/1000</f>
        <v>0</v>
      </c>
      <c r="XDG30" s="24">
        <f>[32]Cashflow!XDF20/1000</f>
        <v>0</v>
      </c>
      <c r="XDH30" s="24">
        <f>[32]Cashflow!XDG20/1000</f>
        <v>0</v>
      </c>
      <c r="XDI30" s="24">
        <f>[32]Cashflow!XDH20/1000</f>
        <v>0</v>
      </c>
      <c r="XDJ30" s="24">
        <f>[32]Cashflow!XDI20/1000</f>
        <v>0</v>
      </c>
      <c r="XDK30" s="24">
        <f>[32]Cashflow!XDJ20/1000</f>
        <v>0</v>
      </c>
      <c r="XDL30" s="24">
        <f>[32]Cashflow!XDK20/1000</f>
        <v>0</v>
      </c>
      <c r="XDM30" s="24">
        <f>[32]Cashflow!XDL20/1000</f>
        <v>0</v>
      </c>
      <c r="XDN30" s="24">
        <f>[32]Cashflow!XDM20/1000</f>
        <v>0</v>
      </c>
      <c r="XDO30" s="24">
        <f>[32]Cashflow!XDN20/1000</f>
        <v>0</v>
      </c>
      <c r="XDP30" s="24">
        <f>[32]Cashflow!XDO20/1000</f>
        <v>0</v>
      </c>
      <c r="XDQ30" s="24">
        <f>[32]Cashflow!XDP20/1000</f>
        <v>0</v>
      </c>
      <c r="XDR30" s="24">
        <f>[32]Cashflow!XDQ20/1000</f>
        <v>0</v>
      </c>
      <c r="XDS30" s="24">
        <f>[32]Cashflow!XDR20/1000</f>
        <v>0</v>
      </c>
      <c r="XDT30" s="24">
        <f>[32]Cashflow!XDS20/1000</f>
        <v>0</v>
      </c>
      <c r="XDU30" s="24">
        <f>[32]Cashflow!XDT20/1000</f>
        <v>0</v>
      </c>
      <c r="XDV30" s="24">
        <f>[32]Cashflow!XDU20/1000</f>
        <v>0</v>
      </c>
      <c r="XDW30" s="24">
        <f>[32]Cashflow!XDV20/1000</f>
        <v>0</v>
      </c>
      <c r="XDX30" s="24">
        <f>[32]Cashflow!XDW20/1000</f>
        <v>0</v>
      </c>
      <c r="XDY30" s="24">
        <f>[32]Cashflow!XDX20/1000</f>
        <v>0</v>
      </c>
      <c r="XDZ30" s="24">
        <f>[32]Cashflow!XDY20/1000</f>
        <v>0</v>
      </c>
      <c r="XEA30" s="24">
        <f>[32]Cashflow!XDZ20/1000</f>
        <v>0</v>
      </c>
      <c r="XEB30" s="24">
        <f>[32]Cashflow!XEA20/1000</f>
        <v>0</v>
      </c>
      <c r="XEC30" s="24">
        <f>[32]Cashflow!XEB20/1000</f>
        <v>0</v>
      </c>
      <c r="XED30" s="24">
        <f>[32]Cashflow!XEC20/1000</f>
        <v>0</v>
      </c>
      <c r="XEE30" s="24">
        <f>[32]Cashflow!XED20/1000</f>
        <v>0</v>
      </c>
      <c r="XEF30" s="24">
        <f>[32]Cashflow!XEE20/1000</f>
        <v>0</v>
      </c>
      <c r="XEG30" s="24">
        <f>[32]Cashflow!XEF20/1000</f>
        <v>0</v>
      </c>
      <c r="XEH30" s="24">
        <f>[32]Cashflow!XEG20/1000</f>
        <v>0</v>
      </c>
      <c r="XEI30" s="24">
        <f>[32]Cashflow!XEH20/1000</f>
        <v>0</v>
      </c>
      <c r="XEJ30" s="24">
        <f>[32]Cashflow!XEI20/1000</f>
        <v>0</v>
      </c>
      <c r="XEK30" s="24">
        <f>[32]Cashflow!XEJ20/1000</f>
        <v>0</v>
      </c>
      <c r="XEL30" s="24">
        <f>[32]Cashflow!XEK20/1000</f>
        <v>0</v>
      </c>
      <c r="XEM30" s="24">
        <f>[32]Cashflow!XEL20/1000</f>
        <v>0</v>
      </c>
      <c r="XEN30" s="24">
        <f>[32]Cashflow!XEM20/1000</f>
        <v>0</v>
      </c>
      <c r="XEO30" s="24">
        <f>[32]Cashflow!XEN20/1000</f>
        <v>0</v>
      </c>
      <c r="XEP30" s="24">
        <f>[32]Cashflow!XEO20/1000</f>
        <v>0</v>
      </c>
      <c r="XEQ30" s="24">
        <f>[32]Cashflow!XEP20/1000</f>
        <v>0</v>
      </c>
      <c r="XER30" s="24">
        <f>[32]Cashflow!XEQ20/1000</f>
        <v>0</v>
      </c>
      <c r="XES30" s="24">
        <f>[32]Cashflow!XER20/1000</f>
        <v>0</v>
      </c>
      <c r="XET30" s="24">
        <f>[32]Cashflow!XES20/1000</f>
        <v>0</v>
      </c>
      <c r="XEU30" s="24">
        <f>[32]Cashflow!XET20/1000</f>
        <v>0</v>
      </c>
      <c r="XEV30" s="24">
        <f>[32]Cashflow!XEU20/1000</f>
        <v>0</v>
      </c>
      <c r="XEW30" s="24">
        <f>[32]Cashflow!XEV20/1000</f>
        <v>0</v>
      </c>
      <c r="XEX30" s="24">
        <f>[32]Cashflow!XEW20/1000</f>
        <v>0</v>
      </c>
      <c r="XEY30" s="24">
        <f>[32]Cashflow!XEX20/1000</f>
        <v>0</v>
      </c>
      <c r="XEZ30" s="24">
        <f>[32]Cashflow!XEY20/1000</f>
        <v>0</v>
      </c>
      <c r="XFA30" s="24">
        <f>[32]Cashflow!XEZ20/1000</f>
        <v>0</v>
      </c>
      <c r="XFB30" s="24">
        <f>[32]Cashflow!XFA20/1000</f>
        <v>0</v>
      </c>
      <c r="XFC30" s="24">
        <f>[32]Cashflow!XFB20/1000</f>
        <v>0</v>
      </c>
      <c r="XFD30" s="24">
        <f>[32]Cashflow!XFC20/1000</f>
        <v>0</v>
      </c>
    </row>
    <row r="31" spans="1:16384">
      <c r="E31" s="2" t="s">
        <v>26</v>
      </c>
      <c r="F31" s="2"/>
      <c r="G31" s="23">
        <f>SUM(I31:AV31)</f>
        <v>-6766.8067355348412</v>
      </c>
      <c r="H31" s="2"/>
      <c r="I31" s="2">
        <f>[32]Cashflow!H37/1000</f>
        <v>-4749.1545624427636</v>
      </c>
      <c r="J31" s="2">
        <f>[32]Cashflow!I37/1000</f>
        <v>-763.22674459617292</v>
      </c>
      <c r="K31" s="2">
        <f>[32]Cashflow!J37/1000</f>
        <v>-279.24570449361488</v>
      </c>
      <c r="L31" s="2">
        <f>[32]Cashflow!K37/1000</f>
        <v>-190.875165978474</v>
      </c>
      <c r="M31" s="2">
        <f>[32]Cashflow!L37/1000</f>
        <v>-146.34403478794707</v>
      </c>
      <c r="N31" s="2">
        <f>[32]Cashflow!M37/1000</f>
        <v>-165.32304296984466</v>
      </c>
      <c r="O31" s="2">
        <f>[32]Cashflow!N37/1000</f>
        <v>-119.33580418461996</v>
      </c>
      <c r="P31" s="2">
        <f>[32]Cashflow!O37/1000</f>
        <v>-132.22035210577039</v>
      </c>
      <c r="Q31" s="2">
        <f>[32]Cashflow!P37/1000</f>
        <v>-117.50201579105595</v>
      </c>
      <c r="R31" s="2">
        <f>[32]Cashflow!Q37/1000</f>
        <v>-103.55907712867584</v>
      </c>
      <c r="S31" s="2">
        <f>[32]Cashflow!R37/1000</f>
        <v>0</v>
      </c>
      <c r="T31" s="2">
        <f>[32]Cashflow!S37/1000</f>
        <v>0</v>
      </c>
      <c r="U31" s="2">
        <f>[32]Cashflow!T37/1000</f>
        <v>0</v>
      </c>
      <c r="V31" s="2">
        <f>[32]Cashflow!U37/1000</f>
        <v>0</v>
      </c>
      <c r="W31" s="2">
        <f>[32]Cashflow!V37/1000</f>
        <v>0</v>
      </c>
      <c r="X31" s="2">
        <f>[32]Cashflow!W37/1000</f>
        <v>0</v>
      </c>
      <c r="Y31" s="2">
        <f>[32]Cashflow!X37/1000</f>
        <v>0</v>
      </c>
      <c r="Z31" s="2">
        <f>[32]Cashflow!Y37/1000</f>
        <v>0</v>
      </c>
      <c r="AA31" s="2">
        <f>[32]Cashflow!Z37/1000</f>
        <v>0</v>
      </c>
      <c r="AB31" s="2">
        <f>[32]Cashflow!AA37/1000</f>
        <v>0</v>
      </c>
      <c r="AC31" s="2">
        <f>[32]Cashflow!AB37/1000</f>
        <v>0</v>
      </c>
      <c r="AD31" s="2">
        <f>[32]Cashflow!AC37/1000</f>
        <v>-7.7960233100524187E-3</v>
      </c>
      <c r="AE31" s="2">
        <f>[32]Cashflow!AD37/1000</f>
        <v>-5.5786828380301259E-3</v>
      </c>
      <c r="AF31" s="2">
        <f>[32]Cashflow!AE37/1000</f>
        <v>-3.5484418395382547E-3</v>
      </c>
      <c r="AG31" s="2">
        <f>[32]Cashflow!AF37/1000</f>
        <v>-1.6927973664432271E-3</v>
      </c>
      <c r="AH31" s="2">
        <f>[32]Cashflow!AG37/1000</f>
        <v>-1.6151105490346596E-3</v>
      </c>
      <c r="AI31" s="2">
        <f>[32]Cashflow!AH37/1000</f>
        <v>0</v>
      </c>
      <c r="AJ31" s="2">
        <f>[32]Cashflow!AI37/1000</f>
        <v>0</v>
      </c>
      <c r="AK31" s="2">
        <f>[32]Cashflow!AJ37/1000</f>
        <v>0</v>
      </c>
      <c r="AL31" s="2">
        <f>[32]Cashflow!AK37/1000</f>
        <v>0</v>
      </c>
      <c r="AM31" s="2">
        <f>[32]Cashflow!AL37/1000</f>
        <v>0</v>
      </c>
      <c r="AN31" s="2">
        <f>[32]Cashflow!AM37/1000</f>
        <v>0</v>
      </c>
      <c r="AO31" s="2">
        <f>[32]Cashflow!AN37/1000</f>
        <v>0</v>
      </c>
      <c r="AP31" s="2">
        <f>[32]Cashflow!AO37/1000</f>
        <v>0</v>
      </c>
      <c r="AQ31" s="2">
        <f>[32]Cashflow!AP37/1000</f>
        <v>0</v>
      </c>
      <c r="AR31" s="2">
        <f>[32]Cashflow!AQ37/1000</f>
        <v>0</v>
      </c>
      <c r="AS31" s="2">
        <f>[32]Cashflow!AR37/1000</f>
        <v>0</v>
      </c>
      <c r="AT31" s="2">
        <f>[32]Cashflow!AS37/1000</f>
        <v>0</v>
      </c>
      <c r="AU31" s="2">
        <f>[32]Cashflow!AT37/1000</f>
        <v>0</v>
      </c>
      <c r="AV31" s="2">
        <f>[32]Cashflow!AU37/1000</f>
        <v>0</v>
      </c>
      <c r="AW31" s="2">
        <f>[32]Cashflow!AV37/1000</f>
        <v>0</v>
      </c>
      <c r="AX31" s="2">
        <f>[32]Cashflow!AW37/1000</f>
        <v>0</v>
      </c>
      <c r="AY31" s="2">
        <f>[32]Cashflow!AX37/1000</f>
        <v>0</v>
      </c>
      <c r="AZ31" s="2">
        <f>[32]Cashflow!AY37/1000</f>
        <v>0</v>
      </c>
      <c r="BA31" s="2">
        <f>[32]Cashflow!AZ37/1000</f>
        <v>0</v>
      </c>
      <c r="BB31" s="2">
        <f>[32]Cashflow!BA37/1000</f>
        <v>0</v>
      </c>
      <c r="BC31" s="2">
        <f>[32]Cashflow!BB37/1000</f>
        <v>0</v>
      </c>
      <c r="BD31" s="2">
        <f>[32]Cashflow!BC37/1000</f>
        <v>0</v>
      </c>
      <c r="BE31" s="2">
        <f>[32]Cashflow!BD37/1000</f>
        <v>0</v>
      </c>
      <c r="BF31" s="2">
        <f>[32]Cashflow!BE37/1000</f>
        <v>0</v>
      </c>
      <c r="BG31" s="2">
        <f>[32]Cashflow!BF37/1000</f>
        <v>0</v>
      </c>
      <c r="BH31" s="2">
        <f>[32]Cashflow!BG37/1000</f>
        <v>0</v>
      </c>
      <c r="BI31" s="2">
        <f>[32]Cashflow!BH37/1000</f>
        <v>0</v>
      </c>
      <c r="BJ31" s="2">
        <f>[32]Cashflow!BI37/1000</f>
        <v>0</v>
      </c>
      <c r="BK31" s="2">
        <f>[32]Cashflow!BJ37/1000</f>
        <v>0</v>
      </c>
      <c r="BL31" s="2">
        <f>[32]Cashflow!BK37/1000</f>
        <v>0</v>
      </c>
      <c r="BM31" s="2">
        <f>[32]Cashflow!BL37/1000</f>
        <v>0</v>
      </c>
      <c r="BN31" s="2">
        <f>[32]Cashflow!BM37/1000</f>
        <v>0</v>
      </c>
      <c r="BO31" s="2">
        <f>[32]Cashflow!BN37/1000</f>
        <v>0</v>
      </c>
      <c r="BP31" s="2">
        <f>[32]Cashflow!BO37/1000</f>
        <v>0</v>
      </c>
      <c r="BQ31" s="2">
        <f>[32]Cashflow!BP37/1000</f>
        <v>0</v>
      </c>
      <c r="BR31" s="2">
        <f>[32]Cashflow!BQ37/1000</f>
        <v>0</v>
      </c>
      <c r="BS31" s="2">
        <f>[32]Cashflow!BR37/1000</f>
        <v>0</v>
      </c>
      <c r="BT31" s="2">
        <f>[32]Cashflow!BS37/1000</f>
        <v>0</v>
      </c>
      <c r="BU31" s="2">
        <f>[32]Cashflow!BT37/1000</f>
        <v>0</v>
      </c>
      <c r="BV31" s="2">
        <f>[32]Cashflow!BU37/1000</f>
        <v>0</v>
      </c>
      <c r="BW31" s="2">
        <f>[32]Cashflow!BV37/1000</f>
        <v>0</v>
      </c>
      <c r="BX31" s="2">
        <f>[32]Cashflow!BW37/1000</f>
        <v>0</v>
      </c>
      <c r="BY31" s="2">
        <f>[32]Cashflow!BX37/1000</f>
        <v>0</v>
      </c>
      <c r="BZ31" s="2">
        <f>[32]Cashflow!BY37/1000</f>
        <v>0</v>
      </c>
      <c r="CA31" s="2">
        <f>[32]Cashflow!BZ37/1000</f>
        <v>0</v>
      </c>
      <c r="CB31" s="2">
        <f>[32]Cashflow!CA37/1000</f>
        <v>0</v>
      </c>
      <c r="CC31" s="2">
        <f>[32]Cashflow!CB37/1000</f>
        <v>0</v>
      </c>
      <c r="CD31" s="2">
        <f>[32]Cashflow!CC37/1000</f>
        <v>0</v>
      </c>
      <c r="CE31" s="2">
        <f>[32]Cashflow!CD37/1000</f>
        <v>0</v>
      </c>
      <c r="CF31" s="2">
        <f>[32]Cashflow!CE37/1000</f>
        <v>0</v>
      </c>
      <c r="CG31" s="2">
        <f>[32]Cashflow!CF37/1000</f>
        <v>0</v>
      </c>
      <c r="CH31" s="2">
        <f>[32]Cashflow!CG37/1000</f>
        <v>0</v>
      </c>
      <c r="CI31" s="2">
        <f>[32]Cashflow!CH37/1000</f>
        <v>0</v>
      </c>
      <c r="CJ31" s="2">
        <f>[32]Cashflow!CI37/1000</f>
        <v>0</v>
      </c>
      <c r="CK31" s="2">
        <f>[32]Cashflow!CJ37/1000</f>
        <v>0</v>
      </c>
      <c r="CL31" s="2">
        <f>[32]Cashflow!CK37/1000</f>
        <v>0</v>
      </c>
      <c r="CM31" s="2">
        <f>[32]Cashflow!CL37/1000</f>
        <v>0</v>
      </c>
      <c r="CN31" s="2">
        <f>[32]Cashflow!CM37/1000</f>
        <v>0</v>
      </c>
      <c r="CO31" s="2">
        <f>[32]Cashflow!CN37/1000</f>
        <v>0</v>
      </c>
      <c r="CP31" s="2">
        <f>[32]Cashflow!CO37/1000</f>
        <v>0</v>
      </c>
      <c r="CQ31" s="2">
        <f>[32]Cashflow!CP37/1000</f>
        <v>0</v>
      </c>
      <c r="CR31" s="2">
        <f>[32]Cashflow!CQ37/1000</f>
        <v>0</v>
      </c>
      <c r="CS31" s="2">
        <f>[32]Cashflow!CR37/1000</f>
        <v>0</v>
      </c>
      <c r="CT31" s="2">
        <f>[32]Cashflow!CS37/1000</f>
        <v>0</v>
      </c>
      <c r="CU31" s="2">
        <f>[32]Cashflow!CT37/1000</f>
        <v>0</v>
      </c>
      <c r="CV31" s="2">
        <f>[32]Cashflow!CU37/1000</f>
        <v>0</v>
      </c>
      <c r="CW31" s="2">
        <f>[32]Cashflow!CV37/1000</f>
        <v>0</v>
      </c>
      <c r="CX31" s="2">
        <f>[32]Cashflow!CW37/1000</f>
        <v>0</v>
      </c>
      <c r="CY31" s="2">
        <f>[32]Cashflow!CX37/1000</f>
        <v>0</v>
      </c>
      <c r="CZ31" s="2">
        <f>[32]Cashflow!CY37/1000</f>
        <v>0</v>
      </c>
      <c r="DA31" s="2">
        <f>[32]Cashflow!CZ37/1000</f>
        <v>0</v>
      </c>
      <c r="DB31" s="2">
        <f>[32]Cashflow!DA37/1000</f>
        <v>0</v>
      </c>
      <c r="DC31" s="2">
        <f>[32]Cashflow!DB37/1000</f>
        <v>0</v>
      </c>
      <c r="DD31" s="2">
        <f>[32]Cashflow!DC37/1000</f>
        <v>0</v>
      </c>
      <c r="DE31" s="2">
        <f>[32]Cashflow!DD37/1000</f>
        <v>0</v>
      </c>
      <c r="DF31" s="2">
        <f>[32]Cashflow!DE37/1000</f>
        <v>0</v>
      </c>
      <c r="DG31" s="2">
        <f>[32]Cashflow!DF37/1000</f>
        <v>0</v>
      </c>
      <c r="DH31" s="2">
        <f>[32]Cashflow!DG37/1000</f>
        <v>0</v>
      </c>
      <c r="DI31" s="2">
        <f>[32]Cashflow!DH37/1000</f>
        <v>0</v>
      </c>
      <c r="DJ31" s="2">
        <f>[32]Cashflow!DI37/1000</f>
        <v>0</v>
      </c>
      <c r="DK31" s="2">
        <f>[32]Cashflow!DJ37/1000</f>
        <v>0</v>
      </c>
      <c r="DL31" s="2">
        <f>[32]Cashflow!DK37/1000</f>
        <v>0</v>
      </c>
      <c r="DM31" s="2">
        <f>[32]Cashflow!DL37/1000</f>
        <v>0</v>
      </c>
      <c r="DN31" s="2">
        <f>[32]Cashflow!DM37/1000</f>
        <v>0</v>
      </c>
      <c r="DO31" s="2">
        <f>[32]Cashflow!DN37/1000</f>
        <v>0</v>
      </c>
      <c r="DP31" s="2">
        <f>[32]Cashflow!DO37/1000</f>
        <v>0</v>
      </c>
      <c r="DQ31" s="2">
        <f>[32]Cashflow!DP37/1000</f>
        <v>0</v>
      </c>
      <c r="DR31" s="2">
        <f>[32]Cashflow!DQ37/1000</f>
        <v>0</v>
      </c>
      <c r="DS31" s="2">
        <f>[32]Cashflow!DR37/1000</f>
        <v>0</v>
      </c>
      <c r="DT31" s="2">
        <f>[32]Cashflow!DS37/1000</f>
        <v>0</v>
      </c>
      <c r="DU31" s="2">
        <f>[32]Cashflow!DT37/1000</f>
        <v>0</v>
      </c>
      <c r="DV31" s="2">
        <f>[32]Cashflow!DU37/1000</f>
        <v>0</v>
      </c>
      <c r="DW31" s="2">
        <f>[32]Cashflow!DV37/1000</f>
        <v>0</v>
      </c>
      <c r="DX31" s="2">
        <f>[32]Cashflow!DW37/1000</f>
        <v>0</v>
      </c>
      <c r="DY31" s="2">
        <f>[32]Cashflow!DX37/1000</f>
        <v>0</v>
      </c>
      <c r="DZ31" s="2">
        <f>[32]Cashflow!DY37/1000</f>
        <v>0</v>
      </c>
      <c r="EA31" s="2">
        <f>[32]Cashflow!DZ37/1000</f>
        <v>0</v>
      </c>
      <c r="EB31" s="2">
        <f>[32]Cashflow!EA37/1000</f>
        <v>0</v>
      </c>
      <c r="EC31" s="2">
        <f>[32]Cashflow!EB37/1000</f>
        <v>0</v>
      </c>
      <c r="ED31" s="2">
        <f>[32]Cashflow!EC37/1000</f>
        <v>0</v>
      </c>
      <c r="EE31" s="2">
        <f>[32]Cashflow!ED37/1000</f>
        <v>0</v>
      </c>
      <c r="EF31" s="2">
        <f>[32]Cashflow!EE37/1000</f>
        <v>0</v>
      </c>
      <c r="EG31" s="2">
        <f>[32]Cashflow!EF37/1000</f>
        <v>0</v>
      </c>
      <c r="EH31" s="2">
        <f>[32]Cashflow!EG37/1000</f>
        <v>0</v>
      </c>
      <c r="EI31" s="2">
        <f>[32]Cashflow!EH37/1000</f>
        <v>0</v>
      </c>
      <c r="EJ31" s="2">
        <f>[32]Cashflow!EI37/1000</f>
        <v>0</v>
      </c>
      <c r="EK31" s="2">
        <f>[32]Cashflow!EJ37/1000</f>
        <v>0</v>
      </c>
      <c r="EL31" s="2">
        <f>[32]Cashflow!EK37/1000</f>
        <v>0</v>
      </c>
      <c r="EM31" s="2">
        <f>[32]Cashflow!EL37/1000</f>
        <v>0</v>
      </c>
      <c r="EN31" s="2">
        <f>[32]Cashflow!EM37/1000</f>
        <v>0</v>
      </c>
      <c r="EO31" s="2">
        <f>[32]Cashflow!EN37/1000</f>
        <v>0</v>
      </c>
      <c r="EP31" s="2">
        <f>[32]Cashflow!EO37/1000</f>
        <v>0</v>
      </c>
      <c r="EQ31" s="2">
        <f>[32]Cashflow!EP37/1000</f>
        <v>0</v>
      </c>
      <c r="ER31" s="2">
        <f>[32]Cashflow!EQ37/1000</f>
        <v>0</v>
      </c>
      <c r="ES31" s="2">
        <f>[32]Cashflow!ER37/1000</f>
        <v>0</v>
      </c>
      <c r="ET31" s="2">
        <f>[32]Cashflow!ES37/1000</f>
        <v>0</v>
      </c>
      <c r="EU31" s="2">
        <f>[32]Cashflow!ET37/1000</f>
        <v>0</v>
      </c>
      <c r="EV31" s="2">
        <f>[32]Cashflow!EU37/1000</f>
        <v>0</v>
      </c>
      <c r="EW31" s="2">
        <f>[32]Cashflow!EV37/1000</f>
        <v>0</v>
      </c>
      <c r="EX31" s="2">
        <f>[32]Cashflow!EW37/1000</f>
        <v>0</v>
      </c>
      <c r="EY31" s="2">
        <f>[32]Cashflow!EX37/1000</f>
        <v>0</v>
      </c>
      <c r="EZ31" s="2">
        <f>[32]Cashflow!EY37/1000</f>
        <v>0</v>
      </c>
      <c r="FA31" s="2">
        <f>[32]Cashflow!EZ37/1000</f>
        <v>0</v>
      </c>
      <c r="FB31" s="2">
        <f>[32]Cashflow!FA37/1000</f>
        <v>0</v>
      </c>
      <c r="FC31" s="2">
        <f>[32]Cashflow!FB37/1000</f>
        <v>0</v>
      </c>
      <c r="FD31" s="2">
        <f>[32]Cashflow!FC37/1000</f>
        <v>0</v>
      </c>
      <c r="FE31" s="2">
        <f>[32]Cashflow!FD37/1000</f>
        <v>0</v>
      </c>
      <c r="FF31" s="2">
        <f>[32]Cashflow!FE37/1000</f>
        <v>0</v>
      </c>
      <c r="FG31" s="2">
        <f>[32]Cashflow!FF37/1000</f>
        <v>0</v>
      </c>
      <c r="FH31" s="2">
        <f>[32]Cashflow!FG37/1000</f>
        <v>0</v>
      </c>
      <c r="FI31" s="2">
        <f>[32]Cashflow!FH37/1000</f>
        <v>0</v>
      </c>
      <c r="FJ31" s="2">
        <f>[32]Cashflow!FI37/1000</f>
        <v>0</v>
      </c>
      <c r="FK31" s="2">
        <f>[32]Cashflow!FJ37/1000</f>
        <v>0</v>
      </c>
      <c r="FL31" s="2">
        <f>[32]Cashflow!FK37/1000</f>
        <v>0</v>
      </c>
      <c r="FM31" s="2">
        <f>[32]Cashflow!FL37/1000</f>
        <v>0</v>
      </c>
      <c r="FN31" s="2">
        <f>[32]Cashflow!FM37/1000</f>
        <v>0</v>
      </c>
      <c r="FO31" s="2">
        <f>[32]Cashflow!FN37/1000</f>
        <v>0</v>
      </c>
      <c r="FP31" s="2">
        <f>[32]Cashflow!FO37/1000</f>
        <v>0</v>
      </c>
      <c r="FQ31" s="2">
        <f>[32]Cashflow!FP37/1000</f>
        <v>0</v>
      </c>
      <c r="FR31" s="2">
        <f>[32]Cashflow!FQ37/1000</f>
        <v>0</v>
      </c>
      <c r="FS31" s="2">
        <f>[32]Cashflow!FR37/1000</f>
        <v>0</v>
      </c>
      <c r="FT31" s="2">
        <f>[32]Cashflow!FS37/1000</f>
        <v>0</v>
      </c>
      <c r="FU31" s="2">
        <f>[32]Cashflow!FT37/1000</f>
        <v>0</v>
      </c>
      <c r="FV31" s="2">
        <f>[32]Cashflow!FU37/1000</f>
        <v>0</v>
      </c>
      <c r="FW31" s="2">
        <f>[32]Cashflow!FV37/1000</f>
        <v>0</v>
      </c>
      <c r="FX31" s="2">
        <f>[32]Cashflow!FW37/1000</f>
        <v>0</v>
      </c>
      <c r="FY31" s="2">
        <f>[32]Cashflow!FX37/1000</f>
        <v>0</v>
      </c>
      <c r="FZ31" s="2">
        <f>[32]Cashflow!FY37/1000</f>
        <v>0</v>
      </c>
      <c r="GA31" s="2">
        <f>[32]Cashflow!FZ37/1000</f>
        <v>0</v>
      </c>
      <c r="GB31" s="2">
        <f>[32]Cashflow!GA37/1000</f>
        <v>0</v>
      </c>
      <c r="GC31" s="2">
        <f>[32]Cashflow!GB37/1000</f>
        <v>0</v>
      </c>
      <c r="GD31" s="2">
        <f>[32]Cashflow!GC37/1000</f>
        <v>0</v>
      </c>
      <c r="GE31" s="2">
        <f>[32]Cashflow!GD37/1000</f>
        <v>0</v>
      </c>
      <c r="GF31" s="2">
        <f>[32]Cashflow!GE37/1000</f>
        <v>0</v>
      </c>
      <c r="GG31" s="2">
        <f>[32]Cashflow!GF37/1000</f>
        <v>0</v>
      </c>
      <c r="GH31" s="2">
        <f>[32]Cashflow!GG37/1000</f>
        <v>0</v>
      </c>
      <c r="GI31" s="2">
        <f>[32]Cashflow!GH37/1000</f>
        <v>0</v>
      </c>
      <c r="GJ31" s="2">
        <f>[32]Cashflow!GI37/1000</f>
        <v>0</v>
      </c>
      <c r="GK31" s="2">
        <f>[32]Cashflow!GJ37/1000</f>
        <v>0</v>
      </c>
      <c r="GL31" s="2">
        <f>[32]Cashflow!GK37/1000</f>
        <v>0</v>
      </c>
      <c r="GM31" s="2">
        <f>[32]Cashflow!GL37/1000</f>
        <v>0</v>
      </c>
      <c r="GN31" s="2">
        <f>[32]Cashflow!GM37/1000</f>
        <v>0</v>
      </c>
      <c r="GO31" s="2">
        <f>[32]Cashflow!GN37/1000</f>
        <v>0</v>
      </c>
      <c r="GP31" s="2">
        <f>[32]Cashflow!GO37/1000</f>
        <v>0</v>
      </c>
      <c r="GQ31" s="2">
        <f>[32]Cashflow!GP37/1000</f>
        <v>0</v>
      </c>
      <c r="GR31" s="2">
        <f>[32]Cashflow!GQ37/1000</f>
        <v>0</v>
      </c>
      <c r="GS31" s="2">
        <f>[32]Cashflow!GR37/1000</f>
        <v>0</v>
      </c>
      <c r="GT31" s="2">
        <f>[32]Cashflow!GS37/1000</f>
        <v>0</v>
      </c>
      <c r="GU31" s="2">
        <f>[32]Cashflow!GT37/1000</f>
        <v>0</v>
      </c>
      <c r="GV31" s="2">
        <f>[32]Cashflow!GU37/1000</f>
        <v>0</v>
      </c>
      <c r="GW31" s="2">
        <f>[32]Cashflow!GV37/1000</f>
        <v>0</v>
      </c>
      <c r="GX31" s="2">
        <f>[32]Cashflow!GW37/1000</f>
        <v>0</v>
      </c>
      <c r="GY31" s="2">
        <f>[32]Cashflow!GX37/1000</f>
        <v>0</v>
      </c>
      <c r="GZ31" s="2">
        <f>[32]Cashflow!GY37/1000</f>
        <v>0</v>
      </c>
      <c r="HA31" s="2">
        <f>[32]Cashflow!GZ37/1000</f>
        <v>0</v>
      </c>
      <c r="HB31" s="2">
        <f>[32]Cashflow!HA37/1000</f>
        <v>0</v>
      </c>
      <c r="HC31" s="2">
        <f>[32]Cashflow!HB37/1000</f>
        <v>0</v>
      </c>
      <c r="HD31" s="2">
        <f>[32]Cashflow!HC37/1000</f>
        <v>0</v>
      </c>
      <c r="HE31" s="2">
        <f>[32]Cashflow!HD37/1000</f>
        <v>0</v>
      </c>
      <c r="HF31" s="2">
        <f>[32]Cashflow!HE37/1000</f>
        <v>0</v>
      </c>
      <c r="HG31" s="2">
        <f>[32]Cashflow!HF37/1000</f>
        <v>0</v>
      </c>
      <c r="HH31" s="2">
        <f>[32]Cashflow!HG37/1000</f>
        <v>0</v>
      </c>
      <c r="HI31" s="2">
        <f>[32]Cashflow!HH37/1000</f>
        <v>0</v>
      </c>
      <c r="HJ31" s="2">
        <f>[32]Cashflow!HI37/1000</f>
        <v>0</v>
      </c>
      <c r="HK31" s="2">
        <f>[32]Cashflow!HJ37/1000</f>
        <v>0</v>
      </c>
      <c r="HL31" s="2">
        <f>[32]Cashflow!HK37/1000</f>
        <v>0</v>
      </c>
      <c r="HM31" s="2">
        <f>[32]Cashflow!HL37/1000</f>
        <v>0</v>
      </c>
      <c r="HN31" s="2">
        <f>[32]Cashflow!HM37/1000</f>
        <v>0</v>
      </c>
      <c r="HO31" s="2">
        <f>[32]Cashflow!HN37/1000</f>
        <v>0</v>
      </c>
      <c r="HP31" s="2">
        <f>[32]Cashflow!HO37/1000</f>
        <v>0</v>
      </c>
      <c r="HQ31" s="2">
        <f>[32]Cashflow!HP37/1000</f>
        <v>0</v>
      </c>
      <c r="HR31" s="2">
        <f>[32]Cashflow!HQ37/1000</f>
        <v>0</v>
      </c>
      <c r="HS31" s="2">
        <f>[32]Cashflow!HR37/1000</f>
        <v>0</v>
      </c>
      <c r="HT31" s="2">
        <f>[32]Cashflow!HS37/1000</f>
        <v>0</v>
      </c>
      <c r="HU31" s="2">
        <f>[32]Cashflow!HT37/1000</f>
        <v>0</v>
      </c>
      <c r="HV31" s="2">
        <f>[32]Cashflow!HU37/1000</f>
        <v>0</v>
      </c>
      <c r="HW31" s="2">
        <f>[32]Cashflow!HV37/1000</f>
        <v>0</v>
      </c>
      <c r="HX31" s="2">
        <f>[32]Cashflow!HW37/1000</f>
        <v>0</v>
      </c>
      <c r="HY31" s="2">
        <f>[32]Cashflow!HX37/1000</f>
        <v>0</v>
      </c>
      <c r="HZ31" s="2">
        <f>[32]Cashflow!HY37/1000</f>
        <v>0</v>
      </c>
      <c r="IA31" s="2">
        <f>[32]Cashflow!HZ37/1000</f>
        <v>0</v>
      </c>
      <c r="IB31" s="2">
        <f>[32]Cashflow!IA37/1000</f>
        <v>0</v>
      </c>
      <c r="IC31" s="2">
        <f>[32]Cashflow!IB37/1000</f>
        <v>0</v>
      </c>
      <c r="ID31" s="2">
        <f>[32]Cashflow!IC37/1000</f>
        <v>0</v>
      </c>
      <c r="IE31" s="2">
        <f>[32]Cashflow!ID37/1000</f>
        <v>0</v>
      </c>
      <c r="IF31" s="2">
        <f>[32]Cashflow!IE37/1000</f>
        <v>0</v>
      </c>
      <c r="IG31" s="2">
        <f>[32]Cashflow!IF37/1000</f>
        <v>0</v>
      </c>
      <c r="IH31" s="2">
        <f>[32]Cashflow!IG37/1000</f>
        <v>0</v>
      </c>
      <c r="II31" s="2">
        <f>[32]Cashflow!IH37/1000</f>
        <v>0</v>
      </c>
      <c r="IJ31" s="2">
        <f>[32]Cashflow!II37/1000</f>
        <v>0</v>
      </c>
      <c r="IK31" s="2">
        <f>[32]Cashflow!IJ37/1000</f>
        <v>0</v>
      </c>
      <c r="IL31" s="2">
        <f>[32]Cashflow!IK37/1000</f>
        <v>0</v>
      </c>
      <c r="IM31" s="2">
        <f>[32]Cashflow!IL37/1000</f>
        <v>0</v>
      </c>
      <c r="IN31" s="2">
        <f>[32]Cashflow!IM37/1000</f>
        <v>0</v>
      </c>
      <c r="IO31" s="2">
        <f>[32]Cashflow!IN37/1000</f>
        <v>0</v>
      </c>
      <c r="IP31" s="2">
        <f>[32]Cashflow!IO37/1000</f>
        <v>0</v>
      </c>
      <c r="IQ31" s="2">
        <f>[32]Cashflow!IP37/1000</f>
        <v>0</v>
      </c>
      <c r="IR31" s="2">
        <f>[32]Cashflow!IQ37/1000</f>
        <v>0</v>
      </c>
      <c r="IS31" s="2">
        <f>[32]Cashflow!IR37/1000</f>
        <v>0</v>
      </c>
      <c r="IT31" s="2">
        <f>[32]Cashflow!IS37/1000</f>
        <v>0</v>
      </c>
      <c r="IU31" s="2">
        <f>[32]Cashflow!IT37/1000</f>
        <v>0</v>
      </c>
      <c r="IV31" s="2">
        <f>[32]Cashflow!IU37/1000</f>
        <v>0</v>
      </c>
      <c r="IW31" s="2">
        <f>[32]Cashflow!IV37/1000</f>
        <v>0</v>
      </c>
      <c r="IX31" s="2">
        <f>[32]Cashflow!IW37/1000</f>
        <v>0</v>
      </c>
      <c r="IY31" s="2">
        <f>[32]Cashflow!IX37/1000</f>
        <v>0</v>
      </c>
      <c r="IZ31" s="2">
        <f>[32]Cashflow!IY37/1000</f>
        <v>0</v>
      </c>
      <c r="JA31" s="2">
        <f>[32]Cashflow!IZ37/1000</f>
        <v>0</v>
      </c>
      <c r="JB31" s="2">
        <f>[32]Cashflow!JA37/1000</f>
        <v>0</v>
      </c>
      <c r="JC31" s="2">
        <f>[32]Cashflow!JB37/1000</f>
        <v>0</v>
      </c>
      <c r="JD31" s="2">
        <f>[32]Cashflow!JC37/1000</f>
        <v>0</v>
      </c>
      <c r="JE31" s="2">
        <f>[32]Cashflow!JD37/1000</f>
        <v>0</v>
      </c>
      <c r="JF31" s="2">
        <f>[32]Cashflow!JE37/1000</f>
        <v>0</v>
      </c>
      <c r="JG31" s="2">
        <f>[32]Cashflow!JF37/1000</f>
        <v>0</v>
      </c>
      <c r="JH31" s="2">
        <f>[32]Cashflow!JG37/1000</f>
        <v>0</v>
      </c>
      <c r="JI31" s="2">
        <f>[32]Cashflow!JH37/1000</f>
        <v>0</v>
      </c>
      <c r="JJ31" s="2">
        <f>[32]Cashflow!JI37/1000</f>
        <v>0</v>
      </c>
      <c r="JK31" s="2">
        <f>[32]Cashflow!JJ37/1000</f>
        <v>0</v>
      </c>
      <c r="JL31" s="2">
        <f>[32]Cashflow!JK37/1000</f>
        <v>0</v>
      </c>
      <c r="JM31" s="2">
        <f>[32]Cashflow!JL37/1000</f>
        <v>0</v>
      </c>
      <c r="JN31" s="2">
        <f>[32]Cashflow!JM37/1000</f>
        <v>0</v>
      </c>
      <c r="JO31" s="2">
        <f>[32]Cashflow!JN37/1000</f>
        <v>0</v>
      </c>
      <c r="JP31" s="2">
        <f>[32]Cashflow!JO37/1000</f>
        <v>0</v>
      </c>
      <c r="JQ31" s="2">
        <f>[32]Cashflow!JP37/1000</f>
        <v>0</v>
      </c>
      <c r="JR31" s="2">
        <f>[32]Cashflow!JQ37/1000</f>
        <v>0</v>
      </c>
      <c r="JS31" s="2">
        <f>[32]Cashflow!JR37/1000</f>
        <v>0</v>
      </c>
      <c r="JT31" s="2">
        <f>[32]Cashflow!JS37/1000</f>
        <v>0</v>
      </c>
      <c r="JU31" s="2">
        <f>[32]Cashflow!JT37/1000</f>
        <v>0</v>
      </c>
      <c r="JV31" s="2">
        <f>[32]Cashflow!JU37/1000</f>
        <v>0</v>
      </c>
      <c r="JW31" s="2">
        <f>[32]Cashflow!JV37/1000</f>
        <v>0</v>
      </c>
      <c r="JX31" s="2">
        <f>[32]Cashflow!JW37/1000</f>
        <v>0</v>
      </c>
      <c r="JY31" s="2">
        <f>[32]Cashflow!JX37/1000</f>
        <v>0</v>
      </c>
      <c r="JZ31" s="2">
        <f>[32]Cashflow!JY37/1000</f>
        <v>0</v>
      </c>
      <c r="KA31" s="2">
        <f>[32]Cashflow!JZ37/1000</f>
        <v>0</v>
      </c>
      <c r="KB31" s="2">
        <f>[32]Cashflow!KA37/1000</f>
        <v>0</v>
      </c>
      <c r="KC31" s="2">
        <f>[32]Cashflow!KB37/1000</f>
        <v>0</v>
      </c>
      <c r="KD31" s="2">
        <f>[32]Cashflow!KC37/1000</f>
        <v>0</v>
      </c>
      <c r="KE31" s="2">
        <f>[32]Cashflow!KD37/1000</f>
        <v>0</v>
      </c>
      <c r="KF31" s="2">
        <f>[32]Cashflow!KE37/1000</f>
        <v>0</v>
      </c>
      <c r="KG31" s="2">
        <f>[32]Cashflow!KF37/1000</f>
        <v>0</v>
      </c>
      <c r="KH31" s="2">
        <f>[32]Cashflow!KG37/1000</f>
        <v>0</v>
      </c>
      <c r="KI31" s="2">
        <f>[32]Cashflow!KH37/1000</f>
        <v>0</v>
      </c>
      <c r="KJ31" s="2">
        <f>[32]Cashflow!KI37/1000</f>
        <v>0</v>
      </c>
      <c r="KK31" s="2">
        <f>[32]Cashflow!KJ37/1000</f>
        <v>0</v>
      </c>
      <c r="KL31" s="2">
        <f>[32]Cashflow!KK37/1000</f>
        <v>0</v>
      </c>
      <c r="KM31" s="2">
        <f>[32]Cashflow!KL37/1000</f>
        <v>0</v>
      </c>
      <c r="KN31" s="2">
        <f>[32]Cashflow!KM37/1000</f>
        <v>0</v>
      </c>
      <c r="KO31" s="2">
        <f>[32]Cashflow!KN37/1000</f>
        <v>0</v>
      </c>
      <c r="KP31" s="2">
        <f>[32]Cashflow!KO37/1000</f>
        <v>0</v>
      </c>
      <c r="KQ31" s="2">
        <f>[32]Cashflow!KP37/1000</f>
        <v>0</v>
      </c>
      <c r="KR31" s="2">
        <f>[32]Cashflow!KQ37/1000</f>
        <v>0</v>
      </c>
      <c r="KS31" s="2">
        <f>[32]Cashflow!KR37/1000</f>
        <v>0</v>
      </c>
      <c r="KT31" s="2">
        <f>[32]Cashflow!KS37/1000</f>
        <v>0</v>
      </c>
      <c r="KU31" s="2">
        <f>[32]Cashflow!KT37/1000</f>
        <v>0</v>
      </c>
      <c r="KV31" s="2">
        <f>[32]Cashflow!KU37/1000</f>
        <v>0</v>
      </c>
      <c r="KW31" s="2">
        <f>[32]Cashflow!KV37/1000</f>
        <v>0</v>
      </c>
      <c r="KX31" s="2">
        <f>[32]Cashflow!KW37/1000</f>
        <v>0</v>
      </c>
      <c r="KY31" s="2">
        <f>[32]Cashflow!KX37/1000</f>
        <v>0</v>
      </c>
      <c r="KZ31" s="2">
        <f>[32]Cashflow!KY37/1000</f>
        <v>0</v>
      </c>
      <c r="LA31" s="2">
        <f>[32]Cashflow!KZ37/1000</f>
        <v>0</v>
      </c>
      <c r="LB31" s="2">
        <f>[32]Cashflow!LA37/1000</f>
        <v>0</v>
      </c>
      <c r="LC31" s="2">
        <f>[32]Cashflow!LB37/1000</f>
        <v>0</v>
      </c>
      <c r="LD31" s="2">
        <f>[32]Cashflow!LC37/1000</f>
        <v>0</v>
      </c>
      <c r="LE31" s="2">
        <f>[32]Cashflow!LD37/1000</f>
        <v>0</v>
      </c>
      <c r="LF31" s="2">
        <f>[32]Cashflow!LE37/1000</f>
        <v>0</v>
      </c>
      <c r="LG31" s="2">
        <f>[32]Cashflow!LF37/1000</f>
        <v>0</v>
      </c>
      <c r="LH31" s="2">
        <f>[32]Cashflow!LG37/1000</f>
        <v>0</v>
      </c>
      <c r="LI31" s="2">
        <f>[32]Cashflow!LH37/1000</f>
        <v>0</v>
      </c>
      <c r="LJ31" s="2">
        <f>[32]Cashflow!LI37/1000</f>
        <v>0</v>
      </c>
      <c r="LK31" s="2">
        <f>[32]Cashflow!LJ37/1000</f>
        <v>0</v>
      </c>
      <c r="LL31" s="2">
        <f>[32]Cashflow!LK37/1000</f>
        <v>0</v>
      </c>
      <c r="LM31" s="2">
        <f>[32]Cashflow!LL37/1000</f>
        <v>0</v>
      </c>
      <c r="LN31" s="2">
        <f>[32]Cashflow!LM37/1000</f>
        <v>0</v>
      </c>
      <c r="LO31" s="2">
        <f>[32]Cashflow!LN37/1000</f>
        <v>0</v>
      </c>
      <c r="LP31" s="2">
        <f>[32]Cashflow!LO37/1000</f>
        <v>0</v>
      </c>
      <c r="LQ31" s="2">
        <f>[32]Cashflow!LP37/1000</f>
        <v>0</v>
      </c>
      <c r="LR31" s="2">
        <f>[32]Cashflow!LQ37/1000</f>
        <v>0</v>
      </c>
      <c r="LS31" s="2">
        <f>[32]Cashflow!LR37/1000</f>
        <v>0</v>
      </c>
      <c r="LT31" s="2">
        <f>[32]Cashflow!LS37/1000</f>
        <v>0</v>
      </c>
      <c r="LU31" s="2">
        <f>[32]Cashflow!LT37/1000</f>
        <v>0</v>
      </c>
      <c r="LV31" s="2">
        <f>[32]Cashflow!LU37/1000</f>
        <v>0</v>
      </c>
      <c r="LW31" s="2">
        <f>[32]Cashflow!LV37/1000</f>
        <v>0</v>
      </c>
      <c r="LX31" s="2">
        <f>[32]Cashflow!LW37/1000</f>
        <v>0</v>
      </c>
      <c r="LY31" s="2">
        <f>[32]Cashflow!LX37/1000</f>
        <v>0</v>
      </c>
      <c r="LZ31" s="2">
        <f>[32]Cashflow!LY37/1000</f>
        <v>0</v>
      </c>
      <c r="MA31" s="2">
        <f>[32]Cashflow!LZ37/1000</f>
        <v>0</v>
      </c>
      <c r="MB31" s="2">
        <f>[32]Cashflow!MA37/1000</f>
        <v>0</v>
      </c>
      <c r="MC31" s="2">
        <f>[32]Cashflow!MB37/1000</f>
        <v>0</v>
      </c>
      <c r="MD31" s="2">
        <f>[32]Cashflow!MC37/1000</f>
        <v>0</v>
      </c>
      <c r="ME31" s="2">
        <f>[32]Cashflow!MD37/1000</f>
        <v>0</v>
      </c>
      <c r="MF31" s="2">
        <f>[32]Cashflow!ME37/1000</f>
        <v>0</v>
      </c>
      <c r="MG31" s="2">
        <f>[32]Cashflow!MF37/1000</f>
        <v>0</v>
      </c>
      <c r="MH31" s="2">
        <f>[32]Cashflow!MG37/1000</f>
        <v>0</v>
      </c>
      <c r="MI31" s="2">
        <f>[32]Cashflow!MH37/1000</f>
        <v>0</v>
      </c>
      <c r="MJ31" s="2">
        <f>[32]Cashflow!MI37/1000</f>
        <v>0</v>
      </c>
      <c r="MK31" s="2">
        <f>[32]Cashflow!MJ37/1000</f>
        <v>0</v>
      </c>
      <c r="ML31" s="2">
        <f>[32]Cashflow!MK37/1000</f>
        <v>0</v>
      </c>
      <c r="MM31" s="2">
        <f>[32]Cashflow!ML37/1000</f>
        <v>0</v>
      </c>
      <c r="MN31" s="2">
        <f>[32]Cashflow!MM37/1000</f>
        <v>0</v>
      </c>
      <c r="MO31" s="2">
        <f>[32]Cashflow!MN37/1000</f>
        <v>0</v>
      </c>
      <c r="MP31" s="2">
        <f>[32]Cashflow!MO37/1000</f>
        <v>0</v>
      </c>
      <c r="MQ31" s="2">
        <f>[32]Cashflow!MP37/1000</f>
        <v>0</v>
      </c>
      <c r="MR31" s="2">
        <f>[32]Cashflow!MQ37/1000</f>
        <v>0</v>
      </c>
      <c r="MS31" s="2">
        <f>[32]Cashflow!MR37/1000</f>
        <v>0</v>
      </c>
      <c r="MT31" s="2">
        <f>[32]Cashflow!MS37/1000</f>
        <v>0</v>
      </c>
      <c r="MU31" s="2">
        <f>[32]Cashflow!MT37/1000</f>
        <v>0</v>
      </c>
      <c r="MV31" s="2">
        <f>[32]Cashflow!MU37/1000</f>
        <v>0</v>
      </c>
      <c r="MW31" s="2">
        <f>[32]Cashflow!MV37/1000</f>
        <v>0</v>
      </c>
      <c r="MX31" s="2">
        <f>[32]Cashflow!MW37/1000</f>
        <v>0</v>
      </c>
      <c r="MY31" s="2">
        <f>[32]Cashflow!MX37/1000</f>
        <v>0</v>
      </c>
      <c r="MZ31" s="2">
        <f>[32]Cashflow!MY37/1000</f>
        <v>0</v>
      </c>
      <c r="NA31" s="2">
        <f>[32]Cashflow!MZ37/1000</f>
        <v>0</v>
      </c>
      <c r="NB31" s="2">
        <f>[32]Cashflow!NA37/1000</f>
        <v>0</v>
      </c>
      <c r="NC31" s="2">
        <f>[32]Cashflow!NB37/1000</f>
        <v>0</v>
      </c>
      <c r="ND31" s="2">
        <f>[32]Cashflow!NC37/1000</f>
        <v>0</v>
      </c>
      <c r="NE31" s="2">
        <f>[32]Cashflow!ND37/1000</f>
        <v>0</v>
      </c>
      <c r="NF31" s="2">
        <f>[32]Cashflow!NE37/1000</f>
        <v>0</v>
      </c>
      <c r="NG31" s="2">
        <f>[32]Cashflow!NF37/1000</f>
        <v>0</v>
      </c>
      <c r="NH31" s="2">
        <f>[32]Cashflow!NG37/1000</f>
        <v>0</v>
      </c>
      <c r="NI31" s="2">
        <f>[32]Cashflow!NH37/1000</f>
        <v>0</v>
      </c>
      <c r="NJ31" s="2">
        <f>[32]Cashflow!NI37/1000</f>
        <v>0</v>
      </c>
      <c r="NK31" s="2">
        <f>[32]Cashflow!NJ37/1000</f>
        <v>0</v>
      </c>
      <c r="NL31" s="2">
        <f>[32]Cashflow!NK37/1000</f>
        <v>0</v>
      </c>
      <c r="NM31" s="2">
        <f>[32]Cashflow!NL37/1000</f>
        <v>0</v>
      </c>
      <c r="NN31" s="2">
        <f>[32]Cashflow!NM37/1000</f>
        <v>0</v>
      </c>
      <c r="NO31" s="2">
        <f>[32]Cashflow!NN37/1000</f>
        <v>0</v>
      </c>
      <c r="NP31" s="2">
        <f>[32]Cashflow!NO37/1000</f>
        <v>0</v>
      </c>
      <c r="NQ31" s="2">
        <f>[32]Cashflow!NP37/1000</f>
        <v>0</v>
      </c>
      <c r="NR31" s="2">
        <f>[32]Cashflow!NQ37/1000</f>
        <v>0</v>
      </c>
      <c r="NS31" s="2">
        <f>[32]Cashflow!NR37/1000</f>
        <v>0</v>
      </c>
      <c r="NT31" s="2">
        <f>[32]Cashflow!NS37/1000</f>
        <v>0</v>
      </c>
      <c r="NU31" s="2">
        <f>[32]Cashflow!NT37/1000</f>
        <v>0</v>
      </c>
      <c r="NV31" s="2">
        <f>[32]Cashflow!NU37/1000</f>
        <v>0</v>
      </c>
      <c r="NW31" s="2">
        <f>[32]Cashflow!NV37/1000</f>
        <v>0</v>
      </c>
      <c r="NX31" s="2">
        <f>[32]Cashflow!NW37/1000</f>
        <v>0</v>
      </c>
      <c r="NY31" s="2">
        <f>[32]Cashflow!NX37/1000</f>
        <v>0</v>
      </c>
      <c r="NZ31" s="2">
        <f>[32]Cashflow!NY37/1000</f>
        <v>0</v>
      </c>
      <c r="OA31" s="2">
        <f>[32]Cashflow!NZ37/1000</f>
        <v>0</v>
      </c>
      <c r="OB31" s="2">
        <f>[32]Cashflow!OA37/1000</f>
        <v>0</v>
      </c>
      <c r="OC31" s="2">
        <f>[32]Cashflow!OB37/1000</f>
        <v>0</v>
      </c>
      <c r="OD31" s="2">
        <f>[32]Cashflow!OC37/1000</f>
        <v>0</v>
      </c>
      <c r="OE31" s="2">
        <f>[32]Cashflow!OD37/1000</f>
        <v>0</v>
      </c>
      <c r="OF31" s="2">
        <f>[32]Cashflow!OE37/1000</f>
        <v>0</v>
      </c>
      <c r="OG31" s="2">
        <f>[32]Cashflow!OF37/1000</f>
        <v>0</v>
      </c>
      <c r="OH31" s="2">
        <f>[32]Cashflow!OG37/1000</f>
        <v>0</v>
      </c>
      <c r="OI31" s="2">
        <f>[32]Cashflow!OH37/1000</f>
        <v>0</v>
      </c>
      <c r="OJ31" s="2">
        <f>[32]Cashflow!OI37/1000</f>
        <v>0</v>
      </c>
      <c r="OK31" s="2">
        <f>[32]Cashflow!OJ37/1000</f>
        <v>0</v>
      </c>
      <c r="OL31" s="2">
        <f>[32]Cashflow!OK37/1000</f>
        <v>0</v>
      </c>
      <c r="OM31" s="2">
        <f>[32]Cashflow!OL37/1000</f>
        <v>0</v>
      </c>
      <c r="ON31" s="2">
        <f>[32]Cashflow!OM37/1000</f>
        <v>0</v>
      </c>
      <c r="OO31" s="2">
        <f>[32]Cashflow!ON37/1000</f>
        <v>0</v>
      </c>
      <c r="OP31" s="2">
        <f>[32]Cashflow!OO37/1000</f>
        <v>0</v>
      </c>
      <c r="OQ31" s="2">
        <f>[32]Cashflow!OP37/1000</f>
        <v>0</v>
      </c>
      <c r="OR31" s="2">
        <f>[32]Cashflow!OQ37/1000</f>
        <v>0</v>
      </c>
      <c r="OS31" s="2">
        <f>[32]Cashflow!OR37/1000</f>
        <v>0</v>
      </c>
      <c r="OT31" s="2">
        <f>[32]Cashflow!OS37/1000</f>
        <v>0</v>
      </c>
      <c r="OU31" s="2">
        <f>[32]Cashflow!OT37/1000</f>
        <v>0</v>
      </c>
      <c r="OV31" s="2">
        <f>[32]Cashflow!OU37/1000</f>
        <v>0</v>
      </c>
      <c r="OW31" s="2">
        <f>[32]Cashflow!OV37/1000</f>
        <v>0</v>
      </c>
      <c r="OX31" s="2">
        <f>[32]Cashflow!OW37/1000</f>
        <v>0</v>
      </c>
      <c r="OY31" s="2">
        <f>[32]Cashflow!OX37/1000</f>
        <v>0</v>
      </c>
      <c r="OZ31" s="2">
        <f>[32]Cashflow!OY37/1000</f>
        <v>0</v>
      </c>
      <c r="PA31" s="2">
        <f>[32]Cashflow!OZ37/1000</f>
        <v>0</v>
      </c>
      <c r="PB31" s="2">
        <f>[32]Cashflow!PA37/1000</f>
        <v>0</v>
      </c>
      <c r="PC31" s="2">
        <f>[32]Cashflow!PB37/1000</f>
        <v>0</v>
      </c>
      <c r="PD31" s="2">
        <f>[32]Cashflow!PC37/1000</f>
        <v>0</v>
      </c>
      <c r="PE31" s="2">
        <f>[32]Cashflow!PD37/1000</f>
        <v>0</v>
      </c>
      <c r="PF31" s="2">
        <f>[32]Cashflow!PE37/1000</f>
        <v>0</v>
      </c>
      <c r="PG31" s="2">
        <f>[32]Cashflow!PF37/1000</f>
        <v>0</v>
      </c>
      <c r="PH31" s="2">
        <f>[32]Cashflow!PG37/1000</f>
        <v>0</v>
      </c>
      <c r="PI31" s="2">
        <f>[32]Cashflow!PH37/1000</f>
        <v>0</v>
      </c>
      <c r="PJ31" s="2">
        <f>[32]Cashflow!PI37/1000</f>
        <v>0</v>
      </c>
      <c r="PK31" s="2">
        <f>[32]Cashflow!PJ37/1000</f>
        <v>0</v>
      </c>
      <c r="PL31" s="2">
        <f>[32]Cashflow!PK37/1000</f>
        <v>0</v>
      </c>
      <c r="PM31" s="2">
        <f>[32]Cashflow!PL37/1000</f>
        <v>0</v>
      </c>
      <c r="PN31" s="2">
        <f>[32]Cashflow!PM37/1000</f>
        <v>0</v>
      </c>
      <c r="PO31" s="2">
        <f>[32]Cashflow!PN37/1000</f>
        <v>0</v>
      </c>
      <c r="PP31" s="2">
        <f>[32]Cashflow!PO37/1000</f>
        <v>0</v>
      </c>
      <c r="PQ31" s="2">
        <f>[32]Cashflow!PP37/1000</f>
        <v>0</v>
      </c>
      <c r="PR31" s="2">
        <f>[32]Cashflow!PQ37/1000</f>
        <v>0</v>
      </c>
      <c r="PS31" s="2">
        <f>[32]Cashflow!PR37/1000</f>
        <v>0</v>
      </c>
      <c r="PT31" s="2">
        <f>[32]Cashflow!PS37/1000</f>
        <v>0</v>
      </c>
      <c r="PU31" s="2">
        <f>[32]Cashflow!PT37/1000</f>
        <v>0</v>
      </c>
      <c r="PV31" s="2">
        <f>[32]Cashflow!PU37/1000</f>
        <v>0</v>
      </c>
      <c r="PW31" s="2">
        <f>[32]Cashflow!PV37/1000</f>
        <v>0</v>
      </c>
      <c r="PX31" s="2">
        <f>[32]Cashflow!PW37/1000</f>
        <v>0</v>
      </c>
      <c r="PY31" s="2">
        <f>[32]Cashflow!PX37/1000</f>
        <v>0</v>
      </c>
      <c r="PZ31" s="2">
        <f>[32]Cashflow!PY37/1000</f>
        <v>0</v>
      </c>
      <c r="QA31" s="2">
        <f>[32]Cashflow!PZ37/1000</f>
        <v>0</v>
      </c>
      <c r="QB31" s="2">
        <f>[32]Cashflow!QA37/1000</f>
        <v>0</v>
      </c>
      <c r="QC31" s="2">
        <f>[32]Cashflow!QB37/1000</f>
        <v>0</v>
      </c>
      <c r="QD31" s="2">
        <f>[32]Cashflow!QC37/1000</f>
        <v>0</v>
      </c>
      <c r="QE31" s="2">
        <f>[32]Cashflow!QD37/1000</f>
        <v>0</v>
      </c>
      <c r="QF31" s="2">
        <f>[32]Cashflow!QE37/1000</f>
        <v>0</v>
      </c>
      <c r="QG31" s="2">
        <f>[32]Cashflow!QF37/1000</f>
        <v>0</v>
      </c>
      <c r="QH31" s="2">
        <f>[32]Cashflow!QG37/1000</f>
        <v>0</v>
      </c>
      <c r="QI31" s="2">
        <f>[32]Cashflow!QH37/1000</f>
        <v>0</v>
      </c>
      <c r="QJ31" s="2">
        <f>[32]Cashflow!QI37/1000</f>
        <v>0</v>
      </c>
      <c r="QK31" s="2">
        <f>[32]Cashflow!QJ37/1000</f>
        <v>0</v>
      </c>
      <c r="QL31" s="2">
        <f>[32]Cashflow!QK37/1000</f>
        <v>0</v>
      </c>
      <c r="QM31" s="2">
        <f>[32]Cashflow!QL37/1000</f>
        <v>0</v>
      </c>
      <c r="QN31" s="2">
        <f>[32]Cashflow!QM37/1000</f>
        <v>0</v>
      </c>
      <c r="QO31" s="2">
        <f>[32]Cashflow!QN37/1000</f>
        <v>0</v>
      </c>
      <c r="QP31" s="2">
        <f>[32]Cashflow!QO37/1000</f>
        <v>0</v>
      </c>
      <c r="QQ31" s="2">
        <f>[32]Cashflow!QP37/1000</f>
        <v>0</v>
      </c>
      <c r="QR31" s="2">
        <f>[32]Cashflow!QQ37/1000</f>
        <v>0</v>
      </c>
      <c r="QS31" s="2">
        <f>[32]Cashflow!QR37/1000</f>
        <v>0</v>
      </c>
      <c r="QT31" s="2">
        <f>[32]Cashflow!QS37/1000</f>
        <v>0</v>
      </c>
      <c r="QU31" s="2">
        <f>[32]Cashflow!QT37/1000</f>
        <v>0</v>
      </c>
      <c r="QV31" s="2">
        <f>[32]Cashflow!QU37/1000</f>
        <v>0</v>
      </c>
      <c r="QW31" s="2">
        <f>[32]Cashflow!QV37/1000</f>
        <v>0</v>
      </c>
      <c r="QX31" s="2">
        <f>[32]Cashflow!QW37/1000</f>
        <v>0</v>
      </c>
      <c r="QY31" s="2">
        <f>[32]Cashflow!QX37/1000</f>
        <v>0</v>
      </c>
      <c r="QZ31" s="2">
        <f>[32]Cashflow!QY37/1000</f>
        <v>0</v>
      </c>
      <c r="RA31" s="2">
        <f>[32]Cashflow!QZ37/1000</f>
        <v>0</v>
      </c>
      <c r="RB31" s="2">
        <f>[32]Cashflow!RA37/1000</f>
        <v>0</v>
      </c>
      <c r="RC31" s="2">
        <f>[32]Cashflow!RB37/1000</f>
        <v>0</v>
      </c>
      <c r="RD31" s="2">
        <f>[32]Cashflow!RC37/1000</f>
        <v>0</v>
      </c>
      <c r="RE31" s="2">
        <f>[32]Cashflow!RD37/1000</f>
        <v>0</v>
      </c>
      <c r="RF31" s="2">
        <f>[32]Cashflow!RE37/1000</f>
        <v>0</v>
      </c>
      <c r="RG31" s="2">
        <f>[32]Cashflow!RF37/1000</f>
        <v>0</v>
      </c>
      <c r="RH31" s="2">
        <f>[32]Cashflow!RG37/1000</f>
        <v>0</v>
      </c>
      <c r="RI31" s="2">
        <f>[32]Cashflow!RH37/1000</f>
        <v>0</v>
      </c>
      <c r="RJ31" s="2">
        <f>[32]Cashflow!RI37/1000</f>
        <v>0</v>
      </c>
      <c r="RK31" s="2">
        <f>[32]Cashflow!RJ37/1000</f>
        <v>0</v>
      </c>
      <c r="RL31" s="2">
        <f>[32]Cashflow!RK37/1000</f>
        <v>0</v>
      </c>
      <c r="RM31" s="2">
        <f>[32]Cashflow!RL37/1000</f>
        <v>0</v>
      </c>
      <c r="RN31" s="2">
        <f>[32]Cashflow!RM37/1000</f>
        <v>0</v>
      </c>
      <c r="RO31" s="2">
        <f>[32]Cashflow!RN37/1000</f>
        <v>0</v>
      </c>
      <c r="RP31" s="2">
        <f>[32]Cashflow!RO37/1000</f>
        <v>0</v>
      </c>
      <c r="RQ31" s="2">
        <f>[32]Cashflow!RP37/1000</f>
        <v>0</v>
      </c>
      <c r="RR31" s="2">
        <f>[32]Cashflow!RQ37/1000</f>
        <v>0</v>
      </c>
      <c r="RS31" s="2">
        <f>[32]Cashflow!RR37/1000</f>
        <v>0</v>
      </c>
      <c r="RT31" s="2">
        <f>[32]Cashflow!RS37/1000</f>
        <v>0</v>
      </c>
      <c r="RU31" s="2">
        <f>[32]Cashflow!RT37/1000</f>
        <v>0</v>
      </c>
      <c r="RV31" s="2">
        <f>[32]Cashflow!RU37/1000</f>
        <v>0</v>
      </c>
      <c r="RW31" s="2">
        <f>[32]Cashflow!RV37/1000</f>
        <v>0</v>
      </c>
      <c r="RX31" s="2">
        <f>[32]Cashflow!RW37/1000</f>
        <v>0</v>
      </c>
      <c r="RY31" s="2">
        <f>[32]Cashflow!RX37/1000</f>
        <v>0</v>
      </c>
      <c r="RZ31" s="2">
        <f>[32]Cashflow!RY37/1000</f>
        <v>0</v>
      </c>
      <c r="SA31" s="2">
        <f>[32]Cashflow!RZ37/1000</f>
        <v>0</v>
      </c>
      <c r="SB31" s="2">
        <f>[32]Cashflow!SA37/1000</f>
        <v>0</v>
      </c>
      <c r="SC31" s="2">
        <f>[32]Cashflow!SB37/1000</f>
        <v>0</v>
      </c>
      <c r="SD31" s="2">
        <f>[32]Cashflow!SC37/1000</f>
        <v>0</v>
      </c>
      <c r="SE31" s="2">
        <f>[32]Cashflow!SD37/1000</f>
        <v>0</v>
      </c>
      <c r="SF31" s="2">
        <f>[32]Cashflow!SE37/1000</f>
        <v>0</v>
      </c>
      <c r="SG31" s="2">
        <f>[32]Cashflow!SF37/1000</f>
        <v>0</v>
      </c>
      <c r="SH31" s="2">
        <f>[32]Cashflow!SG37/1000</f>
        <v>0</v>
      </c>
      <c r="SI31" s="2">
        <f>[32]Cashflow!SH37/1000</f>
        <v>0</v>
      </c>
      <c r="SJ31" s="2">
        <f>[32]Cashflow!SI37/1000</f>
        <v>0</v>
      </c>
      <c r="SK31" s="2">
        <f>[32]Cashflow!SJ37/1000</f>
        <v>0</v>
      </c>
      <c r="SL31" s="2">
        <f>[32]Cashflow!SK37/1000</f>
        <v>0</v>
      </c>
      <c r="SM31" s="2">
        <f>[32]Cashflow!SL37/1000</f>
        <v>0</v>
      </c>
      <c r="SN31" s="2">
        <f>[32]Cashflow!SM37/1000</f>
        <v>0</v>
      </c>
      <c r="SO31" s="2">
        <f>[32]Cashflow!SN37/1000</f>
        <v>0</v>
      </c>
      <c r="SP31" s="2">
        <f>[32]Cashflow!SO37/1000</f>
        <v>0</v>
      </c>
      <c r="SQ31" s="2">
        <f>[32]Cashflow!SP37/1000</f>
        <v>0</v>
      </c>
      <c r="SR31" s="2">
        <f>[32]Cashflow!SQ37/1000</f>
        <v>0</v>
      </c>
      <c r="SS31" s="2">
        <f>[32]Cashflow!SR37/1000</f>
        <v>0</v>
      </c>
      <c r="ST31" s="2">
        <f>[32]Cashflow!SS37/1000</f>
        <v>0</v>
      </c>
      <c r="SU31" s="2">
        <f>[32]Cashflow!ST37/1000</f>
        <v>0</v>
      </c>
      <c r="SV31" s="2">
        <f>[32]Cashflow!SU37/1000</f>
        <v>0</v>
      </c>
      <c r="SW31" s="2">
        <f>[32]Cashflow!SV37/1000</f>
        <v>0</v>
      </c>
      <c r="SX31" s="2">
        <f>[32]Cashflow!SW37/1000</f>
        <v>0</v>
      </c>
      <c r="SY31" s="2">
        <f>[32]Cashflow!SX37/1000</f>
        <v>0</v>
      </c>
      <c r="SZ31" s="2">
        <f>[32]Cashflow!SY37/1000</f>
        <v>0</v>
      </c>
      <c r="TA31" s="2">
        <f>[32]Cashflow!SZ37/1000</f>
        <v>0</v>
      </c>
      <c r="TB31" s="2">
        <f>[32]Cashflow!TA37/1000</f>
        <v>0</v>
      </c>
      <c r="TC31" s="2">
        <f>[32]Cashflow!TB37/1000</f>
        <v>0</v>
      </c>
      <c r="TD31" s="2">
        <f>[32]Cashflow!TC37/1000</f>
        <v>0</v>
      </c>
      <c r="TE31" s="2">
        <f>[32]Cashflow!TD37/1000</f>
        <v>0</v>
      </c>
      <c r="TF31" s="2">
        <f>[32]Cashflow!TE37/1000</f>
        <v>0</v>
      </c>
      <c r="TG31" s="2">
        <f>[32]Cashflow!TF37/1000</f>
        <v>0</v>
      </c>
      <c r="TH31" s="2">
        <f>[32]Cashflow!TG37/1000</f>
        <v>0</v>
      </c>
      <c r="TI31" s="2">
        <f>[32]Cashflow!TH37/1000</f>
        <v>0</v>
      </c>
      <c r="TJ31" s="2">
        <f>[32]Cashflow!TI37/1000</f>
        <v>0</v>
      </c>
      <c r="TK31" s="2">
        <f>[32]Cashflow!TJ37/1000</f>
        <v>0</v>
      </c>
      <c r="TL31" s="2">
        <f>[32]Cashflow!TK37/1000</f>
        <v>0</v>
      </c>
      <c r="TM31" s="2">
        <f>[32]Cashflow!TL37/1000</f>
        <v>0</v>
      </c>
      <c r="TN31" s="2">
        <f>[32]Cashflow!TM37/1000</f>
        <v>0</v>
      </c>
      <c r="TO31" s="2">
        <f>[32]Cashflow!TN37/1000</f>
        <v>0</v>
      </c>
      <c r="TP31" s="2">
        <f>[32]Cashflow!TO37/1000</f>
        <v>0</v>
      </c>
      <c r="TQ31" s="2">
        <f>[32]Cashflow!TP37/1000</f>
        <v>0</v>
      </c>
      <c r="TR31" s="2">
        <f>[32]Cashflow!TQ37/1000</f>
        <v>0</v>
      </c>
      <c r="TS31" s="2">
        <f>[32]Cashflow!TR37/1000</f>
        <v>0</v>
      </c>
      <c r="TT31" s="2">
        <f>[32]Cashflow!TS37/1000</f>
        <v>0</v>
      </c>
      <c r="TU31" s="2">
        <f>[32]Cashflow!TT37/1000</f>
        <v>0</v>
      </c>
      <c r="TV31" s="2">
        <f>[32]Cashflow!TU37/1000</f>
        <v>0</v>
      </c>
      <c r="TW31" s="2">
        <f>[32]Cashflow!TV37/1000</f>
        <v>0</v>
      </c>
      <c r="TX31" s="2">
        <f>[32]Cashflow!TW37/1000</f>
        <v>0</v>
      </c>
      <c r="TY31" s="2">
        <f>[32]Cashflow!TX37/1000</f>
        <v>0</v>
      </c>
      <c r="TZ31" s="2">
        <f>[32]Cashflow!TY37/1000</f>
        <v>0</v>
      </c>
      <c r="UA31" s="2">
        <f>[32]Cashflow!TZ37/1000</f>
        <v>0</v>
      </c>
      <c r="UB31" s="2">
        <f>[32]Cashflow!UA37/1000</f>
        <v>0</v>
      </c>
      <c r="UC31" s="2">
        <f>[32]Cashflow!UB37/1000</f>
        <v>0</v>
      </c>
      <c r="UD31" s="2">
        <f>[32]Cashflow!UC37/1000</f>
        <v>0</v>
      </c>
      <c r="UE31" s="2">
        <f>[32]Cashflow!UD37/1000</f>
        <v>0</v>
      </c>
      <c r="UF31" s="2">
        <f>[32]Cashflow!UE37/1000</f>
        <v>0</v>
      </c>
      <c r="UG31" s="2">
        <f>[32]Cashflow!UF37/1000</f>
        <v>0</v>
      </c>
      <c r="UH31" s="2">
        <f>[32]Cashflow!UG37/1000</f>
        <v>0</v>
      </c>
      <c r="UI31" s="2">
        <f>[32]Cashflow!UH37/1000</f>
        <v>0</v>
      </c>
      <c r="UJ31" s="2">
        <f>[32]Cashflow!UI37/1000</f>
        <v>0</v>
      </c>
      <c r="UK31" s="2">
        <f>[32]Cashflow!UJ37/1000</f>
        <v>0</v>
      </c>
      <c r="UL31" s="2">
        <f>[32]Cashflow!UK37/1000</f>
        <v>0</v>
      </c>
      <c r="UM31" s="2">
        <f>[32]Cashflow!UL37/1000</f>
        <v>0</v>
      </c>
      <c r="UN31" s="2">
        <f>[32]Cashflow!UM37/1000</f>
        <v>0</v>
      </c>
      <c r="UO31" s="2">
        <f>[32]Cashflow!UN37/1000</f>
        <v>0</v>
      </c>
      <c r="UP31" s="2">
        <f>[32]Cashflow!UO37/1000</f>
        <v>0</v>
      </c>
      <c r="UQ31" s="2">
        <f>[32]Cashflow!UP37/1000</f>
        <v>0</v>
      </c>
      <c r="UR31" s="2">
        <f>[32]Cashflow!UQ37/1000</f>
        <v>0</v>
      </c>
      <c r="US31" s="2">
        <f>[32]Cashflow!UR37/1000</f>
        <v>0</v>
      </c>
      <c r="UT31" s="2">
        <f>[32]Cashflow!US37/1000</f>
        <v>0</v>
      </c>
      <c r="UU31" s="2">
        <f>[32]Cashflow!UT37/1000</f>
        <v>0</v>
      </c>
      <c r="UV31" s="2">
        <f>[32]Cashflow!UU37/1000</f>
        <v>0</v>
      </c>
      <c r="UW31" s="2">
        <f>[32]Cashflow!UV37/1000</f>
        <v>0</v>
      </c>
      <c r="UX31" s="2">
        <f>[32]Cashflow!UW37/1000</f>
        <v>0</v>
      </c>
      <c r="UY31" s="2">
        <f>[32]Cashflow!UX37/1000</f>
        <v>0</v>
      </c>
      <c r="UZ31" s="2">
        <f>[32]Cashflow!UY37/1000</f>
        <v>0</v>
      </c>
      <c r="VA31" s="2">
        <f>[32]Cashflow!UZ37/1000</f>
        <v>0</v>
      </c>
      <c r="VB31" s="2">
        <f>[32]Cashflow!VA37/1000</f>
        <v>0</v>
      </c>
      <c r="VC31" s="2">
        <f>[32]Cashflow!VB37/1000</f>
        <v>0</v>
      </c>
      <c r="VD31" s="2">
        <f>[32]Cashflow!VC37/1000</f>
        <v>0</v>
      </c>
      <c r="VE31" s="2">
        <f>[32]Cashflow!VD37/1000</f>
        <v>0</v>
      </c>
      <c r="VF31" s="2">
        <f>[32]Cashflow!VE37/1000</f>
        <v>0</v>
      </c>
      <c r="VG31" s="2">
        <f>[32]Cashflow!VF37/1000</f>
        <v>0</v>
      </c>
      <c r="VH31" s="2">
        <f>[32]Cashflow!VG37/1000</f>
        <v>0</v>
      </c>
      <c r="VI31" s="2">
        <f>[32]Cashflow!VH37/1000</f>
        <v>0</v>
      </c>
      <c r="VJ31" s="2">
        <f>[32]Cashflow!VI37/1000</f>
        <v>0</v>
      </c>
      <c r="VK31" s="2">
        <f>[32]Cashflow!VJ37/1000</f>
        <v>0</v>
      </c>
      <c r="VL31" s="2">
        <f>[32]Cashflow!VK37/1000</f>
        <v>0</v>
      </c>
      <c r="VM31" s="2">
        <f>[32]Cashflow!VL37/1000</f>
        <v>0</v>
      </c>
      <c r="VN31" s="2">
        <f>[32]Cashflow!VM37/1000</f>
        <v>0</v>
      </c>
      <c r="VO31" s="2">
        <f>[32]Cashflow!VN37/1000</f>
        <v>0</v>
      </c>
      <c r="VP31" s="2">
        <f>[32]Cashflow!VO37/1000</f>
        <v>0</v>
      </c>
      <c r="VQ31" s="2">
        <f>[32]Cashflow!VP37/1000</f>
        <v>0</v>
      </c>
      <c r="VR31" s="2">
        <f>[32]Cashflow!VQ37/1000</f>
        <v>0</v>
      </c>
      <c r="VS31" s="2">
        <f>[32]Cashflow!VR37/1000</f>
        <v>0</v>
      </c>
      <c r="VT31" s="2">
        <f>[32]Cashflow!VS37/1000</f>
        <v>0</v>
      </c>
      <c r="VU31" s="2">
        <f>[32]Cashflow!VT37/1000</f>
        <v>0</v>
      </c>
      <c r="VV31" s="2">
        <f>[32]Cashflow!VU37/1000</f>
        <v>0</v>
      </c>
      <c r="VW31" s="2">
        <f>[32]Cashflow!VV37/1000</f>
        <v>0</v>
      </c>
      <c r="VX31" s="2">
        <f>[32]Cashflow!VW37/1000</f>
        <v>0</v>
      </c>
      <c r="VY31" s="2">
        <f>[32]Cashflow!VX37/1000</f>
        <v>0</v>
      </c>
      <c r="VZ31" s="2">
        <f>[32]Cashflow!VY37/1000</f>
        <v>0</v>
      </c>
      <c r="WA31" s="2">
        <f>[32]Cashflow!VZ37/1000</f>
        <v>0</v>
      </c>
      <c r="WB31" s="2">
        <f>[32]Cashflow!WA37/1000</f>
        <v>0</v>
      </c>
      <c r="WC31" s="2">
        <f>[32]Cashflow!WB37/1000</f>
        <v>0</v>
      </c>
      <c r="WD31" s="2">
        <f>[32]Cashflow!WC37/1000</f>
        <v>0</v>
      </c>
      <c r="WE31" s="2">
        <f>[32]Cashflow!WD37/1000</f>
        <v>0</v>
      </c>
      <c r="WF31" s="2">
        <f>[32]Cashflow!WE37/1000</f>
        <v>0</v>
      </c>
      <c r="WG31" s="2">
        <f>[32]Cashflow!WF37/1000</f>
        <v>0</v>
      </c>
      <c r="WH31" s="2">
        <f>[32]Cashflow!WG37/1000</f>
        <v>0</v>
      </c>
      <c r="WI31" s="2">
        <f>[32]Cashflow!WH37/1000</f>
        <v>0</v>
      </c>
      <c r="WJ31" s="2">
        <f>[32]Cashflow!WI37/1000</f>
        <v>0</v>
      </c>
      <c r="WK31" s="2">
        <f>[32]Cashflow!WJ37/1000</f>
        <v>0</v>
      </c>
      <c r="WL31" s="2">
        <f>[32]Cashflow!WK37/1000</f>
        <v>0</v>
      </c>
      <c r="WM31" s="2">
        <f>[32]Cashflow!WL37/1000</f>
        <v>0</v>
      </c>
      <c r="WN31" s="2">
        <f>[32]Cashflow!WM37/1000</f>
        <v>0</v>
      </c>
      <c r="WO31" s="2">
        <f>[32]Cashflow!WN37/1000</f>
        <v>0</v>
      </c>
      <c r="WP31" s="2">
        <f>[32]Cashflow!WO37/1000</f>
        <v>0</v>
      </c>
      <c r="WQ31" s="2">
        <f>[32]Cashflow!WP37/1000</f>
        <v>0</v>
      </c>
      <c r="WR31" s="2">
        <f>[32]Cashflow!WQ37/1000</f>
        <v>0</v>
      </c>
      <c r="WS31" s="2">
        <f>[32]Cashflow!WR37/1000</f>
        <v>0</v>
      </c>
      <c r="WT31" s="2">
        <f>[32]Cashflow!WS37/1000</f>
        <v>0</v>
      </c>
      <c r="WU31" s="2">
        <f>[32]Cashflow!WT37/1000</f>
        <v>0</v>
      </c>
      <c r="WV31" s="2">
        <f>[32]Cashflow!WU37/1000</f>
        <v>0</v>
      </c>
      <c r="WW31" s="2">
        <f>[32]Cashflow!WV37/1000</f>
        <v>0</v>
      </c>
      <c r="WX31" s="2">
        <f>[32]Cashflow!WW37/1000</f>
        <v>0</v>
      </c>
      <c r="WY31" s="2">
        <f>[32]Cashflow!WX37/1000</f>
        <v>0</v>
      </c>
      <c r="WZ31" s="2">
        <f>[32]Cashflow!WY37/1000</f>
        <v>0</v>
      </c>
      <c r="XA31" s="2">
        <f>[32]Cashflow!WZ37/1000</f>
        <v>0</v>
      </c>
      <c r="XB31" s="2">
        <f>[32]Cashflow!XA37/1000</f>
        <v>0</v>
      </c>
      <c r="XC31" s="2">
        <f>[32]Cashflow!XB37/1000</f>
        <v>0</v>
      </c>
      <c r="XD31" s="2">
        <f>[32]Cashflow!XC37/1000</f>
        <v>0</v>
      </c>
      <c r="XE31" s="2">
        <f>[32]Cashflow!XD37/1000</f>
        <v>0</v>
      </c>
      <c r="XF31" s="2">
        <f>[32]Cashflow!XE37/1000</f>
        <v>0</v>
      </c>
      <c r="XG31" s="2">
        <f>[32]Cashflow!XF37/1000</f>
        <v>0</v>
      </c>
      <c r="XH31" s="2">
        <f>[32]Cashflow!XG37/1000</f>
        <v>0</v>
      </c>
      <c r="XI31" s="2">
        <f>[32]Cashflow!XH37/1000</f>
        <v>0</v>
      </c>
      <c r="XJ31" s="2">
        <f>[32]Cashflow!XI37/1000</f>
        <v>0</v>
      </c>
      <c r="XK31" s="2">
        <f>[32]Cashflow!XJ37/1000</f>
        <v>0</v>
      </c>
      <c r="XL31" s="2">
        <f>[32]Cashflow!XK37/1000</f>
        <v>0</v>
      </c>
      <c r="XM31" s="2">
        <f>[32]Cashflow!XL37/1000</f>
        <v>0</v>
      </c>
      <c r="XN31" s="2">
        <f>[32]Cashflow!XM37/1000</f>
        <v>0</v>
      </c>
      <c r="XO31" s="2">
        <f>[32]Cashflow!XN37/1000</f>
        <v>0</v>
      </c>
      <c r="XP31" s="2">
        <f>[32]Cashflow!XO37/1000</f>
        <v>0</v>
      </c>
      <c r="XQ31" s="2">
        <f>[32]Cashflow!XP37/1000</f>
        <v>0</v>
      </c>
      <c r="XR31" s="2">
        <f>[32]Cashflow!XQ37/1000</f>
        <v>0</v>
      </c>
      <c r="XS31" s="2">
        <f>[32]Cashflow!XR37/1000</f>
        <v>0</v>
      </c>
      <c r="XT31" s="2">
        <f>[32]Cashflow!XS37/1000</f>
        <v>0</v>
      </c>
      <c r="XU31" s="2">
        <f>[32]Cashflow!XT37/1000</f>
        <v>0</v>
      </c>
      <c r="XV31" s="2">
        <f>[32]Cashflow!XU37/1000</f>
        <v>0</v>
      </c>
      <c r="XW31" s="2">
        <f>[32]Cashflow!XV37/1000</f>
        <v>0</v>
      </c>
      <c r="XX31" s="2">
        <f>[32]Cashflow!XW37/1000</f>
        <v>0</v>
      </c>
      <c r="XY31" s="2">
        <f>[32]Cashflow!XX37/1000</f>
        <v>0</v>
      </c>
      <c r="XZ31" s="2">
        <f>[32]Cashflow!XY37/1000</f>
        <v>0</v>
      </c>
      <c r="YA31" s="2">
        <f>[32]Cashflow!XZ37/1000</f>
        <v>0</v>
      </c>
      <c r="YB31" s="2">
        <f>[32]Cashflow!YA37/1000</f>
        <v>0</v>
      </c>
      <c r="YC31" s="2">
        <f>[32]Cashflow!YB37/1000</f>
        <v>0</v>
      </c>
      <c r="YD31" s="2">
        <f>[32]Cashflow!YC37/1000</f>
        <v>0</v>
      </c>
      <c r="YE31" s="2">
        <f>[32]Cashflow!YD37/1000</f>
        <v>0</v>
      </c>
      <c r="YF31" s="2">
        <f>[32]Cashflow!YE37/1000</f>
        <v>0</v>
      </c>
      <c r="YG31" s="2">
        <f>[32]Cashflow!YF37/1000</f>
        <v>0</v>
      </c>
      <c r="YH31" s="2">
        <f>[32]Cashflow!YG37/1000</f>
        <v>0</v>
      </c>
      <c r="YI31" s="2">
        <f>[32]Cashflow!YH37/1000</f>
        <v>0</v>
      </c>
      <c r="YJ31" s="2">
        <f>[32]Cashflow!YI37/1000</f>
        <v>0</v>
      </c>
      <c r="YK31" s="2">
        <f>[32]Cashflow!YJ37/1000</f>
        <v>0</v>
      </c>
      <c r="YL31" s="2">
        <f>[32]Cashflow!YK37/1000</f>
        <v>0</v>
      </c>
      <c r="YM31" s="2">
        <f>[32]Cashflow!YL37/1000</f>
        <v>0</v>
      </c>
      <c r="YN31" s="2">
        <f>[32]Cashflow!YM37/1000</f>
        <v>0</v>
      </c>
      <c r="YO31" s="2">
        <f>[32]Cashflow!YN37/1000</f>
        <v>0</v>
      </c>
      <c r="YP31" s="2">
        <f>[32]Cashflow!YO37/1000</f>
        <v>0</v>
      </c>
      <c r="YQ31" s="2">
        <f>[32]Cashflow!YP37/1000</f>
        <v>0</v>
      </c>
      <c r="YR31" s="2">
        <f>[32]Cashflow!YQ37/1000</f>
        <v>0</v>
      </c>
      <c r="YS31" s="2">
        <f>[32]Cashflow!YR37/1000</f>
        <v>0</v>
      </c>
      <c r="YT31" s="2">
        <f>[32]Cashflow!YS37/1000</f>
        <v>0</v>
      </c>
      <c r="YU31" s="2">
        <f>[32]Cashflow!YT37/1000</f>
        <v>0</v>
      </c>
      <c r="YV31" s="2">
        <f>[32]Cashflow!YU37/1000</f>
        <v>0</v>
      </c>
      <c r="YW31" s="2">
        <f>[32]Cashflow!YV37/1000</f>
        <v>0</v>
      </c>
      <c r="YX31" s="2">
        <f>[32]Cashflow!YW37/1000</f>
        <v>0</v>
      </c>
      <c r="YY31" s="2">
        <f>[32]Cashflow!YX37/1000</f>
        <v>0</v>
      </c>
      <c r="YZ31" s="2">
        <f>[32]Cashflow!YY37/1000</f>
        <v>0</v>
      </c>
      <c r="ZA31" s="2">
        <f>[32]Cashflow!YZ37/1000</f>
        <v>0</v>
      </c>
      <c r="ZB31" s="2">
        <f>[32]Cashflow!ZA37/1000</f>
        <v>0</v>
      </c>
      <c r="ZC31" s="2">
        <f>[32]Cashflow!ZB37/1000</f>
        <v>0</v>
      </c>
      <c r="ZD31" s="2">
        <f>[32]Cashflow!ZC37/1000</f>
        <v>0</v>
      </c>
      <c r="ZE31" s="2">
        <f>[32]Cashflow!ZD37/1000</f>
        <v>0</v>
      </c>
      <c r="ZF31" s="2">
        <f>[32]Cashflow!ZE37/1000</f>
        <v>0</v>
      </c>
      <c r="ZG31" s="2">
        <f>[32]Cashflow!ZF37/1000</f>
        <v>0</v>
      </c>
      <c r="ZH31" s="2">
        <f>[32]Cashflow!ZG37/1000</f>
        <v>0</v>
      </c>
      <c r="ZI31" s="2">
        <f>[32]Cashflow!ZH37/1000</f>
        <v>0</v>
      </c>
      <c r="ZJ31" s="2">
        <f>[32]Cashflow!ZI37/1000</f>
        <v>0</v>
      </c>
      <c r="ZK31" s="2">
        <f>[32]Cashflow!ZJ37/1000</f>
        <v>0</v>
      </c>
      <c r="ZL31" s="2">
        <f>[32]Cashflow!ZK37/1000</f>
        <v>0</v>
      </c>
      <c r="ZM31" s="2">
        <f>[32]Cashflow!ZL37/1000</f>
        <v>0</v>
      </c>
      <c r="ZN31" s="2">
        <f>[32]Cashflow!ZM37/1000</f>
        <v>0</v>
      </c>
      <c r="ZO31" s="2">
        <f>[32]Cashflow!ZN37/1000</f>
        <v>0</v>
      </c>
      <c r="ZP31" s="2">
        <f>[32]Cashflow!ZO37/1000</f>
        <v>0</v>
      </c>
      <c r="ZQ31" s="2">
        <f>[32]Cashflow!ZP37/1000</f>
        <v>0</v>
      </c>
      <c r="ZR31" s="2">
        <f>[32]Cashflow!ZQ37/1000</f>
        <v>0</v>
      </c>
      <c r="ZS31" s="2">
        <f>[32]Cashflow!ZR37/1000</f>
        <v>0</v>
      </c>
      <c r="ZT31" s="2">
        <f>[32]Cashflow!ZS37/1000</f>
        <v>0</v>
      </c>
      <c r="ZU31" s="2">
        <f>[32]Cashflow!ZT37/1000</f>
        <v>0</v>
      </c>
      <c r="ZV31" s="2">
        <f>[32]Cashflow!ZU37/1000</f>
        <v>0</v>
      </c>
      <c r="ZW31" s="2">
        <f>[32]Cashflow!ZV37/1000</f>
        <v>0</v>
      </c>
      <c r="ZX31" s="2">
        <f>[32]Cashflow!ZW37/1000</f>
        <v>0</v>
      </c>
      <c r="ZY31" s="2">
        <f>[32]Cashflow!ZX37/1000</f>
        <v>0</v>
      </c>
      <c r="ZZ31" s="2">
        <f>[32]Cashflow!ZY37/1000</f>
        <v>0</v>
      </c>
      <c r="AAA31" s="2">
        <f>[32]Cashflow!ZZ37/1000</f>
        <v>0</v>
      </c>
      <c r="AAB31" s="2">
        <f>[32]Cashflow!AAA37/1000</f>
        <v>0</v>
      </c>
      <c r="AAC31" s="2">
        <f>[32]Cashflow!AAB37/1000</f>
        <v>0</v>
      </c>
      <c r="AAD31" s="2">
        <f>[32]Cashflow!AAC37/1000</f>
        <v>0</v>
      </c>
      <c r="AAE31" s="2">
        <f>[32]Cashflow!AAD37/1000</f>
        <v>0</v>
      </c>
      <c r="AAF31" s="2">
        <f>[32]Cashflow!AAE37/1000</f>
        <v>0</v>
      </c>
      <c r="AAG31" s="2">
        <f>[32]Cashflow!AAF37/1000</f>
        <v>0</v>
      </c>
      <c r="AAH31" s="2">
        <f>[32]Cashflow!AAG37/1000</f>
        <v>0</v>
      </c>
      <c r="AAI31" s="2">
        <f>[32]Cashflow!AAH37/1000</f>
        <v>0</v>
      </c>
      <c r="AAJ31" s="2">
        <f>[32]Cashflow!AAI37/1000</f>
        <v>0</v>
      </c>
      <c r="AAK31" s="2">
        <f>[32]Cashflow!AAJ37/1000</f>
        <v>0</v>
      </c>
      <c r="AAL31" s="2">
        <f>[32]Cashflow!AAK37/1000</f>
        <v>0</v>
      </c>
      <c r="AAM31" s="2">
        <f>[32]Cashflow!AAL37/1000</f>
        <v>0</v>
      </c>
      <c r="AAN31" s="2">
        <f>[32]Cashflow!AAM37/1000</f>
        <v>0</v>
      </c>
      <c r="AAO31" s="2">
        <f>[32]Cashflow!AAN37/1000</f>
        <v>0</v>
      </c>
      <c r="AAP31" s="2">
        <f>[32]Cashflow!AAO37/1000</f>
        <v>0</v>
      </c>
      <c r="AAQ31" s="2">
        <f>[32]Cashflow!AAP37/1000</f>
        <v>0</v>
      </c>
      <c r="AAR31" s="2">
        <f>[32]Cashflow!AAQ37/1000</f>
        <v>0</v>
      </c>
      <c r="AAS31" s="2">
        <f>[32]Cashflow!AAR37/1000</f>
        <v>0</v>
      </c>
      <c r="AAT31" s="2">
        <f>[32]Cashflow!AAS37/1000</f>
        <v>0</v>
      </c>
      <c r="AAU31" s="2">
        <f>[32]Cashflow!AAT37/1000</f>
        <v>0</v>
      </c>
      <c r="AAV31" s="2">
        <f>[32]Cashflow!AAU37/1000</f>
        <v>0</v>
      </c>
      <c r="AAW31" s="2">
        <f>[32]Cashflow!AAV37/1000</f>
        <v>0</v>
      </c>
      <c r="AAX31" s="2">
        <f>[32]Cashflow!AAW37/1000</f>
        <v>0</v>
      </c>
      <c r="AAY31" s="2">
        <f>[32]Cashflow!AAX37/1000</f>
        <v>0</v>
      </c>
      <c r="AAZ31" s="2">
        <f>[32]Cashflow!AAY37/1000</f>
        <v>0</v>
      </c>
      <c r="ABA31" s="2">
        <f>[32]Cashflow!AAZ37/1000</f>
        <v>0</v>
      </c>
      <c r="ABB31" s="2">
        <f>[32]Cashflow!ABA37/1000</f>
        <v>0</v>
      </c>
      <c r="ABC31" s="2">
        <f>[32]Cashflow!ABB37/1000</f>
        <v>0</v>
      </c>
      <c r="ABD31" s="2">
        <f>[32]Cashflow!ABC37/1000</f>
        <v>0</v>
      </c>
      <c r="ABE31" s="2">
        <f>[32]Cashflow!ABD37/1000</f>
        <v>0</v>
      </c>
      <c r="ABF31" s="2">
        <f>[32]Cashflow!ABE37/1000</f>
        <v>0</v>
      </c>
      <c r="ABG31" s="2">
        <f>[32]Cashflow!ABF37/1000</f>
        <v>0</v>
      </c>
      <c r="ABH31" s="2">
        <f>[32]Cashflow!ABG37/1000</f>
        <v>0</v>
      </c>
      <c r="ABI31" s="2">
        <f>[32]Cashflow!ABH37/1000</f>
        <v>0</v>
      </c>
      <c r="ABJ31" s="2">
        <f>[32]Cashflow!ABI37/1000</f>
        <v>0</v>
      </c>
      <c r="ABK31" s="2">
        <f>[32]Cashflow!ABJ37/1000</f>
        <v>0</v>
      </c>
      <c r="ABL31" s="2">
        <f>[32]Cashflow!ABK37/1000</f>
        <v>0</v>
      </c>
      <c r="ABM31" s="2">
        <f>[32]Cashflow!ABL37/1000</f>
        <v>0</v>
      </c>
      <c r="ABN31" s="2">
        <f>[32]Cashflow!ABM37/1000</f>
        <v>0</v>
      </c>
      <c r="ABO31" s="2">
        <f>[32]Cashflow!ABN37/1000</f>
        <v>0</v>
      </c>
      <c r="ABP31" s="2">
        <f>[32]Cashflow!ABO37/1000</f>
        <v>0</v>
      </c>
      <c r="ABQ31" s="2">
        <f>[32]Cashflow!ABP37/1000</f>
        <v>0</v>
      </c>
      <c r="ABR31" s="2">
        <f>[32]Cashflow!ABQ37/1000</f>
        <v>0</v>
      </c>
      <c r="ABS31" s="2">
        <f>[32]Cashflow!ABR37/1000</f>
        <v>0</v>
      </c>
      <c r="ABT31" s="2">
        <f>[32]Cashflow!ABS37/1000</f>
        <v>0</v>
      </c>
      <c r="ABU31" s="2">
        <f>[32]Cashflow!ABT37/1000</f>
        <v>0</v>
      </c>
      <c r="ABV31" s="2">
        <f>[32]Cashflow!ABU37/1000</f>
        <v>0</v>
      </c>
      <c r="ABW31" s="2">
        <f>[32]Cashflow!ABV37/1000</f>
        <v>0</v>
      </c>
      <c r="ABX31" s="2">
        <f>[32]Cashflow!ABW37/1000</f>
        <v>0</v>
      </c>
      <c r="ABY31" s="2">
        <f>[32]Cashflow!ABX37/1000</f>
        <v>0</v>
      </c>
      <c r="ABZ31" s="2">
        <f>[32]Cashflow!ABY37/1000</f>
        <v>0</v>
      </c>
      <c r="ACA31" s="2">
        <f>[32]Cashflow!ABZ37/1000</f>
        <v>0</v>
      </c>
      <c r="ACB31" s="2">
        <f>[32]Cashflow!ACA37/1000</f>
        <v>0</v>
      </c>
      <c r="ACC31" s="2">
        <f>[32]Cashflow!ACB37/1000</f>
        <v>0</v>
      </c>
      <c r="ACD31" s="2">
        <f>[32]Cashflow!ACC37/1000</f>
        <v>0</v>
      </c>
      <c r="ACE31" s="2">
        <f>[32]Cashflow!ACD37/1000</f>
        <v>0</v>
      </c>
      <c r="ACF31" s="2">
        <f>[32]Cashflow!ACE37/1000</f>
        <v>0</v>
      </c>
      <c r="ACG31" s="2">
        <f>[32]Cashflow!ACF37/1000</f>
        <v>0</v>
      </c>
      <c r="ACH31" s="2">
        <f>[32]Cashflow!ACG37/1000</f>
        <v>0</v>
      </c>
      <c r="ACI31" s="2">
        <f>[32]Cashflow!ACH37/1000</f>
        <v>0</v>
      </c>
      <c r="ACJ31" s="2">
        <f>[32]Cashflow!ACI37/1000</f>
        <v>0</v>
      </c>
      <c r="ACK31" s="2">
        <f>[32]Cashflow!ACJ37/1000</f>
        <v>0</v>
      </c>
      <c r="ACL31" s="2">
        <f>[32]Cashflow!ACK37/1000</f>
        <v>0</v>
      </c>
      <c r="ACM31" s="2">
        <f>[32]Cashflow!ACL37/1000</f>
        <v>0</v>
      </c>
      <c r="ACN31" s="2">
        <f>[32]Cashflow!ACM37/1000</f>
        <v>0</v>
      </c>
      <c r="ACO31" s="2">
        <f>[32]Cashflow!ACN37/1000</f>
        <v>0</v>
      </c>
      <c r="ACP31" s="2">
        <f>[32]Cashflow!ACO37/1000</f>
        <v>0</v>
      </c>
      <c r="ACQ31" s="2">
        <f>[32]Cashflow!ACP37/1000</f>
        <v>0</v>
      </c>
      <c r="ACR31" s="2">
        <f>[32]Cashflow!ACQ37/1000</f>
        <v>0</v>
      </c>
      <c r="ACS31" s="2">
        <f>[32]Cashflow!ACR37/1000</f>
        <v>0</v>
      </c>
      <c r="ACT31" s="2">
        <f>[32]Cashflow!ACS37/1000</f>
        <v>0</v>
      </c>
      <c r="ACU31" s="2">
        <f>[32]Cashflow!ACT37/1000</f>
        <v>0</v>
      </c>
      <c r="ACV31" s="2">
        <f>[32]Cashflow!ACU37/1000</f>
        <v>0</v>
      </c>
      <c r="ACW31" s="2">
        <f>[32]Cashflow!ACV37/1000</f>
        <v>0</v>
      </c>
      <c r="ACX31" s="2">
        <f>[32]Cashflow!ACW37/1000</f>
        <v>0</v>
      </c>
      <c r="ACY31" s="2">
        <f>[32]Cashflow!ACX37/1000</f>
        <v>0</v>
      </c>
      <c r="ACZ31" s="2">
        <f>[32]Cashflow!ACY37/1000</f>
        <v>0</v>
      </c>
      <c r="ADA31" s="2">
        <f>[32]Cashflow!ACZ37/1000</f>
        <v>0</v>
      </c>
      <c r="ADB31" s="2">
        <f>[32]Cashflow!ADA37/1000</f>
        <v>0</v>
      </c>
      <c r="ADC31" s="2">
        <f>[32]Cashflow!ADB37/1000</f>
        <v>0</v>
      </c>
      <c r="ADD31" s="2">
        <f>[32]Cashflow!ADC37/1000</f>
        <v>0</v>
      </c>
      <c r="ADE31" s="2">
        <f>[32]Cashflow!ADD37/1000</f>
        <v>0</v>
      </c>
      <c r="ADF31" s="2">
        <f>[32]Cashflow!ADE37/1000</f>
        <v>0</v>
      </c>
      <c r="ADG31" s="2">
        <f>[32]Cashflow!ADF37/1000</f>
        <v>0</v>
      </c>
      <c r="ADH31" s="2">
        <f>[32]Cashflow!ADG37/1000</f>
        <v>0</v>
      </c>
      <c r="ADI31" s="2">
        <f>[32]Cashflow!ADH37/1000</f>
        <v>0</v>
      </c>
      <c r="ADJ31" s="2">
        <f>[32]Cashflow!ADI37/1000</f>
        <v>0</v>
      </c>
      <c r="ADK31" s="2">
        <f>[32]Cashflow!ADJ37/1000</f>
        <v>0</v>
      </c>
      <c r="ADL31" s="2">
        <f>[32]Cashflow!ADK37/1000</f>
        <v>0</v>
      </c>
      <c r="ADM31" s="2">
        <f>[32]Cashflow!ADL37/1000</f>
        <v>0</v>
      </c>
      <c r="ADN31" s="2">
        <f>[32]Cashflow!ADM37/1000</f>
        <v>0</v>
      </c>
      <c r="ADO31" s="2">
        <f>[32]Cashflow!ADN37/1000</f>
        <v>0</v>
      </c>
      <c r="ADP31" s="2">
        <f>[32]Cashflow!ADO37/1000</f>
        <v>0</v>
      </c>
      <c r="ADQ31" s="2">
        <f>[32]Cashflow!ADP37/1000</f>
        <v>0</v>
      </c>
      <c r="ADR31" s="2">
        <f>[32]Cashflow!ADQ37/1000</f>
        <v>0</v>
      </c>
      <c r="ADS31" s="2">
        <f>[32]Cashflow!ADR37/1000</f>
        <v>0</v>
      </c>
      <c r="ADT31" s="2">
        <f>[32]Cashflow!ADS37/1000</f>
        <v>0</v>
      </c>
      <c r="ADU31" s="2">
        <f>[32]Cashflow!ADT37/1000</f>
        <v>0</v>
      </c>
      <c r="ADV31" s="2">
        <f>[32]Cashflow!ADU37/1000</f>
        <v>0</v>
      </c>
      <c r="ADW31" s="2">
        <f>[32]Cashflow!ADV37/1000</f>
        <v>0</v>
      </c>
      <c r="ADX31" s="2">
        <f>[32]Cashflow!ADW37/1000</f>
        <v>0</v>
      </c>
      <c r="ADY31" s="2">
        <f>[32]Cashflow!ADX37/1000</f>
        <v>0</v>
      </c>
      <c r="ADZ31" s="2">
        <f>[32]Cashflow!ADY37/1000</f>
        <v>0</v>
      </c>
      <c r="AEA31" s="2">
        <f>[32]Cashflow!ADZ37/1000</f>
        <v>0</v>
      </c>
      <c r="AEB31" s="2">
        <f>[32]Cashflow!AEA37/1000</f>
        <v>0</v>
      </c>
      <c r="AEC31" s="2">
        <f>[32]Cashflow!AEB37/1000</f>
        <v>0</v>
      </c>
      <c r="AED31" s="2">
        <f>[32]Cashflow!AEC37/1000</f>
        <v>0</v>
      </c>
      <c r="AEE31" s="2">
        <f>[32]Cashflow!AED37/1000</f>
        <v>0</v>
      </c>
      <c r="AEF31" s="2">
        <f>[32]Cashflow!AEE37/1000</f>
        <v>0</v>
      </c>
      <c r="AEG31" s="2">
        <f>[32]Cashflow!AEF37/1000</f>
        <v>0</v>
      </c>
      <c r="AEH31" s="2">
        <f>[32]Cashflow!AEG37/1000</f>
        <v>0</v>
      </c>
      <c r="AEI31" s="2">
        <f>[32]Cashflow!AEH37/1000</f>
        <v>0</v>
      </c>
      <c r="AEJ31" s="2">
        <f>[32]Cashflow!AEI37/1000</f>
        <v>0</v>
      </c>
      <c r="AEK31" s="2">
        <f>[32]Cashflow!AEJ37/1000</f>
        <v>0</v>
      </c>
      <c r="AEL31" s="2">
        <f>[32]Cashflow!AEK37/1000</f>
        <v>0</v>
      </c>
      <c r="AEM31" s="2">
        <f>[32]Cashflow!AEL37/1000</f>
        <v>0</v>
      </c>
      <c r="AEN31" s="2">
        <f>[32]Cashflow!AEM37/1000</f>
        <v>0</v>
      </c>
      <c r="AEO31" s="2">
        <f>[32]Cashflow!AEN37/1000</f>
        <v>0</v>
      </c>
      <c r="AEP31" s="2">
        <f>[32]Cashflow!AEO37/1000</f>
        <v>0</v>
      </c>
      <c r="AEQ31" s="2">
        <f>[32]Cashflow!AEP37/1000</f>
        <v>0</v>
      </c>
      <c r="AER31" s="2">
        <f>[32]Cashflow!AEQ37/1000</f>
        <v>0</v>
      </c>
      <c r="AES31" s="2">
        <f>[32]Cashflow!AER37/1000</f>
        <v>0</v>
      </c>
      <c r="AET31" s="2">
        <f>[32]Cashflow!AES37/1000</f>
        <v>0</v>
      </c>
      <c r="AEU31" s="2">
        <f>[32]Cashflow!AET37/1000</f>
        <v>0</v>
      </c>
      <c r="AEV31" s="2">
        <f>[32]Cashflow!AEU37/1000</f>
        <v>0</v>
      </c>
      <c r="AEW31" s="2">
        <f>[32]Cashflow!AEV37/1000</f>
        <v>0</v>
      </c>
      <c r="AEX31" s="2">
        <f>[32]Cashflow!AEW37/1000</f>
        <v>0</v>
      </c>
      <c r="AEY31" s="2">
        <f>[32]Cashflow!AEX37/1000</f>
        <v>0</v>
      </c>
      <c r="AEZ31" s="2">
        <f>[32]Cashflow!AEY37/1000</f>
        <v>0</v>
      </c>
      <c r="AFA31" s="2">
        <f>[32]Cashflow!AEZ37/1000</f>
        <v>0</v>
      </c>
      <c r="AFB31" s="2">
        <f>[32]Cashflow!AFA37/1000</f>
        <v>0</v>
      </c>
      <c r="AFC31" s="2">
        <f>[32]Cashflow!AFB37/1000</f>
        <v>0</v>
      </c>
      <c r="AFD31" s="2">
        <f>[32]Cashflow!AFC37/1000</f>
        <v>0</v>
      </c>
      <c r="AFE31" s="2">
        <f>[32]Cashflow!AFD37/1000</f>
        <v>0</v>
      </c>
      <c r="AFF31" s="2">
        <f>[32]Cashflow!AFE37/1000</f>
        <v>0</v>
      </c>
      <c r="AFG31" s="2">
        <f>[32]Cashflow!AFF37/1000</f>
        <v>0</v>
      </c>
      <c r="AFH31" s="2">
        <f>[32]Cashflow!AFG37/1000</f>
        <v>0</v>
      </c>
      <c r="AFI31" s="2">
        <f>[32]Cashflow!AFH37/1000</f>
        <v>0</v>
      </c>
      <c r="AFJ31" s="2">
        <f>[32]Cashflow!AFI37/1000</f>
        <v>0</v>
      </c>
      <c r="AFK31" s="2">
        <f>[32]Cashflow!AFJ37/1000</f>
        <v>0</v>
      </c>
      <c r="AFL31" s="2">
        <f>[32]Cashflow!AFK37/1000</f>
        <v>0</v>
      </c>
      <c r="AFM31" s="2">
        <f>[32]Cashflow!AFL37/1000</f>
        <v>0</v>
      </c>
      <c r="AFN31" s="2">
        <f>[32]Cashflow!AFM37/1000</f>
        <v>0</v>
      </c>
      <c r="AFO31" s="2">
        <f>[32]Cashflow!AFN37/1000</f>
        <v>0</v>
      </c>
      <c r="AFP31" s="2">
        <f>[32]Cashflow!AFO37/1000</f>
        <v>0</v>
      </c>
      <c r="AFQ31" s="2">
        <f>[32]Cashflow!AFP37/1000</f>
        <v>0</v>
      </c>
      <c r="AFR31" s="2">
        <f>[32]Cashflow!AFQ37/1000</f>
        <v>0</v>
      </c>
      <c r="AFS31" s="2">
        <f>[32]Cashflow!AFR37/1000</f>
        <v>0</v>
      </c>
      <c r="AFT31" s="2">
        <f>[32]Cashflow!AFS37/1000</f>
        <v>0</v>
      </c>
      <c r="AFU31" s="2">
        <f>[32]Cashflow!AFT37/1000</f>
        <v>0</v>
      </c>
      <c r="AFV31" s="2">
        <f>[32]Cashflow!AFU37/1000</f>
        <v>0</v>
      </c>
      <c r="AFW31" s="2">
        <f>[32]Cashflow!AFV37/1000</f>
        <v>0</v>
      </c>
      <c r="AFX31" s="2">
        <f>[32]Cashflow!AFW37/1000</f>
        <v>0</v>
      </c>
      <c r="AFY31" s="2">
        <f>[32]Cashflow!AFX37/1000</f>
        <v>0</v>
      </c>
      <c r="AFZ31" s="2">
        <f>[32]Cashflow!AFY37/1000</f>
        <v>0</v>
      </c>
      <c r="AGA31" s="2">
        <f>[32]Cashflow!AFZ37/1000</f>
        <v>0</v>
      </c>
      <c r="AGB31" s="2">
        <f>[32]Cashflow!AGA37/1000</f>
        <v>0</v>
      </c>
      <c r="AGC31" s="2">
        <f>[32]Cashflow!AGB37/1000</f>
        <v>0</v>
      </c>
      <c r="AGD31" s="2">
        <f>[32]Cashflow!AGC37/1000</f>
        <v>0</v>
      </c>
      <c r="AGE31" s="2">
        <f>[32]Cashflow!AGD37/1000</f>
        <v>0</v>
      </c>
      <c r="AGF31" s="2">
        <f>[32]Cashflow!AGE37/1000</f>
        <v>0</v>
      </c>
      <c r="AGG31" s="2">
        <f>[32]Cashflow!AGF37/1000</f>
        <v>0</v>
      </c>
      <c r="AGH31" s="2">
        <f>[32]Cashflow!AGG37/1000</f>
        <v>0</v>
      </c>
      <c r="AGI31" s="2">
        <f>[32]Cashflow!AGH37/1000</f>
        <v>0</v>
      </c>
      <c r="AGJ31" s="2">
        <f>[32]Cashflow!AGI37/1000</f>
        <v>0</v>
      </c>
      <c r="AGK31" s="2">
        <f>[32]Cashflow!AGJ37/1000</f>
        <v>0</v>
      </c>
      <c r="AGL31" s="2">
        <f>[32]Cashflow!AGK37/1000</f>
        <v>0</v>
      </c>
      <c r="AGM31" s="2">
        <f>[32]Cashflow!AGL37/1000</f>
        <v>0</v>
      </c>
      <c r="AGN31" s="2">
        <f>[32]Cashflow!AGM37/1000</f>
        <v>0</v>
      </c>
      <c r="AGO31" s="2">
        <f>[32]Cashflow!AGN37/1000</f>
        <v>0</v>
      </c>
      <c r="AGP31" s="2">
        <f>[32]Cashflow!AGO37/1000</f>
        <v>0</v>
      </c>
      <c r="AGQ31" s="2">
        <f>[32]Cashflow!AGP37/1000</f>
        <v>0</v>
      </c>
      <c r="AGR31" s="2">
        <f>[32]Cashflow!AGQ37/1000</f>
        <v>0</v>
      </c>
      <c r="AGS31" s="2">
        <f>[32]Cashflow!AGR37/1000</f>
        <v>0</v>
      </c>
      <c r="AGT31" s="2">
        <f>[32]Cashflow!AGS37/1000</f>
        <v>0</v>
      </c>
      <c r="AGU31" s="2">
        <f>[32]Cashflow!AGT37/1000</f>
        <v>0</v>
      </c>
      <c r="AGV31" s="2">
        <f>[32]Cashflow!AGU37/1000</f>
        <v>0</v>
      </c>
      <c r="AGW31" s="2">
        <f>[32]Cashflow!AGV37/1000</f>
        <v>0</v>
      </c>
      <c r="AGX31" s="2">
        <f>[32]Cashflow!AGW37/1000</f>
        <v>0</v>
      </c>
      <c r="AGY31" s="2">
        <f>[32]Cashflow!AGX37/1000</f>
        <v>0</v>
      </c>
      <c r="AGZ31" s="2">
        <f>[32]Cashflow!AGY37/1000</f>
        <v>0</v>
      </c>
      <c r="AHA31" s="2">
        <f>[32]Cashflow!AGZ37/1000</f>
        <v>0</v>
      </c>
      <c r="AHB31" s="2">
        <f>[32]Cashflow!AHA37/1000</f>
        <v>0</v>
      </c>
      <c r="AHC31" s="2">
        <f>[32]Cashflow!AHB37/1000</f>
        <v>0</v>
      </c>
      <c r="AHD31" s="2">
        <f>[32]Cashflow!AHC37/1000</f>
        <v>0</v>
      </c>
      <c r="AHE31" s="2">
        <f>[32]Cashflow!AHD37/1000</f>
        <v>0</v>
      </c>
      <c r="AHF31" s="2">
        <f>[32]Cashflow!AHE37/1000</f>
        <v>0</v>
      </c>
      <c r="AHG31" s="2">
        <f>[32]Cashflow!AHF37/1000</f>
        <v>0</v>
      </c>
      <c r="AHH31" s="2">
        <f>[32]Cashflow!AHG37/1000</f>
        <v>0</v>
      </c>
      <c r="AHI31" s="2">
        <f>[32]Cashflow!AHH37/1000</f>
        <v>0</v>
      </c>
      <c r="AHJ31" s="2">
        <f>[32]Cashflow!AHI37/1000</f>
        <v>0</v>
      </c>
      <c r="AHK31" s="2">
        <f>[32]Cashflow!AHJ37/1000</f>
        <v>0</v>
      </c>
      <c r="AHL31" s="2">
        <f>[32]Cashflow!AHK37/1000</f>
        <v>0</v>
      </c>
      <c r="AHM31" s="2">
        <f>[32]Cashflow!AHL37/1000</f>
        <v>0</v>
      </c>
      <c r="AHN31" s="2">
        <f>[32]Cashflow!AHM37/1000</f>
        <v>0</v>
      </c>
      <c r="AHO31" s="2">
        <f>[32]Cashflow!AHN37/1000</f>
        <v>0</v>
      </c>
      <c r="AHP31" s="2">
        <f>[32]Cashflow!AHO37/1000</f>
        <v>0</v>
      </c>
      <c r="AHQ31" s="2">
        <f>[32]Cashflow!AHP37/1000</f>
        <v>0</v>
      </c>
      <c r="AHR31" s="2">
        <f>[32]Cashflow!AHQ37/1000</f>
        <v>0</v>
      </c>
      <c r="AHS31" s="2">
        <f>[32]Cashflow!AHR37/1000</f>
        <v>0</v>
      </c>
      <c r="AHT31" s="2">
        <f>[32]Cashflow!AHS37/1000</f>
        <v>0</v>
      </c>
      <c r="AHU31" s="2">
        <f>[32]Cashflow!AHT37/1000</f>
        <v>0</v>
      </c>
      <c r="AHV31" s="2">
        <f>[32]Cashflow!AHU37/1000</f>
        <v>0</v>
      </c>
      <c r="AHW31" s="2">
        <f>[32]Cashflow!AHV37/1000</f>
        <v>0</v>
      </c>
      <c r="AHX31" s="2">
        <f>[32]Cashflow!AHW37/1000</f>
        <v>0</v>
      </c>
      <c r="AHY31" s="2">
        <f>[32]Cashflow!AHX37/1000</f>
        <v>0</v>
      </c>
      <c r="AHZ31" s="2">
        <f>[32]Cashflow!AHY37/1000</f>
        <v>0</v>
      </c>
      <c r="AIA31" s="2">
        <f>[32]Cashflow!AHZ37/1000</f>
        <v>0</v>
      </c>
      <c r="AIB31" s="2">
        <f>[32]Cashflow!AIA37/1000</f>
        <v>0</v>
      </c>
      <c r="AIC31" s="2">
        <f>[32]Cashflow!AIB37/1000</f>
        <v>0</v>
      </c>
      <c r="AID31" s="2">
        <f>[32]Cashflow!AIC37/1000</f>
        <v>0</v>
      </c>
      <c r="AIE31" s="2">
        <f>[32]Cashflow!AID37/1000</f>
        <v>0</v>
      </c>
      <c r="AIF31" s="2">
        <f>[32]Cashflow!AIE37/1000</f>
        <v>0</v>
      </c>
      <c r="AIG31" s="2">
        <f>[32]Cashflow!AIF37/1000</f>
        <v>0</v>
      </c>
      <c r="AIH31" s="2">
        <f>[32]Cashflow!AIG37/1000</f>
        <v>0</v>
      </c>
      <c r="AII31" s="2">
        <f>[32]Cashflow!AIH37/1000</f>
        <v>0</v>
      </c>
      <c r="AIJ31" s="2">
        <f>[32]Cashflow!AII37/1000</f>
        <v>0</v>
      </c>
      <c r="AIK31" s="2">
        <f>[32]Cashflow!AIJ37/1000</f>
        <v>0</v>
      </c>
      <c r="AIL31" s="2">
        <f>[32]Cashflow!AIK37/1000</f>
        <v>0</v>
      </c>
      <c r="AIM31" s="2">
        <f>[32]Cashflow!AIL37/1000</f>
        <v>0</v>
      </c>
      <c r="AIN31" s="2">
        <f>[32]Cashflow!AIM37/1000</f>
        <v>0</v>
      </c>
      <c r="AIO31" s="2">
        <f>[32]Cashflow!AIN37/1000</f>
        <v>0</v>
      </c>
      <c r="AIP31" s="2">
        <f>[32]Cashflow!AIO37/1000</f>
        <v>0</v>
      </c>
      <c r="AIQ31" s="2">
        <f>[32]Cashflow!AIP37/1000</f>
        <v>0</v>
      </c>
      <c r="AIR31" s="2">
        <f>[32]Cashflow!AIQ37/1000</f>
        <v>0</v>
      </c>
      <c r="AIS31" s="2">
        <f>[32]Cashflow!AIR37/1000</f>
        <v>0</v>
      </c>
      <c r="AIT31" s="2">
        <f>[32]Cashflow!AIS37/1000</f>
        <v>0</v>
      </c>
      <c r="AIU31" s="2">
        <f>[32]Cashflow!AIT37/1000</f>
        <v>0</v>
      </c>
      <c r="AIV31" s="2">
        <f>[32]Cashflow!AIU37/1000</f>
        <v>0</v>
      </c>
      <c r="AIW31" s="2">
        <f>[32]Cashflow!AIV37/1000</f>
        <v>0</v>
      </c>
      <c r="AIX31" s="2">
        <f>[32]Cashflow!AIW37/1000</f>
        <v>0</v>
      </c>
      <c r="AIY31" s="2">
        <f>[32]Cashflow!AIX37/1000</f>
        <v>0</v>
      </c>
      <c r="AIZ31" s="2">
        <f>[32]Cashflow!AIY37/1000</f>
        <v>0</v>
      </c>
      <c r="AJA31" s="2">
        <f>[32]Cashflow!AIZ37/1000</f>
        <v>0</v>
      </c>
      <c r="AJB31" s="2">
        <f>[32]Cashflow!AJA37/1000</f>
        <v>0</v>
      </c>
      <c r="AJC31" s="2">
        <f>[32]Cashflow!AJB37/1000</f>
        <v>0</v>
      </c>
      <c r="AJD31" s="2">
        <f>[32]Cashflow!AJC37/1000</f>
        <v>0</v>
      </c>
      <c r="AJE31" s="2">
        <f>[32]Cashflow!AJD37/1000</f>
        <v>0</v>
      </c>
      <c r="AJF31" s="2">
        <f>[32]Cashflow!AJE37/1000</f>
        <v>0</v>
      </c>
      <c r="AJG31" s="2">
        <f>[32]Cashflow!AJF37/1000</f>
        <v>0</v>
      </c>
      <c r="AJH31" s="2">
        <f>[32]Cashflow!AJG37/1000</f>
        <v>0</v>
      </c>
      <c r="AJI31" s="2">
        <f>[32]Cashflow!AJH37/1000</f>
        <v>0</v>
      </c>
      <c r="AJJ31" s="2">
        <f>[32]Cashflow!AJI37/1000</f>
        <v>0</v>
      </c>
      <c r="AJK31" s="2">
        <f>[32]Cashflow!AJJ37/1000</f>
        <v>0</v>
      </c>
      <c r="AJL31" s="2">
        <f>[32]Cashflow!AJK37/1000</f>
        <v>0</v>
      </c>
      <c r="AJM31" s="2">
        <f>[32]Cashflow!AJL37/1000</f>
        <v>0</v>
      </c>
      <c r="AJN31" s="2">
        <f>[32]Cashflow!AJM37/1000</f>
        <v>0</v>
      </c>
      <c r="AJO31" s="2">
        <f>[32]Cashflow!AJN37/1000</f>
        <v>0</v>
      </c>
      <c r="AJP31" s="2">
        <f>[32]Cashflow!AJO37/1000</f>
        <v>0</v>
      </c>
      <c r="AJQ31" s="2">
        <f>[32]Cashflow!AJP37/1000</f>
        <v>0</v>
      </c>
      <c r="AJR31" s="2">
        <f>[32]Cashflow!AJQ37/1000</f>
        <v>0</v>
      </c>
      <c r="AJS31" s="2">
        <f>[32]Cashflow!AJR37/1000</f>
        <v>0</v>
      </c>
      <c r="AJT31" s="2">
        <f>[32]Cashflow!AJS37/1000</f>
        <v>0</v>
      </c>
      <c r="AJU31" s="2">
        <f>[32]Cashflow!AJT37/1000</f>
        <v>0</v>
      </c>
      <c r="AJV31" s="2">
        <f>[32]Cashflow!AJU37/1000</f>
        <v>0</v>
      </c>
      <c r="AJW31" s="2">
        <f>[32]Cashflow!AJV37/1000</f>
        <v>0</v>
      </c>
      <c r="AJX31" s="2">
        <f>[32]Cashflow!AJW37/1000</f>
        <v>0</v>
      </c>
      <c r="AJY31" s="2">
        <f>[32]Cashflow!AJX37/1000</f>
        <v>0</v>
      </c>
      <c r="AJZ31" s="2">
        <f>[32]Cashflow!AJY37/1000</f>
        <v>0</v>
      </c>
      <c r="AKA31" s="2">
        <f>[32]Cashflow!AJZ37/1000</f>
        <v>0</v>
      </c>
      <c r="AKB31" s="2">
        <f>[32]Cashflow!AKA37/1000</f>
        <v>0</v>
      </c>
      <c r="AKC31" s="2">
        <f>[32]Cashflow!AKB37/1000</f>
        <v>0</v>
      </c>
      <c r="AKD31" s="2">
        <f>[32]Cashflow!AKC37/1000</f>
        <v>0</v>
      </c>
      <c r="AKE31" s="2">
        <f>[32]Cashflow!AKD37/1000</f>
        <v>0</v>
      </c>
      <c r="AKF31" s="2">
        <f>[32]Cashflow!AKE37/1000</f>
        <v>0</v>
      </c>
      <c r="AKG31" s="2">
        <f>[32]Cashflow!AKF37/1000</f>
        <v>0</v>
      </c>
      <c r="AKH31" s="2">
        <f>[32]Cashflow!AKG37/1000</f>
        <v>0</v>
      </c>
      <c r="AKI31" s="2">
        <f>[32]Cashflow!AKH37/1000</f>
        <v>0</v>
      </c>
      <c r="AKJ31" s="2">
        <f>[32]Cashflow!AKI37/1000</f>
        <v>0</v>
      </c>
      <c r="AKK31" s="2">
        <f>[32]Cashflow!AKJ37/1000</f>
        <v>0</v>
      </c>
      <c r="AKL31" s="2">
        <f>[32]Cashflow!AKK37/1000</f>
        <v>0</v>
      </c>
      <c r="AKM31" s="2">
        <f>[32]Cashflow!AKL37/1000</f>
        <v>0</v>
      </c>
      <c r="AKN31" s="2">
        <f>[32]Cashflow!AKM37/1000</f>
        <v>0</v>
      </c>
      <c r="AKO31" s="2">
        <f>[32]Cashflow!AKN37/1000</f>
        <v>0</v>
      </c>
      <c r="AKP31" s="2">
        <f>[32]Cashflow!AKO37/1000</f>
        <v>0</v>
      </c>
      <c r="AKQ31" s="2">
        <f>[32]Cashflow!AKP37/1000</f>
        <v>0</v>
      </c>
      <c r="AKR31" s="2">
        <f>[32]Cashflow!AKQ37/1000</f>
        <v>0</v>
      </c>
      <c r="AKS31" s="2">
        <f>[32]Cashflow!AKR37/1000</f>
        <v>0</v>
      </c>
      <c r="AKT31" s="2">
        <f>[32]Cashflow!AKS37/1000</f>
        <v>0</v>
      </c>
      <c r="AKU31" s="2">
        <f>[32]Cashflow!AKT37/1000</f>
        <v>0</v>
      </c>
      <c r="AKV31" s="2">
        <f>[32]Cashflow!AKU37/1000</f>
        <v>0</v>
      </c>
      <c r="AKW31" s="2">
        <f>[32]Cashflow!AKV37/1000</f>
        <v>0</v>
      </c>
      <c r="AKX31" s="2">
        <f>[32]Cashflow!AKW37/1000</f>
        <v>0</v>
      </c>
      <c r="AKY31" s="2">
        <f>[32]Cashflow!AKX37/1000</f>
        <v>0</v>
      </c>
      <c r="AKZ31" s="2">
        <f>[32]Cashflow!AKY37/1000</f>
        <v>0</v>
      </c>
      <c r="ALA31" s="2">
        <f>[32]Cashflow!AKZ37/1000</f>
        <v>0</v>
      </c>
      <c r="ALB31" s="2">
        <f>[32]Cashflow!ALA37/1000</f>
        <v>0</v>
      </c>
      <c r="ALC31" s="2">
        <f>[32]Cashflow!ALB37/1000</f>
        <v>0</v>
      </c>
      <c r="ALD31" s="2">
        <f>[32]Cashflow!ALC37/1000</f>
        <v>0</v>
      </c>
      <c r="ALE31" s="2">
        <f>[32]Cashflow!ALD37/1000</f>
        <v>0</v>
      </c>
      <c r="ALF31" s="2">
        <f>[32]Cashflow!ALE37/1000</f>
        <v>0</v>
      </c>
      <c r="ALG31" s="2">
        <f>[32]Cashflow!ALF37/1000</f>
        <v>0</v>
      </c>
      <c r="ALH31" s="2">
        <f>[32]Cashflow!ALG37/1000</f>
        <v>0</v>
      </c>
      <c r="ALI31" s="2">
        <f>[32]Cashflow!ALH37/1000</f>
        <v>0</v>
      </c>
      <c r="ALJ31" s="2">
        <f>[32]Cashflow!ALI37/1000</f>
        <v>0</v>
      </c>
      <c r="ALK31" s="2">
        <f>[32]Cashflow!ALJ37/1000</f>
        <v>0</v>
      </c>
      <c r="ALL31" s="2">
        <f>[32]Cashflow!ALK37/1000</f>
        <v>0</v>
      </c>
      <c r="ALM31" s="2">
        <f>[32]Cashflow!ALL37/1000</f>
        <v>0</v>
      </c>
      <c r="ALN31" s="2">
        <f>[32]Cashflow!ALM37/1000</f>
        <v>0</v>
      </c>
      <c r="ALO31" s="2">
        <f>[32]Cashflow!ALN37/1000</f>
        <v>0</v>
      </c>
      <c r="ALP31" s="2">
        <f>[32]Cashflow!ALO37/1000</f>
        <v>0</v>
      </c>
      <c r="ALQ31" s="2">
        <f>[32]Cashflow!ALP37/1000</f>
        <v>0</v>
      </c>
      <c r="ALR31" s="2">
        <f>[32]Cashflow!ALQ37/1000</f>
        <v>0</v>
      </c>
      <c r="ALS31" s="2">
        <f>[32]Cashflow!ALR37/1000</f>
        <v>0</v>
      </c>
      <c r="ALT31" s="2">
        <f>[32]Cashflow!ALS37/1000</f>
        <v>0</v>
      </c>
      <c r="ALU31" s="2">
        <f>[32]Cashflow!ALT37/1000</f>
        <v>0</v>
      </c>
      <c r="ALV31" s="2">
        <f>[32]Cashflow!ALU37/1000</f>
        <v>0</v>
      </c>
      <c r="ALW31" s="2">
        <f>[32]Cashflow!ALV37/1000</f>
        <v>0</v>
      </c>
      <c r="ALX31" s="2">
        <f>[32]Cashflow!ALW37/1000</f>
        <v>0</v>
      </c>
      <c r="ALY31" s="2">
        <f>[32]Cashflow!ALX37/1000</f>
        <v>0</v>
      </c>
      <c r="ALZ31" s="2">
        <f>[32]Cashflow!ALY37/1000</f>
        <v>0</v>
      </c>
      <c r="AMA31" s="2">
        <f>[32]Cashflow!ALZ37/1000</f>
        <v>0</v>
      </c>
      <c r="AMB31" s="2">
        <f>[32]Cashflow!AMA37/1000</f>
        <v>0</v>
      </c>
      <c r="AMC31" s="2">
        <f>[32]Cashflow!AMB37/1000</f>
        <v>0</v>
      </c>
      <c r="AMD31" s="2">
        <f>[32]Cashflow!AMC37/1000</f>
        <v>0</v>
      </c>
      <c r="AME31" s="2">
        <f>[32]Cashflow!AMD37/1000</f>
        <v>0</v>
      </c>
      <c r="AMF31" s="2">
        <f>[32]Cashflow!AME37/1000</f>
        <v>0</v>
      </c>
      <c r="AMG31" s="2">
        <f>[32]Cashflow!AMF37/1000</f>
        <v>0</v>
      </c>
      <c r="AMH31" s="2">
        <f>[32]Cashflow!AMG37/1000</f>
        <v>0</v>
      </c>
      <c r="AMI31" s="2">
        <f>[32]Cashflow!AMH37/1000</f>
        <v>0</v>
      </c>
      <c r="AMJ31" s="2">
        <f>[32]Cashflow!AMI37/1000</f>
        <v>0</v>
      </c>
      <c r="AMK31" s="2">
        <f>[32]Cashflow!AMJ37/1000</f>
        <v>0</v>
      </c>
      <c r="AML31" s="2">
        <f>[32]Cashflow!AMK37/1000</f>
        <v>0</v>
      </c>
      <c r="AMM31" s="2">
        <f>[32]Cashflow!AML37/1000</f>
        <v>0</v>
      </c>
      <c r="AMN31" s="2">
        <f>[32]Cashflow!AMM37/1000</f>
        <v>0</v>
      </c>
      <c r="AMO31" s="2">
        <f>[32]Cashflow!AMN37/1000</f>
        <v>0</v>
      </c>
      <c r="AMP31" s="2">
        <f>[32]Cashflow!AMO37/1000</f>
        <v>0</v>
      </c>
      <c r="AMQ31" s="2">
        <f>[32]Cashflow!AMP37/1000</f>
        <v>0</v>
      </c>
      <c r="AMR31" s="2">
        <f>[32]Cashflow!AMQ37/1000</f>
        <v>0</v>
      </c>
      <c r="AMS31" s="2">
        <f>[32]Cashflow!AMR37/1000</f>
        <v>0</v>
      </c>
      <c r="AMT31" s="2">
        <f>[32]Cashflow!AMS37/1000</f>
        <v>0</v>
      </c>
      <c r="AMU31" s="2">
        <f>[32]Cashflow!AMT37/1000</f>
        <v>0</v>
      </c>
      <c r="AMV31" s="2">
        <f>[32]Cashflow!AMU37/1000</f>
        <v>0</v>
      </c>
      <c r="AMW31" s="2">
        <f>[32]Cashflow!AMV37/1000</f>
        <v>0</v>
      </c>
      <c r="AMX31" s="2">
        <f>[32]Cashflow!AMW37/1000</f>
        <v>0</v>
      </c>
      <c r="AMY31" s="2">
        <f>[32]Cashflow!AMX37/1000</f>
        <v>0</v>
      </c>
      <c r="AMZ31" s="2">
        <f>[32]Cashflow!AMY37/1000</f>
        <v>0</v>
      </c>
      <c r="ANA31" s="2">
        <f>[32]Cashflow!AMZ37/1000</f>
        <v>0</v>
      </c>
      <c r="ANB31" s="2">
        <f>[32]Cashflow!ANA37/1000</f>
        <v>0</v>
      </c>
      <c r="ANC31" s="2">
        <f>[32]Cashflow!ANB37/1000</f>
        <v>0</v>
      </c>
      <c r="AND31" s="2">
        <f>[32]Cashflow!ANC37/1000</f>
        <v>0</v>
      </c>
      <c r="ANE31" s="2">
        <f>[32]Cashflow!AND37/1000</f>
        <v>0</v>
      </c>
      <c r="ANF31" s="2">
        <f>[32]Cashflow!ANE37/1000</f>
        <v>0</v>
      </c>
      <c r="ANG31" s="2">
        <f>[32]Cashflow!ANF37/1000</f>
        <v>0</v>
      </c>
      <c r="ANH31" s="2">
        <f>[32]Cashflow!ANG37/1000</f>
        <v>0</v>
      </c>
      <c r="ANI31" s="2">
        <f>[32]Cashflow!ANH37/1000</f>
        <v>0</v>
      </c>
      <c r="ANJ31" s="2">
        <f>[32]Cashflow!ANI37/1000</f>
        <v>0</v>
      </c>
      <c r="ANK31" s="2">
        <f>[32]Cashflow!ANJ37/1000</f>
        <v>0</v>
      </c>
      <c r="ANL31" s="2">
        <f>[32]Cashflow!ANK37/1000</f>
        <v>0</v>
      </c>
      <c r="ANM31" s="2">
        <f>[32]Cashflow!ANL37/1000</f>
        <v>0</v>
      </c>
      <c r="ANN31" s="2">
        <f>[32]Cashflow!ANM37/1000</f>
        <v>0</v>
      </c>
      <c r="ANO31" s="2">
        <f>[32]Cashflow!ANN37/1000</f>
        <v>0</v>
      </c>
      <c r="ANP31" s="2">
        <f>[32]Cashflow!ANO37/1000</f>
        <v>0</v>
      </c>
      <c r="ANQ31" s="2">
        <f>[32]Cashflow!ANP37/1000</f>
        <v>0</v>
      </c>
      <c r="ANR31" s="2">
        <f>[32]Cashflow!ANQ37/1000</f>
        <v>0</v>
      </c>
      <c r="ANS31" s="2">
        <f>[32]Cashflow!ANR37/1000</f>
        <v>0</v>
      </c>
      <c r="ANT31" s="2">
        <f>[32]Cashflow!ANS37/1000</f>
        <v>0</v>
      </c>
      <c r="ANU31" s="2">
        <f>[32]Cashflow!ANT37/1000</f>
        <v>0</v>
      </c>
      <c r="ANV31" s="2">
        <f>[32]Cashflow!ANU37/1000</f>
        <v>0</v>
      </c>
      <c r="ANW31" s="2">
        <f>[32]Cashflow!ANV37/1000</f>
        <v>0</v>
      </c>
      <c r="ANX31" s="2">
        <f>[32]Cashflow!ANW37/1000</f>
        <v>0</v>
      </c>
      <c r="ANY31" s="2">
        <f>[32]Cashflow!ANX37/1000</f>
        <v>0</v>
      </c>
      <c r="ANZ31" s="2">
        <f>[32]Cashflow!ANY37/1000</f>
        <v>0</v>
      </c>
      <c r="AOA31" s="2">
        <f>[32]Cashflow!ANZ37/1000</f>
        <v>0</v>
      </c>
      <c r="AOB31" s="2">
        <f>[32]Cashflow!AOA37/1000</f>
        <v>0</v>
      </c>
      <c r="AOC31" s="2">
        <f>[32]Cashflow!AOB37/1000</f>
        <v>0</v>
      </c>
      <c r="AOD31" s="2">
        <f>[32]Cashflow!AOC37/1000</f>
        <v>0</v>
      </c>
      <c r="AOE31" s="2">
        <f>[32]Cashflow!AOD37/1000</f>
        <v>0</v>
      </c>
      <c r="AOF31" s="2">
        <f>[32]Cashflow!AOE37/1000</f>
        <v>0</v>
      </c>
      <c r="AOG31" s="2">
        <f>[32]Cashflow!AOF37/1000</f>
        <v>0</v>
      </c>
      <c r="AOH31" s="2">
        <f>[32]Cashflow!AOG37/1000</f>
        <v>0</v>
      </c>
      <c r="AOI31" s="2">
        <f>[32]Cashflow!AOH37/1000</f>
        <v>0</v>
      </c>
      <c r="AOJ31" s="2">
        <f>[32]Cashflow!AOI37/1000</f>
        <v>0</v>
      </c>
      <c r="AOK31" s="2">
        <f>[32]Cashflow!AOJ37/1000</f>
        <v>0</v>
      </c>
      <c r="AOL31" s="2">
        <f>[32]Cashflow!AOK37/1000</f>
        <v>0</v>
      </c>
      <c r="AOM31" s="2">
        <f>[32]Cashflow!AOL37/1000</f>
        <v>0</v>
      </c>
      <c r="AON31" s="2">
        <f>[32]Cashflow!AOM37/1000</f>
        <v>0</v>
      </c>
      <c r="AOO31" s="2">
        <f>[32]Cashflow!AON37/1000</f>
        <v>0</v>
      </c>
      <c r="AOP31" s="2">
        <f>[32]Cashflow!AOO37/1000</f>
        <v>0</v>
      </c>
      <c r="AOQ31" s="2">
        <f>[32]Cashflow!AOP37/1000</f>
        <v>0</v>
      </c>
      <c r="AOR31" s="2">
        <f>[32]Cashflow!AOQ37/1000</f>
        <v>0</v>
      </c>
      <c r="AOS31" s="2">
        <f>[32]Cashflow!AOR37/1000</f>
        <v>0</v>
      </c>
      <c r="AOT31" s="2">
        <f>[32]Cashflow!AOS37/1000</f>
        <v>0</v>
      </c>
      <c r="AOU31" s="2">
        <f>[32]Cashflow!AOT37/1000</f>
        <v>0</v>
      </c>
      <c r="AOV31" s="2">
        <f>[32]Cashflow!AOU37/1000</f>
        <v>0</v>
      </c>
      <c r="AOW31" s="2">
        <f>[32]Cashflow!AOV37/1000</f>
        <v>0</v>
      </c>
      <c r="AOX31" s="2">
        <f>[32]Cashflow!AOW37/1000</f>
        <v>0</v>
      </c>
      <c r="AOY31" s="2">
        <f>[32]Cashflow!AOX37/1000</f>
        <v>0</v>
      </c>
      <c r="AOZ31" s="2">
        <f>[32]Cashflow!AOY37/1000</f>
        <v>0</v>
      </c>
      <c r="APA31" s="2">
        <f>[32]Cashflow!AOZ37/1000</f>
        <v>0</v>
      </c>
      <c r="APB31" s="2">
        <f>[32]Cashflow!APA37/1000</f>
        <v>0</v>
      </c>
      <c r="APC31" s="2">
        <f>[32]Cashflow!APB37/1000</f>
        <v>0</v>
      </c>
      <c r="APD31" s="2">
        <f>[32]Cashflow!APC37/1000</f>
        <v>0</v>
      </c>
      <c r="APE31" s="2">
        <f>[32]Cashflow!APD37/1000</f>
        <v>0</v>
      </c>
      <c r="APF31" s="2">
        <f>[32]Cashflow!APE37/1000</f>
        <v>0</v>
      </c>
      <c r="APG31" s="2">
        <f>[32]Cashflow!APF37/1000</f>
        <v>0</v>
      </c>
      <c r="APH31" s="2">
        <f>[32]Cashflow!APG37/1000</f>
        <v>0</v>
      </c>
      <c r="API31" s="2">
        <f>[32]Cashflow!APH37/1000</f>
        <v>0</v>
      </c>
      <c r="APJ31" s="2">
        <f>[32]Cashflow!API37/1000</f>
        <v>0</v>
      </c>
      <c r="APK31" s="2">
        <f>[32]Cashflow!APJ37/1000</f>
        <v>0</v>
      </c>
      <c r="APL31" s="2">
        <f>[32]Cashflow!APK37/1000</f>
        <v>0</v>
      </c>
      <c r="APM31" s="2">
        <f>[32]Cashflow!APL37/1000</f>
        <v>0</v>
      </c>
      <c r="APN31" s="2">
        <f>[32]Cashflow!APM37/1000</f>
        <v>0</v>
      </c>
      <c r="APO31" s="2">
        <f>[32]Cashflow!APN37/1000</f>
        <v>0</v>
      </c>
      <c r="APP31" s="2">
        <f>[32]Cashflow!APO37/1000</f>
        <v>0</v>
      </c>
      <c r="APQ31" s="2">
        <f>[32]Cashflow!APP37/1000</f>
        <v>0</v>
      </c>
      <c r="APR31" s="2">
        <f>[32]Cashflow!APQ37/1000</f>
        <v>0</v>
      </c>
      <c r="APS31" s="2">
        <f>[32]Cashflow!APR37/1000</f>
        <v>0</v>
      </c>
      <c r="APT31" s="2">
        <f>[32]Cashflow!APS37/1000</f>
        <v>0</v>
      </c>
      <c r="APU31" s="2">
        <f>[32]Cashflow!APT37/1000</f>
        <v>0</v>
      </c>
      <c r="APV31" s="2">
        <f>[32]Cashflow!APU37/1000</f>
        <v>0</v>
      </c>
      <c r="APW31" s="2">
        <f>[32]Cashflow!APV37/1000</f>
        <v>0</v>
      </c>
      <c r="APX31" s="2">
        <f>[32]Cashflow!APW37/1000</f>
        <v>0</v>
      </c>
      <c r="APY31" s="2">
        <f>[32]Cashflow!APX37/1000</f>
        <v>0</v>
      </c>
      <c r="APZ31" s="2">
        <f>[32]Cashflow!APY37/1000</f>
        <v>0</v>
      </c>
      <c r="AQA31" s="2">
        <f>[32]Cashflow!APZ37/1000</f>
        <v>0</v>
      </c>
      <c r="AQB31" s="2">
        <f>[32]Cashflow!AQA37/1000</f>
        <v>0</v>
      </c>
      <c r="AQC31" s="2">
        <f>[32]Cashflow!AQB37/1000</f>
        <v>0</v>
      </c>
      <c r="AQD31" s="2">
        <f>[32]Cashflow!AQC37/1000</f>
        <v>0</v>
      </c>
      <c r="AQE31" s="2">
        <f>[32]Cashflow!AQD37/1000</f>
        <v>0</v>
      </c>
      <c r="AQF31" s="2">
        <f>[32]Cashflow!AQE37/1000</f>
        <v>0</v>
      </c>
      <c r="AQG31" s="2">
        <f>[32]Cashflow!AQF37/1000</f>
        <v>0</v>
      </c>
      <c r="AQH31" s="2">
        <f>[32]Cashflow!AQG37/1000</f>
        <v>0</v>
      </c>
      <c r="AQI31" s="2">
        <f>[32]Cashflow!AQH37/1000</f>
        <v>0</v>
      </c>
      <c r="AQJ31" s="2">
        <f>[32]Cashflow!AQI37/1000</f>
        <v>0</v>
      </c>
      <c r="AQK31" s="2">
        <f>[32]Cashflow!AQJ37/1000</f>
        <v>0</v>
      </c>
      <c r="AQL31" s="2">
        <f>[32]Cashflow!AQK37/1000</f>
        <v>0</v>
      </c>
      <c r="AQM31" s="2">
        <f>[32]Cashflow!AQL37/1000</f>
        <v>0</v>
      </c>
      <c r="AQN31" s="2">
        <f>[32]Cashflow!AQM37/1000</f>
        <v>0</v>
      </c>
      <c r="AQO31" s="2">
        <f>[32]Cashflow!AQN37/1000</f>
        <v>0</v>
      </c>
      <c r="AQP31" s="2">
        <f>[32]Cashflow!AQO37/1000</f>
        <v>0</v>
      </c>
      <c r="AQQ31" s="2">
        <f>[32]Cashflow!AQP37/1000</f>
        <v>0</v>
      </c>
      <c r="AQR31" s="2">
        <f>[32]Cashflow!AQQ37/1000</f>
        <v>0</v>
      </c>
      <c r="AQS31" s="2">
        <f>[32]Cashflow!AQR37/1000</f>
        <v>0</v>
      </c>
      <c r="AQT31" s="2">
        <f>[32]Cashflow!AQS37/1000</f>
        <v>0</v>
      </c>
      <c r="AQU31" s="2">
        <f>[32]Cashflow!AQT37/1000</f>
        <v>0</v>
      </c>
      <c r="AQV31" s="2">
        <f>[32]Cashflow!AQU37/1000</f>
        <v>0</v>
      </c>
      <c r="AQW31" s="2">
        <f>[32]Cashflow!AQV37/1000</f>
        <v>0</v>
      </c>
      <c r="AQX31" s="2">
        <f>[32]Cashflow!AQW37/1000</f>
        <v>0</v>
      </c>
      <c r="AQY31" s="2">
        <f>[32]Cashflow!AQX37/1000</f>
        <v>0</v>
      </c>
      <c r="AQZ31" s="2">
        <f>[32]Cashflow!AQY37/1000</f>
        <v>0</v>
      </c>
      <c r="ARA31" s="2">
        <f>[32]Cashflow!AQZ37/1000</f>
        <v>0</v>
      </c>
      <c r="ARB31" s="2">
        <f>[32]Cashflow!ARA37/1000</f>
        <v>0</v>
      </c>
      <c r="ARC31" s="2">
        <f>[32]Cashflow!ARB37/1000</f>
        <v>0</v>
      </c>
      <c r="ARD31" s="2">
        <f>[32]Cashflow!ARC37/1000</f>
        <v>0</v>
      </c>
      <c r="ARE31" s="2">
        <f>[32]Cashflow!ARD37/1000</f>
        <v>0</v>
      </c>
      <c r="ARF31" s="2">
        <f>[32]Cashflow!ARE37/1000</f>
        <v>0</v>
      </c>
      <c r="ARG31" s="2">
        <f>[32]Cashflow!ARF37/1000</f>
        <v>0</v>
      </c>
      <c r="ARH31" s="2">
        <f>[32]Cashflow!ARG37/1000</f>
        <v>0</v>
      </c>
      <c r="ARI31" s="2">
        <f>[32]Cashflow!ARH37/1000</f>
        <v>0</v>
      </c>
      <c r="ARJ31" s="2">
        <f>[32]Cashflow!ARI37/1000</f>
        <v>0</v>
      </c>
      <c r="ARK31" s="2">
        <f>[32]Cashflow!ARJ37/1000</f>
        <v>0</v>
      </c>
      <c r="ARL31" s="2">
        <f>[32]Cashflow!ARK37/1000</f>
        <v>0</v>
      </c>
      <c r="ARM31" s="2">
        <f>[32]Cashflow!ARL37/1000</f>
        <v>0</v>
      </c>
      <c r="ARN31" s="2">
        <f>[32]Cashflow!ARM37/1000</f>
        <v>0</v>
      </c>
      <c r="ARO31" s="2">
        <f>[32]Cashflow!ARN37/1000</f>
        <v>0</v>
      </c>
      <c r="ARP31" s="2">
        <f>[32]Cashflow!ARO37/1000</f>
        <v>0</v>
      </c>
      <c r="ARQ31" s="2">
        <f>[32]Cashflow!ARP37/1000</f>
        <v>0</v>
      </c>
      <c r="ARR31" s="2">
        <f>[32]Cashflow!ARQ37/1000</f>
        <v>0</v>
      </c>
      <c r="ARS31" s="2">
        <f>[32]Cashflow!ARR37/1000</f>
        <v>0</v>
      </c>
      <c r="ART31" s="2">
        <f>[32]Cashflow!ARS37/1000</f>
        <v>0</v>
      </c>
      <c r="ARU31" s="2">
        <f>[32]Cashflow!ART37/1000</f>
        <v>0</v>
      </c>
      <c r="ARV31" s="2">
        <f>[32]Cashflow!ARU37/1000</f>
        <v>0</v>
      </c>
      <c r="ARW31" s="2">
        <f>[32]Cashflow!ARV37/1000</f>
        <v>0</v>
      </c>
      <c r="ARX31" s="2">
        <f>[32]Cashflow!ARW37/1000</f>
        <v>0</v>
      </c>
      <c r="ARY31" s="2">
        <f>[32]Cashflow!ARX37/1000</f>
        <v>0</v>
      </c>
      <c r="ARZ31" s="2">
        <f>[32]Cashflow!ARY37/1000</f>
        <v>0</v>
      </c>
      <c r="ASA31" s="2">
        <f>[32]Cashflow!ARZ37/1000</f>
        <v>0</v>
      </c>
      <c r="ASB31" s="2">
        <f>[32]Cashflow!ASA37/1000</f>
        <v>0</v>
      </c>
      <c r="ASC31" s="2">
        <f>[32]Cashflow!ASB37/1000</f>
        <v>0</v>
      </c>
      <c r="ASD31" s="2">
        <f>[32]Cashflow!ASC37/1000</f>
        <v>0</v>
      </c>
      <c r="ASE31" s="2">
        <f>[32]Cashflow!ASD37/1000</f>
        <v>0</v>
      </c>
      <c r="ASF31" s="2">
        <f>[32]Cashflow!ASE37/1000</f>
        <v>0</v>
      </c>
      <c r="ASG31" s="2">
        <f>[32]Cashflow!ASF37/1000</f>
        <v>0</v>
      </c>
      <c r="ASH31" s="2">
        <f>[32]Cashflow!ASG37/1000</f>
        <v>0</v>
      </c>
      <c r="ASI31" s="2">
        <f>[32]Cashflow!ASH37/1000</f>
        <v>0</v>
      </c>
      <c r="ASJ31" s="2">
        <f>[32]Cashflow!ASI37/1000</f>
        <v>0</v>
      </c>
      <c r="ASK31" s="2">
        <f>[32]Cashflow!ASJ37/1000</f>
        <v>0</v>
      </c>
      <c r="ASL31" s="2">
        <f>[32]Cashflow!ASK37/1000</f>
        <v>0</v>
      </c>
      <c r="ASM31" s="2">
        <f>[32]Cashflow!ASL37/1000</f>
        <v>0</v>
      </c>
      <c r="ASN31" s="2">
        <f>[32]Cashflow!ASM37/1000</f>
        <v>0</v>
      </c>
      <c r="ASO31" s="2">
        <f>[32]Cashflow!ASN37/1000</f>
        <v>0</v>
      </c>
      <c r="ASP31" s="2">
        <f>[32]Cashflow!ASO37/1000</f>
        <v>0</v>
      </c>
      <c r="ASQ31" s="2">
        <f>[32]Cashflow!ASP37/1000</f>
        <v>0</v>
      </c>
      <c r="ASR31" s="2">
        <f>[32]Cashflow!ASQ37/1000</f>
        <v>0</v>
      </c>
      <c r="ASS31" s="2">
        <f>[32]Cashflow!ASR37/1000</f>
        <v>0</v>
      </c>
      <c r="AST31" s="2">
        <f>[32]Cashflow!ASS37/1000</f>
        <v>0</v>
      </c>
      <c r="ASU31" s="2">
        <f>[32]Cashflow!AST37/1000</f>
        <v>0</v>
      </c>
      <c r="ASV31" s="2">
        <f>[32]Cashflow!ASU37/1000</f>
        <v>0</v>
      </c>
      <c r="ASW31" s="2">
        <f>[32]Cashflow!ASV37/1000</f>
        <v>0</v>
      </c>
      <c r="ASX31" s="2">
        <f>[32]Cashflow!ASW37/1000</f>
        <v>0</v>
      </c>
      <c r="ASY31" s="2">
        <f>[32]Cashflow!ASX37/1000</f>
        <v>0</v>
      </c>
      <c r="ASZ31" s="2">
        <f>[32]Cashflow!ASY37/1000</f>
        <v>0</v>
      </c>
      <c r="ATA31" s="2">
        <f>[32]Cashflow!ASZ37/1000</f>
        <v>0</v>
      </c>
      <c r="ATB31" s="2">
        <f>[32]Cashflow!ATA37/1000</f>
        <v>0</v>
      </c>
      <c r="ATC31" s="2">
        <f>[32]Cashflow!ATB37/1000</f>
        <v>0</v>
      </c>
      <c r="ATD31" s="2">
        <f>[32]Cashflow!ATC37/1000</f>
        <v>0</v>
      </c>
      <c r="ATE31" s="2">
        <f>[32]Cashflow!ATD37/1000</f>
        <v>0</v>
      </c>
      <c r="ATF31" s="2">
        <f>[32]Cashflow!ATE37/1000</f>
        <v>0</v>
      </c>
      <c r="ATG31" s="2">
        <f>[32]Cashflow!ATF37/1000</f>
        <v>0</v>
      </c>
      <c r="ATH31" s="2">
        <f>[32]Cashflow!ATG37/1000</f>
        <v>0</v>
      </c>
      <c r="ATI31" s="2">
        <f>[32]Cashflow!ATH37/1000</f>
        <v>0</v>
      </c>
      <c r="ATJ31" s="2">
        <f>[32]Cashflow!ATI37/1000</f>
        <v>0</v>
      </c>
      <c r="ATK31" s="2">
        <f>[32]Cashflow!ATJ37/1000</f>
        <v>0</v>
      </c>
      <c r="ATL31" s="2">
        <f>[32]Cashflow!ATK37/1000</f>
        <v>0</v>
      </c>
      <c r="ATM31" s="2">
        <f>[32]Cashflow!ATL37/1000</f>
        <v>0</v>
      </c>
      <c r="ATN31" s="2">
        <f>[32]Cashflow!ATM37/1000</f>
        <v>0</v>
      </c>
      <c r="ATO31" s="2">
        <f>[32]Cashflow!ATN37/1000</f>
        <v>0</v>
      </c>
      <c r="ATP31" s="2">
        <f>[32]Cashflow!ATO37/1000</f>
        <v>0</v>
      </c>
      <c r="ATQ31" s="2">
        <f>[32]Cashflow!ATP37/1000</f>
        <v>0</v>
      </c>
      <c r="ATR31" s="2">
        <f>[32]Cashflow!ATQ37/1000</f>
        <v>0</v>
      </c>
      <c r="ATS31" s="2">
        <f>[32]Cashflow!ATR37/1000</f>
        <v>0</v>
      </c>
      <c r="ATT31" s="2">
        <f>[32]Cashflow!ATS37/1000</f>
        <v>0</v>
      </c>
      <c r="ATU31" s="2">
        <f>[32]Cashflow!ATT37/1000</f>
        <v>0</v>
      </c>
      <c r="ATV31" s="2">
        <f>[32]Cashflow!ATU37/1000</f>
        <v>0</v>
      </c>
      <c r="ATW31" s="2">
        <f>[32]Cashflow!ATV37/1000</f>
        <v>0</v>
      </c>
      <c r="ATX31" s="2">
        <f>[32]Cashflow!ATW37/1000</f>
        <v>0</v>
      </c>
      <c r="ATY31" s="2">
        <f>[32]Cashflow!ATX37/1000</f>
        <v>0</v>
      </c>
      <c r="ATZ31" s="2">
        <f>[32]Cashflow!ATY37/1000</f>
        <v>0</v>
      </c>
      <c r="AUA31" s="2">
        <f>[32]Cashflow!ATZ37/1000</f>
        <v>0</v>
      </c>
      <c r="AUB31" s="2">
        <f>[32]Cashflow!AUA37/1000</f>
        <v>0</v>
      </c>
      <c r="AUC31" s="2">
        <f>[32]Cashflow!AUB37/1000</f>
        <v>0</v>
      </c>
      <c r="AUD31" s="2">
        <f>[32]Cashflow!AUC37/1000</f>
        <v>0</v>
      </c>
      <c r="AUE31" s="2">
        <f>[32]Cashflow!AUD37/1000</f>
        <v>0</v>
      </c>
      <c r="AUF31" s="2">
        <f>[32]Cashflow!AUE37/1000</f>
        <v>0</v>
      </c>
      <c r="AUG31" s="2">
        <f>[32]Cashflow!AUF37/1000</f>
        <v>0</v>
      </c>
      <c r="AUH31" s="2">
        <f>[32]Cashflow!AUG37/1000</f>
        <v>0</v>
      </c>
      <c r="AUI31" s="2">
        <f>[32]Cashflow!AUH37/1000</f>
        <v>0</v>
      </c>
      <c r="AUJ31" s="2">
        <f>[32]Cashflow!AUI37/1000</f>
        <v>0</v>
      </c>
      <c r="AUK31" s="2">
        <f>[32]Cashflow!AUJ37/1000</f>
        <v>0</v>
      </c>
      <c r="AUL31" s="2">
        <f>[32]Cashflow!AUK37/1000</f>
        <v>0</v>
      </c>
      <c r="AUM31" s="2">
        <f>[32]Cashflow!AUL37/1000</f>
        <v>0</v>
      </c>
      <c r="AUN31" s="2">
        <f>[32]Cashflow!AUM37/1000</f>
        <v>0</v>
      </c>
      <c r="AUO31" s="2">
        <f>[32]Cashflow!AUN37/1000</f>
        <v>0</v>
      </c>
      <c r="AUP31" s="2">
        <f>[32]Cashflow!AUO37/1000</f>
        <v>0</v>
      </c>
      <c r="AUQ31" s="2">
        <f>[32]Cashflow!AUP37/1000</f>
        <v>0</v>
      </c>
      <c r="AUR31" s="2">
        <f>[32]Cashflow!AUQ37/1000</f>
        <v>0</v>
      </c>
      <c r="AUS31" s="2">
        <f>[32]Cashflow!AUR37/1000</f>
        <v>0</v>
      </c>
      <c r="AUT31" s="2">
        <f>[32]Cashflow!AUS37/1000</f>
        <v>0</v>
      </c>
      <c r="AUU31" s="2">
        <f>[32]Cashflow!AUT37/1000</f>
        <v>0</v>
      </c>
      <c r="AUV31" s="2">
        <f>[32]Cashflow!AUU37/1000</f>
        <v>0</v>
      </c>
      <c r="AUW31" s="2">
        <f>[32]Cashflow!AUV37/1000</f>
        <v>0</v>
      </c>
      <c r="AUX31" s="2">
        <f>[32]Cashflow!AUW37/1000</f>
        <v>0</v>
      </c>
      <c r="AUY31" s="2">
        <f>[32]Cashflow!AUX37/1000</f>
        <v>0</v>
      </c>
      <c r="AUZ31" s="2">
        <f>[32]Cashflow!AUY37/1000</f>
        <v>0</v>
      </c>
      <c r="AVA31" s="2">
        <f>[32]Cashflow!AUZ37/1000</f>
        <v>0</v>
      </c>
      <c r="AVB31" s="2">
        <f>[32]Cashflow!AVA37/1000</f>
        <v>0</v>
      </c>
      <c r="AVC31" s="2">
        <f>[32]Cashflow!AVB37/1000</f>
        <v>0</v>
      </c>
      <c r="AVD31" s="2">
        <f>[32]Cashflow!AVC37/1000</f>
        <v>0</v>
      </c>
      <c r="AVE31" s="2">
        <f>[32]Cashflow!AVD37/1000</f>
        <v>0</v>
      </c>
      <c r="AVF31" s="2">
        <f>[32]Cashflow!AVE37/1000</f>
        <v>0</v>
      </c>
      <c r="AVG31" s="2">
        <f>[32]Cashflow!AVF37/1000</f>
        <v>0</v>
      </c>
      <c r="AVH31" s="2">
        <f>[32]Cashflow!AVG37/1000</f>
        <v>0</v>
      </c>
      <c r="AVI31" s="2">
        <f>[32]Cashflow!AVH37/1000</f>
        <v>0</v>
      </c>
      <c r="AVJ31" s="2">
        <f>[32]Cashflow!AVI37/1000</f>
        <v>0</v>
      </c>
      <c r="AVK31" s="2">
        <f>[32]Cashflow!AVJ37/1000</f>
        <v>0</v>
      </c>
      <c r="AVL31" s="2">
        <f>[32]Cashflow!AVK37/1000</f>
        <v>0</v>
      </c>
      <c r="AVM31" s="2">
        <f>[32]Cashflow!AVL37/1000</f>
        <v>0</v>
      </c>
      <c r="AVN31" s="2">
        <f>[32]Cashflow!AVM37/1000</f>
        <v>0</v>
      </c>
      <c r="AVO31" s="2">
        <f>[32]Cashflow!AVN37/1000</f>
        <v>0</v>
      </c>
      <c r="AVP31" s="2">
        <f>[32]Cashflow!AVO37/1000</f>
        <v>0</v>
      </c>
      <c r="AVQ31" s="2">
        <f>[32]Cashflow!AVP37/1000</f>
        <v>0</v>
      </c>
      <c r="AVR31" s="2">
        <f>[32]Cashflow!AVQ37/1000</f>
        <v>0</v>
      </c>
      <c r="AVS31" s="2">
        <f>[32]Cashflow!AVR37/1000</f>
        <v>0</v>
      </c>
      <c r="AVT31" s="2">
        <f>[32]Cashflow!AVS37/1000</f>
        <v>0</v>
      </c>
      <c r="AVU31" s="2">
        <f>[32]Cashflow!AVT37/1000</f>
        <v>0</v>
      </c>
      <c r="AVV31" s="2">
        <f>[32]Cashflow!AVU37/1000</f>
        <v>0</v>
      </c>
      <c r="AVW31" s="2">
        <f>[32]Cashflow!AVV37/1000</f>
        <v>0</v>
      </c>
      <c r="AVX31" s="2">
        <f>[32]Cashflow!AVW37/1000</f>
        <v>0</v>
      </c>
      <c r="AVY31" s="2">
        <f>[32]Cashflow!AVX37/1000</f>
        <v>0</v>
      </c>
      <c r="AVZ31" s="2">
        <f>[32]Cashflow!AVY37/1000</f>
        <v>0</v>
      </c>
      <c r="AWA31" s="2">
        <f>[32]Cashflow!AVZ37/1000</f>
        <v>0</v>
      </c>
      <c r="AWB31" s="2">
        <f>[32]Cashflow!AWA37/1000</f>
        <v>0</v>
      </c>
      <c r="AWC31" s="2">
        <f>[32]Cashflow!AWB37/1000</f>
        <v>0</v>
      </c>
      <c r="AWD31" s="2">
        <f>[32]Cashflow!AWC37/1000</f>
        <v>0</v>
      </c>
      <c r="AWE31" s="2">
        <f>[32]Cashflow!AWD37/1000</f>
        <v>0</v>
      </c>
      <c r="AWF31" s="2">
        <f>[32]Cashflow!AWE37/1000</f>
        <v>0</v>
      </c>
      <c r="AWG31" s="2">
        <f>[32]Cashflow!AWF37/1000</f>
        <v>0</v>
      </c>
      <c r="AWH31" s="2">
        <f>[32]Cashflow!AWG37/1000</f>
        <v>0</v>
      </c>
      <c r="AWI31" s="2">
        <f>[32]Cashflow!AWH37/1000</f>
        <v>0</v>
      </c>
      <c r="AWJ31" s="2">
        <f>[32]Cashflow!AWI37/1000</f>
        <v>0</v>
      </c>
      <c r="AWK31" s="2">
        <f>[32]Cashflow!AWJ37/1000</f>
        <v>0</v>
      </c>
      <c r="AWL31" s="2">
        <f>[32]Cashflow!AWK37/1000</f>
        <v>0</v>
      </c>
      <c r="AWM31" s="2">
        <f>[32]Cashflow!AWL37/1000</f>
        <v>0</v>
      </c>
      <c r="AWN31" s="2">
        <f>[32]Cashflow!AWM37/1000</f>
        <v>0</v>
      </c>
      <c r="AWO31" s="2">
        <f>[32]Cashflow!AWN37/1000</f>
        <v>0</v>
      </c>
      <c r="AWP31" s="2">
        <f>[32]Cashflow!AWO37/1000</f>
        <v>0</v>
      </c>
      <c r="AWQ31" s="2">
        <f>[32]Cashflow!AWP37/1000</f>
        <v>0</v>
      </c>
      <c r="AWR31" s="2">
        <f>[32]Cashflow!AWQ37/1000</f>
        <v>0</v>
      </c>
      <c r="AWS31" s="2">
        <f>[32]Cashflow!AWR37/1000</f>
        <v>0</v>
      </c>
      <c r="AWT31" s="2">
        <f>[32]Cashflow!AWS37/1000</f>
        <v>0</v>
      </c>
      <c r="AWU31" s="2">
        <f>[32]Cashflow!AWT37/1000</f>
        <v>0</v>
      </c>
      <c r="AWV31" s="2">
        <f>[32]Cashflow!AWU37/1000</f>
        <v>0</v>
      </c>
      <c r="AWW31" s="2">
        <f>[32]Cashflow!AWV37/1000</f>
        <v>0</v>
      </c>
      <c r="AWX31" s="2">
        <f>[32]Cashflow!AWW37/1000</f>
        <v>0</v>
      </c>
      <c r="AWY31" s="2">
        <f>[32]Cashflow!AWX37/1000</f>
        <v>0</v>
      </c>
      <c r="AWZ31" s="2">
        <f>[32]Cashflow!AWY37/1000</f>
        <v>0</v>
      </c>
      <c r="AXA31" s="2">
        <f>[32]Cashflow!AWZ37/1000</f>
        <v>0</v>
      </c>
      <c r="AXB31" s="2">
        <f>[32]Cashflow!AXA37/1000</f>
        <v>0</v>
      </c>
      <c r="AXC31" s="2">
        <f>[32]Cashflow!AXB37/1000</f>
        <v>0</v>
      </c>
      <c r="AXD31" s="2">
        <f>[32]Cashflow!AXC37/1000</f>
        <v>0</v>
      </c>
      <c r="AXE31" s="2">
        <f>[32]Cashflow!AXD37/1000</f>
        <v>0</v>
      </c>
      <c r="AXF31" s="2">
        <f>[32]Cashflow!AXE37/1000</f>
        <v>0</v>
      </c>
      <c r="AXG31" s="2">
        <f>[32]Cashflow!AXF37/1000</f>
        <v>0</v>
      </c>
      <c r="AXH31" s="2">
        <f>[32]Cashflow!AXG37/1000</f>
        <v>0</v>
      </c>
      <c r="AXI31" s="2">
        <f>[32]Cashflow!AXH37/1000</f>
        <v>0</v>
      </c>
      <c r="AXJ31" s="2">
        <f>[32]Cashflow!AXI37/1000</f>
        <v>0</v>
      </c>
      <c r="AXK31" s="2">
        <f>[32]Cashflow!AXJ37/1000</f>
        <v>0</v>
      </c>
      <c r="AXL31" s="2">
        <f>[32]Cashflow!AXK37/1000</f>
        <v>0</v>
      </c>
      <c r="AXM31" s="2">
        <f>[32]Cashflow!AXL37/1000</f>
        <v>0</v>
      </c>
      <c r="AXN31" s="2">
        <f>[32]Cashflow!AXM37/1000</f>
        <v>0</v>
      </c>
      <c r="AXO31" s="2">
        <f>[32]Cashflow!AXN37/1000</f>
        <v>0</v>
      </c>
      <c r="AXP31" s="2">
        <f>[32]Cashflow!AXO37/1000</f>
        <v>0</v>
      </c>
      <c r="AXQ31" s="2">
        <f>[32]Cashflow!AXP37/1000</f>
        <v>0</v>
      </c>
      <c r="AXR31" s="2">
        <f>[32]Cashflow!AXQ37/1000</f>
        <v>0</v>
      </c>
      <c r="AXS31" s="2">
        <f>[32]Cashflow!AXR37/1000</f>
        <v>0</v>
      </c>
      <c r="AXT31" s="2">
        <f>[32]Cashflow!AXS37/1000</f>
        <v>0</v>
      </c>
      <c r="AXU31" s="2">
        <f>[32]Cashflow!AXT37/1000</f>
        <v>0</v>
      </c>
      <c r="AXV31" s="2">
        <f>[32]Cashflow!AXU37/1000</f>
        <v>0</v>
      </c>
      <c r="AXW31" s="2">
        <f>[32]Cashflow!AXV37/1000</f>
        <v>0</v>
      </c>
      <c r="AXX31" s="2">
        <f>[32]Cashflow!AXW37/1000</f>
        <v>0</v>
      </c>
      <c r="AXY31" s="2">
        <f>[32]Cashflow!AXX37/1000</f>
        <v>0</v>
      </c>
      <c r="AXZ31" s="2">
        <f>[32]Cashflow!AXY37/1000</f>
        <v>0</v>
      </c>
      <c r="AYA31" s="2">
        <f>[32]Cashflow!AXZ37/1000</f>
        <v>0</v>
      </c>
      <c r="AYB31" s="2">
        <f>[32]Cashflow!AYA37/1000</f>
        <v>0</v>
      </c>
      <c r="AYC31" s="2">
        <f>[32]Cashflow!AYB37/1000</f>
        <v>0</v>
      </c>
      <c r="AYD31" s="2">
        <f>[32]Cashflow!AYC37/1000</f>
        <v>0</v>
      </c>
      <c r="AYE31" s="2">
        <f>[32]Cashflow!AYD37/1000</f>
        <v>0</v>
      </c>
      <c r="AYF31" s="2">
        <f>[32]Cashflow!AYE37/1000</f>
        <v>0</v>
      </c>
      <c r="AYG31" s="2">
        <f>[32]Cashflow!AYF37/1000</f>
        <v>0</v>
      </c>
      <c r="AYH31" s="2">
        <f>[32]Cashflow!AYG37/1000</f>
        <v>0</v>
      </c>
      <c r="AYI31" s="2">
        <f>[32]Cashflow!AYH37/1000</f>
        <v>0</v>
      </c>
      <c r="AYJ31" s="2">
        <f>[32]Cashflow!AYI37/1000</f>
        <v>0</v>
      </c>
      <c r="AYK31" s="2">
        <f>[32]Cashflow!AYJ37/1000</f>
        <v>0</v>
      </c>
      <c r="AYL31" s="2">
        <f>[32]Cashflow!AYK37/1000</f>
        <v>0</v>
      </c>
      <c r="AYM31" s="2">
        <f>[32]Cashflow!AYL37/1000</f>
        <v>0</v>
      </c>
      <c r="AYN31" s="2">
        <f>[32]Cashflow!AYM37/1000</f>
        <v>0</v>
      </c>
      <c r="AYO31" s="2">
        <f>[32]Cashflow!AYN37/1000</f>
        <v>0</v>
      </c>
      <c r="AYP31" s="2">
        <f>[32]Cashflow!AYO37/1000</f>
        <v>0</v>
      </c>
      <c r="AYQ31" s="2">
        <f>[32]Cashflow!AYP37/1000</f>
        <v>0</v>
      </c>
      <c r="AYR31" s="2">
        <f>[32]Cashflow!AYQ37/1000</f>
        <v>0</v>
      </c>
      <c r="AYS31" s="2">
        <f>[32]Cashflow!AYR37/1000</f>
        <v>0</v>
      </c>
      <c r="AYT31" s="2">
        <f>[32]Cashflow!AYS37/1000</f>
        <v>0</v>
      </c>
      <c r="AYU31" s="2">
        <f>[32]Cashflow!AYT37/1000</f>
        <v>0</v>
      </c>
      <c r="AYV31" s="2">
        <f>[32]Cashflow!AYU37/1000</f>
        <v>0</v>
      </c>
      <c r="AYW31" s="2">
        <f>[32]Cashflow!AYV37/1000</f>
        <v>0</v>
      </c>
      <c r="AYX31" s="2">
        <f>[32]Cashflow!AYW37/1000</f>
        <v>0</v>
      </c>
      <c r="AYY31" s="2">
        <f>[32]Cashflow!AYX37/1000</f>
        <v>0</v>
      </c>
      <c r="AYZ31" s="2">
        <f>[32]Cashflow!AYY37/1000</f>
        <v>0</v>
      </c>
      <c r="AZA31" s="2">
        <f>[32]Cashflow!AYZ37/1000</f>
        <v>0</v>
      </c>
      <c r="AZB31" s="2">
        <f>[32]Cashflow!AZA37/1000</f>
        <v>0</v>
      </c>
      <c r="AZC31" s="2">
        <f>[32]Cashflow!AZB37/1000</f>
        <v>0</v>
      </c>
      <c r="AZD31" s="2">
        <f>[32]Cashflow!AZC37/1000</f>
        <v>0</v>
      </c>
      <c r="AZE31" s="2">
        <f>[32]Cashflow!AZD37/1000</f>
        <v>0</v>
      </c>
      <c r="AZF31" s="2">
        <f>[32]Cashflow!AZE37/1000</f>
        <v>0</v>
      </c>
      <c r="AZG31" s="2">
        <f>[32]Cashflow!AZF37/1000</f>
        <v>0</v>
      </c>
      <c r="AZH31" s="2">
        <f>[32]Cashflow!AZG37/1000</f>
        <v>0</v>
      </c>
      <c r="AZI31" s="2">
        <f>[32]Cashflow!AZH37/1000</f>
        <v>0</v>
      </c>
      <c r="AZJ31" s="2">
        <f>[32]Cashflow!AZI37/1000</f>
        <v>0</v>
      </c>
      <c r="AZK31" s="2">
        <f>[32]Cashflow!AZJ37/1000</f>
        <v>0</v>
      </c>
      <c r="AZL31" s="2">
        <f>[32]Cashflow!AZK37/1000</f>
        <v>0</v>
      </c>
      <c r="AZM31" s="2">
        <f>[32]Cashflow!AZL37/1000</f>
        <v>0</v>
      </c>
      <c r="AZN31" s="2">
        <f>[32]Cashflow!AZM37/1000</f>
        <v>0</v>
      </c>
      <c r="AZO31" s="2">
        <f>[32]Cashflow!AZN37/1000</f>
        <v>0</v>
      </c>
      <c r="AZP31" s="2">
        <f>[32]Cashflow!AZO37/1000</f>
        <v>0</v>
      </c>
      <c r="AZQ31" s="2">
        <f>[32]Cashflow!AZP37/1000</f>
        <v>0</v>
      </c>
      <c r="AZR31" s="2">
        <f>[32]Cashflow!AZQ37/1000</f>
        <v>0</v>
      </c>
      <c r="AZS31" s="2">
        <f>[32]Cashflow!AZR37/1000</f>
        <v>0</v>
      </c>
      <c r="AZT31" s="2">
        <f>[32]Cashflow!AZS37/1000</f>
        <v>0</v>
      </c>
      <c r="AZU31" s="2">
        <f>[32]Cashflow!AZT37/1000</f>
        <v>0</v>
      </c>
      <c r="AZV31" s="2">
        <f>[32]Cashflow!AZU37/1000</f>
        <v>0</v>
      </c>
      <c r="AZW31" s="2">
        <f>[32]Cashflow!AZV37/1000</f>
        <v>0</v>
      </c>
      <c r="AZX31" s="2">
        <f>[32]Cashflow!AZW37/1000</f>
        <v>0</v>
      </c>
      <c r="AZY31" s="2">
        <f>[32]Cashflow!AZX37/1000</f>
        <v>0</v>
      </c>
      <c r="AZZ31" s="2">
        <f>[32]Cashflow!AZY37/1000</f>
        <v>0</v>
      </c>
      <c r="BAA31" s="2">
        <f>[32]Cashflow!AZZ37/1000</f>
        <v>0</v>
      </c>
      <c r="BAB31" s="2">
        <f>[32]Cashflow!BAA37/1000</f>
        <v>0</v>
      </c>
      <c r="BAC31" s="2">
        <f>[32]Cashflow!BAB37/1000</f>
        <v>0</v>
      </c>
      <c r="BAD31" s="2">
        <f>[32]Cashflow!BAC37/1000</f>
        <v>0</v>
      </c>
      <c r="BAE31" s="2">
        <f>[32]Cashflow!BAD37/1000</f>
        <v>0</v>
      </c>
      <c r="BAF31" s="2">
        <f>[32]Cashflow!BAE37/1000</f>
        <v>0</v>
      </c>
      <c r="BAG31" s="2">
        <f>[32]Cashflow!BAF37/1000</f>
        <v>0</v>
      </c>
      <c r="BAH31" s="2">
        <f>[32]Cashflow!BAG37/1000</f>
        <v>0</v>
      </c>
      <c r="BAI31" s="2">
        <f>[32]Cashflow!BAH37/1000</f>
        <v>0</v>
      </c>
      <c r="BAJ31" s="2">
        <f>[32]Cashflow!BAI37/1000</f>
        <v>0</v>
      </c>
      <c r="BAK31" s="2">
        <f>[32]Cashflow!BAJ37/1000</f>
        <v>0</v>
      </c>
      <c r="BAL31" s="2">
        <f>[32]Cashflow!BAK37/1000</f>
        <v>0</v>
      </c>
      <c r="BAM31" s="2">
        <f>[32]Cashflow!BAL37/1000</f>
        <v>0</v>
      </c>
      <c r="BAN31" s="2">
        <f>[32]Cashflow!BAM37/1000</f>
        <v>0</v>
      </c>
      <c r="BAO31" s="2">
        <f>[32]Cashflow!BAN37/1000</f>
        <v>0</v>
      </c>
      <c r="BAP31" s="2">
        <f>[32]Cashflow!BAO37/1000</f>
        <v>0</v>
      </c>
      <c r="BAQ31" s="2">
        <f>[32]Cashflow!BAP37/1000</f>
        <v>0</v>
      </c>
      <c r="BAR31" s="2">
        <f>[32]Cashflow!BAQ37/1000</f>
        <v>0</v>
      </c>
      <c r="BAS31" s="2">
        <f>[32]Cashflow!BAR37/1000</f>
        <v>0</v>
      </c>
      <c r="BAT31" s="2">
        <f>[32]Cashflow!BAS37/1000</f>
        <v>0</v>
      </c>
      <c r="BAU31" s="2">
        <f>[32]Cashflow!BAT37/1000</f>
        <v>0</v>
      </c>
      <c r="BAV31" s="2">
        <f>[32]Cashflow!BAU37/1000</f>
        <v>0</v>
      </c>
      <c r="BAW31" s="2">
        <f>[32]Cashflow!BAV37/1000</f>
        <v>0</v>
      </c>
      <c r="BAX31" s="2">
        <f>[32]Cashflow!BAW37/1000</f>
        <v>0</v>
      </c>
      <c r="BAY31" s="2">
        <f>[32]Cashflow!BAX37/1000</f>
        <v>0</v>
      </c>
      <c r="BAZ31" s="2">
        <f>[32]Cashflow!BAY37/1000</f>
        <v>0</v>
      </c>
      <c r="BBA31" s="2">
        <f>[32]Cashflow!BAZ37/1000</f>
        <v>0</v>
      </c>
      <c r="BBB31" s="2">
        <f>[32]Cashflow!BBA37/1000</f>
        <v>0</v>
      </c>
      <c r="BBC31" s="2">
        <f>[32]Cashflow!BBB37/1000</f>
        <v>0</v>
      </c>
      <c r="BBD31" s="2">
        <f>[32]Cashflow!BBC37/1000</f>
        <v>0</v>
      </c>
      <c r="BBE31" s="2">
        <f>[32]Cashflow!BBD37/1000</f>
        <v>0</v>
      </c>
      <c r="BBF31" s="2">
        <f>[32]Cashflow!BBE37/1000</f>
        <v>0</v>
      </c>
      <c r="BBG31" s="2">
        <f>[32]Cashflow!BBF37/1000</f>
        <v>0</v>
      </c>
      <c r="BBH31" s="2">
        <f>[32]Cashflow!BBG37/1000</f>
        <v>0</v>
      </c>
      <c r="BBI31" s="2">
        <f>[32]Cashflow!BBH37/1000</f>
        <v>0</v>
      </c>
      <c r="BBJ31" s="2">
        <f>[32]Cashflow!BBI37/1000</f>
        <v>0</v>
      </c>
      <c r="BBK31" s="2">
        <f>[32]Cashflow!BBJ37/1000</f>
        <v>0</v>
      </c>
      <c r="BBL31" s="2">
        <f>[32]Cashflow!BBK37/1000</f>
        <v>0</v>
      </c>
      <c r="BBM31" s="2">
        <f>[32]Cashflow!BBL37/1000</f>
        <v>0</v>
      </c>
      <c r="BBN31" s="2">
        <f>[32]Cashflow!BBM37/1000</f>
        <v>0</v>
      </c>
      <c r="BBO31" s="2">
        <f>[32]Cashflow!BBN37/1000</f>
        <v>0</v>
      </c>
      <c r="BBP31" s="2">
        <f>[32]Cashflow!BBO37/1000</f>
        <v>0</v>
      </c>
      <c r="BBQ31" s="2">
        <f>[32]Cashflow!BBP37/1000</f>
        <v>0</v>
      </c>
      <c r="BBR31" s="2">
        <f>[32]Cashflow!BBQ37/1000</f>
        <v>0</v>
      </c>
      <c r="BBS31" s="2">
        <f>[32]Cashflow!BBR37/1000</f>
        <v>0</v>
      </c>
      <c r="BBT31" s="2">
        <f>[32]Cashflow!BBS37/1000</f>
        <v>0</v>
      </c>
      <c r="BBU31" s="2">
        <f>[32]Cashflow!BBT37/1000</f>
        <v>0</v>
      </c>
      <c r="BBV31" s="2">
        <f>[32]Cashflow!BBU37/1000</f>
        <v>0</v>
      </c>
      <c r="BBW31" s="2">
        <f>[32]Cashflow!BBV37/1000</f>
        <v>0</v>
      </c>
      <c r="BBX31" s="2">
        <f>[32]Cashflow!BBW37/1000</f>
        <v>0</v>
      </c>
      <c r="BBY31" s="2">
        <f>[32]Cashflow!BBX37/1000</f>
        <v>0</v>
      </c>
      <c r="BBZ31" s="2">
        <f>[32]Cashflow!BBY37/1000</f>
        <v>0</v>
      </c>
      <c r="BCA31" s="2">
        <f>[32]Cashflow!BBZ37/1000</f>
        <v>0</v>
      </c>
      <c r="BCB31" s="2">
        <f>[32]Cashflow!BCA37/1000</f>
        <v>0</v>
      </c>
      <c r="BCC31" s="2">
        <f>[32]Cashflow!BCB37/1000</f>
        <v>0</v>
      </c>
      <c r="BCD31" s="2">
        <f>[32]Cashflow!BCC37/1000</f>
        <v>0</v>
      </c>
      <c r="BCE31" s="2">
        <f>[32]Cashflow!BCD37/1000</f>
        <v>0</v>
      </c>
      <c r="BCF31" s="2">
        <f>[32]Cashflow!BCE37/1000</f>
        <v>0</v>
      </c>
      <c r="BCG31" s="2">
        <f>[32]Cashflow!BCF37/1000</f>
        <v>0</v>
      </c>
      <c r="BCH31" s="2">
        <f>[32]Cashflow!BCG37/1000</f>
        <v>0</v>
      </c>
      <c r="BCI31" s="2">
        <f>[32]Cashflow!BCH37/1000</f>
        <v>0</v>
      </c>
      <c r="BCJ31" s="2">
        <f>[32]Cashflow!BCI37/1000</f>
        <v>0</v>
      </c>
      <c r="BCK31" s="2">
        <f>[32]Cashflow!BCJ37/1000</f>
        <v>0</v>
      </c>
      <c r="BCL31" s="2">
        <f>[32]Cashflow!BCK37/1000</f>
        <v>0</v>
      </c>
      <c r="BCM31" s="2">
        <f>[32]Cashflow!BCL37/1000</f>
        <v>0</v>
      </c>
      <c r="BCN31" s="2">
        <f>[32]Cashflow!BCM37/1000</f>
        <v>0</v>
      </c>
      <c r="BCO31" s="2">
        <f>[32]Cashflow!BCN37/1000</f>
        <v>0</v>
      </c>
      <c r="BCP31" s="2">
        <f>[32]Cashflow!BCO37/1000</f>
        <v>0</v>
      </c>
      <c r="BCQ31" s="2">
        <f>[32]Cashflow!BCP37/1000</f>
        <v>0</v>
      </c>
      <c r="BCR31" s="2">
        <f>[32]Cashflow!BCQ37/1000</f>
        <v>0</v>
      </c>
      <c r="BCS31" s="2">
        <f>[32]Cashflow!BCR37/1000</f>
        <v>0</v>
      </c>
      <c r="BCT31" s="2">
        <f>[32]Cashflow!BCS37/1000</f>
        <v>0</v>
      </c>
      <c r="BCU31" s="2">
        <f>[32]Cashflow!BCT37/1000</f>
        <v>0</v>
      </c>
      <c r="BCV31" s="2">
        <f>[32]Cashflow!BCU37/1000</f>
        <v>0</v>
      </c>
      <c r="BCW31" s="2">
        <f>[32]Cashflow!BCV37/1000</f>
        <v>0</v>
      </c>
      <c r="BCX31" s="2">
        <f>[32]Cashflow!BCW37/1000</f>
        <v>0</v>
      </c>
      <c r="BCY31" s="2">
        <f>[32]Cashflow!BCX37/1000</f>
        <v>0</v>
      </c>
      <c r="BCZ31" s="2">
        <f>[32]Cashflow!BCY37/1000</f>
        <v>0</v>
      </c>
      <c r="BDA31" s="2">
        <f>[32]Cashflow!BCZ37/1000</f>
        <v>0</v>
      </c>
      <c r="BDB31" s="2">
        <f>[32]Cashflow!BDA37/1000</f>
        <v>0</v>
      </c>
      <c r="BDC31" s="2">
        <f>[32]Cashflow!BDB37/1000</f>
        <v>0</v>
      </c>
      <c r="BDD31" s="2">
        <f>[32]Cashflow!BDC37/1000</f>
        <v>0</v>
      </c>
      <c r="BDE31" s="2">
        <f>[32]Cashflow!BDD37/1000</f>
        <v>0</v>
      </c>
      <c r="BDF31" s="2">
        <f>[32]Cashflow!BDE37/1000</f>
        <v>0</v>
      </c>
      <c r="BDG31" s="2">
        <f>[32]Cashflow!BDF37/1000</f>
        <v>0</v>
      </c>
      <c r="BDH31" s="2">
        <f>[32]Cashflow!BDG37/1000</f>
        <v>0</v>
      </c>
      <c r="BDI31" s="2">
        <f>[32]Cashflow!BDH37/1000</f>
        <v>0</v>
      </c>
      <c r="BDJ31" s="2">
        <f>[32]Cashflow!BDI37/1000</f>
        <v>0</v>
      </c>
      <c r="BDK31" s="2">
        <f>[32]Cashflow!BDJ37/1000</f>
        <v>0</v>
      </c>
      <c r="BDL31" s="2">
        <f>[32]Cashflow!BDK37/1000</f>
        <v>0</v>
      </c>
      <c r="BDM31" s="2">
        <f>[32]Cashflow!BDL37/1000</f>
        <v>0</v>
      </c>
      <c r="BDN31" s="2">
        <f>[32]Cashflow!BDM37/1000</f>
        <v>0</v>
      </c>
      <c r="BDO31" s="2">
        <f>[32]Cashflow!BDN37/1000</f>
        <v>0</v>
      </c>
      <c r="BDP31" s="2">
        <f>[32]Cashflow!BDO37/1000</f>
        <v>0</v>
      </c>
      <c r="BDQ31" s="2">
        <f>[32]Cashflow!BDP37/1000</f>
        <v>0</v>
      </c>
      <c r="BDR31" s="2">
        <f>[32]Cashflow!BDQ37/1000</f>
        <v>0</v>
      </c>
      <c r="BDS31" s="2">
        <f>[32]Cashflow!BDR37/1000</f>
        <v>0</v>
      </c>
      <c r="BDT31" s="2">
        <f>[32]Cashflow!BDS37/1000</f>
        <v>0</v>
      </c>
      <c r="BDU31" s="2">
        <f>[32]Cashflow!BDT37/1000</f>
        <v>0</v>
      </c>
      <c r="BDV31" s="2">
        <f>[32]Cashflow!BDU37/1000</f>
        <v>0</v>
      </c>
      <c r="BDW31" s="2">
        <f>[32]Cashflow!BDV37/1000</f>
        <v>0</v>
      </c>
      <c r="BDX31" s="2">
        <f>[32]Cashflow!BDW37/1000</f>
        <v>0</v>
      </c>
      <c r="BDY31" s="2">
        <f>[32]Cashflow!BDX37/1000</f>
        <v>0</v>
      </c>
      <c r="BDZ31" s="2">
        <f>[32]Cashflow!BDY37/1000</f>
        <v>0</v>
      </c>
      <c r="BEA31" s="2">
        <f>[32]Cashflow!BDZ37/1000</f>
        <v>0</v>
      </c>
      <c r="BEB31" s="2">
        <f>[32]Cashflow!BEA37/1000</f>
        <v>0</v>
      </c>
      <c r="BEC31" s="2">
        <f>[32]Cashflow!BEB37/1000</f>
        <v>0</v>
      </c>
      <c r="BED31" s="2">
        <f>[32]Cashflow!BEC37/1000</f>
        <v>0</v>
      </c>
      <c r="BEE31" s="2">
        <f>[32]Cashflow!BED37/1000</f>
        <v>0</v>
      </c>
      <c r="BEF31" s="2">
        <f>[32]Cashflow!BEE37/1000</f>
        <v>0</v>
      </c>
      <c r="BEG31" s="2">
        <f>[32]Cashflow!BEF37/1000</f>
        <v>0</v>
      </c>
      <c r="BEH31" s="2">
        <f>[32]Cashflow!BEG37/1000</f>
        <v>0</v>
      </c>
      <c r="BEI31" s="2">
        <f>[32]Cashflow!BEH37/1000</f>
        <v>0</v>
      </c>
      <c r="BEJ31" s="2">
        <f>[32]Cashflow!BEI37/1000</f>
        <v>0</v>
      </c>
      <c r="BEK31" s="2">
        <f>[32]Cashflow!BEJ37/1000</f>
        <v>0</v>
      </c>
      <c r="BEL31" s="2">
        <f>[32]Cashflow!BEK37/1000</f>
        <v>0</v>
      </c>
      <c r="BEM31" s="2">
        <f>[32]Cashflow!BEL37/1000</f>
        <v>0</v>
      </c>
      <c r="BEN31" s="2">
        <f>[32]Cashflow!BEM37/1000</f>
        <v>0</v>
      </c>
      <c r="BEO31" s="2">
        <f>[32]Cashflow!BEN37/1000</f>
        <v>0</v>
      </c>
      <c r="BEP31" s="2">
        <f>[32]Cashflow!BEO37/1000</f>
        <v>0</v>
      </c>
      <c r="BEQ31" s="2">
        <f>[32]Cashflow!BEP37/1000</f>
        <v>0</v>
      </c>
      <c r="BER31" s="2">
        <f>[32]Cashflow!BEQ37/1000</f>
        <v>0</v>
      </c>
      <c r="BES31" s="2">
        <f>[32]Cashflow!BER37/1000</f>
        <v>0</v>
      </c>
      <c r="BET31" s="2">
        <f>[32]Cashflow!BES37/1000</f>
        <v>0</v>
      </c>
      <c r="BEU31" s="2">
        <f>[32]Cashflow!BET37/1000</f>
        <v>0</v>
      </c>
      <c r="BEV31" s="2">
        <f>[32]Cashflow!BEU37/1000</f>
        <v>0</v>
      </c>
      <c r="BEW31" s="2">
        <f>[32]Cashflow!BEV37/1000</f>
        <v>0</v>
      </c>
      <c r="BEX31" s="2">
        <f>[32]Cashflow!BEW37/1000</f>
        <v>0</v>
      </c>
      <c r="BEY31" s="2">
        <f>[32]Cashflow!BEX37/1000</f>
        <v>0</v>
      </c>
      <c r="BEZ31" s="2">
        <f>[32]Cashflow!BEY37/1000</f>
        <v>0</v>
      </c>
      <c r="BFA31" s="2">
        <f>[32]Cashflow!BEZ37/1000</f>
        <v>0</v>
      </c>
      <c r="BFB31" s="2">
        <f>[32]Cashflow!BFA37/1000</f>
        <v>0</v>
      </c>
      <c r="BFC31" s="2">
        <f>[32]Cashflow!BFB37/1000</f>
        <v>0</v>
      </c>
      <c r="BFD31" s="2">
        <f>[32]Cashflow!BFC37/1000</f>
        <v>0</v>
      </c>
      <c r="BFE31" s="2">
        <f>[32]Cashflow!BFD37/1000</f>
        <v>0</v>
      </c>
      <c r="BFF31" s="2">
        <f>[32]Cashflow!BFE37/1000</f>
        <v>0</v>
      </c>
      <c r="BFG31" s="2">
        <f>[32]Cashflow!BFF37/1000</f>
        <v>0</v>
      </c>
      <c r="BFH31" s="2">
        <f>[32]Cashflow!BFG37/1000</f>
        <v>0</v>
      </c>
      <c r="BFI31" s="2">
        <f>[32]Cashflow!BFH37/1000</f>
        <v>0</v>
      </c>
      <c r="BFJ31" s="2">
        <f>[32]Cashflow!BFI37/1000</f>
        <v>0</v>
      </c>
      <c r="BFK31" s="2">
        <f>[32]Cashflow!BFJ37/1000</f>
        <v>0</v>
      </c>
      <c r="BFL31" s="2">
        <f>[32]Cashflow!BFK37/1000</f>
        <v>0</v>
      </c>
      <c r="BFM31" s="2">
        <f>[32]Cashflow!BFL37/1000</f>
        <v>0</v>
      </c>
      <c r="BFN31" s="2">
        <f>[32]Cashflow!BFM37/1000</f>
        <v>0</v>
      </c>
      <c r="BFO31" s="2">
        <f>[32]Cashflow!BFN37/1000</f>
        <v>0</v>
      </c>
      <c r="BFP31" s="2">
        <f>[32]Cashflow!BFO37/1000</f>
        <v>0</v>
      </c>
      <c r="BFQ31" s="2">
        <f>[32]Cashflow!BFP37/1000</f>
        <v>0</v>
      </c>
      <c r="BFR31" s="2">
        <f>[32]Cashflow!BFQ37/1000</f>
        <v>0</v>
      </c>
      <c r="BFS31" s="2">
        <f>[32]Cashflow!BFR37/1000</f>
        <v>0</v>
      </c>
      <c r="BFT31" s="2">
        <f>[32]Cashflow!BFS37/1000</f>
        <v>0</v>
      </c>
      <c r="BFU31" s="2">
        <f>[32]Cashflow!BFT37/1000</f>
        <v>0</v>
      </c>
      <c r="BFV31" s="2">
        <f>[32]Cashflow!BFU37/1000</f>
        <v>0</v>
      </c>
      <c r="BFW31" s="2">
        <f>[32]Cashflow!BFV37/1000</f>
        <v>0</v>
      </c>
      <c r="BFX31" s="2">
        <f>[32]Cashflow!BFW37/1000</f>
        <v>0</v>
      </c>
      <c r="BFY31" s="2">
        <f>[32]Cashflow!BFX37/1000</f>
        <v>0</v>
      </c>
      <c r="BFZ31" s="2">
        <f>[32]Cashflow!BFY37/1000</f>
        <v>0</v>
      </c>
      <c r="BGA31" s="2">
        <f>[32]Cashflow!BFZ37/1000</f>
        <v>0</v>
      </c>
      <c r="BGB31" s="2">
        <f>[32]Cashflow!BGA37/1000</f>
        <v>0</v>
      </c>
      <c r="BGC31" s="2">
        <f>[32]Cashflow!BGB37/1000</f>
        <v>0</v>
      </c>
      <c r="BGD31" s="2">
        <f>[32]Cashflow!BGC37/1000</f>
        <v>0</v>
      </c>
      <c r="BGE31" s="2">
        <f>[32]Cashflow!BGD37/1000</f>
        <v>0</v>
      </c>
      <c r="BGF31" s="2">
        <f>[32]Cashflow!BGE37/1000</f>
        <v>0</v>
      </c>
      <c r="BGG31" s="2">
        <f>[32]Cashflow!BGF37/1000</f>
        <v>0</v>
      </c>
      <c r="BGH31" s="2">
        <f>[32]Cashflow!BGG37/1000</f>
        <v>0</v>
      </c>
      <c r="BGI31" s="2">
        <f>[32]Cashflow!BGH37/1000</f>
        <v>0</v>
      </c>
      <c r="BGJ31" s="2">
        <f>[32]Cashflow!BGI37/1000</f>
        <v>0</v>
      </c>
      <c r="BGK31" s="2">
        <f>[32]Cashflow!BGJ37/1000</f>
        <v>0</v>
      </c>
      <c r="BGL31" s="2">
        <f>[32]Cashflow!BGK37/1000</f>
        <v>0</v>
      </c>
      <c r="BGM31" s="2">
        <f>[32]Cashflow!BGL37/1000</f>
        <v>0</v>
      </c>
      <c r="BGN31" s="2">
        <f>[32]Cashflow!BGM37/1000</f>
        <v>0</v>
      </c>
      <c r="BGO31" s="2">
        <f>[32]Cashflow!BGN37/1000</f>
        <v>0</v>
      </c>
      <c r="BGP31" s="2">
        <f>[32]Cashflow!BGO37/1000</f>
        <v>0</v>
      </c>
      <c r="BGQ31" s="2">
        <f>[32]Cashflow!BGP37/1000</f>
        <v>0</v>
      </c>
      <c r="BGR31" s="2">
        <f>[32]Cashflow!BGQ37/1000</f>
        <v>0</v>
      </c>
      <c r="BGS31" s="2">
        <f>[32]Cashflow!BGR37/1000</f>
        <v>0</v>
      </c>
      <c r="BGT31" s="2">
        <f>[32]Cashflow!BGS37/1000</f>
        <v>0</v>
      </c>
      <c r="BGU31" s="2">
        <f>[32]Cashflow!BGT37/1000</f>
        <v>0</v>
      </c>
      <c r="BGV31" s="2">
        <f>[32]Cashflow!BGU37/1000</f>
        <v>0</v>
      </c>
      <c r="BGW31" s="2">
        <f>[32]Cashflow!BGV37/1000</f>
        <v>0</v>
      </c>
      <c r="BGX31" s="2">
        <f>[32]Cashflow!BGW37/1000</f>
        <v>0</v>
      </c>
      <c r="BGY31" s="2">
        <f>[32]Cashflow!BGX37/1000</f>
        <v>0</v>
      </c>
      <c r="BGZ31" s="2">
        <f>[32]Cashflow!BGY37/1000</f>
        <v>0</v>
      </c>
      <c r="BHA31" s="2">
        <f>[32]Cashflow!BGZ37/1000</f>
        <v>0</v>
      </c>
      <c r="BHB31" s="2">
        <f>[32]Cashflow!BHA37/1000</f>
        <v>0</v>
      </c>
      <c r="BHC31" s="2">
        <f>[32]Cashflow!BHB37/1000</f>
        <v>0</v>
      </c>
      <c r="BHD31" s="2">
        <f>[32]Cashflow!BHC37/1000</f>
        <v>0</v>
      </c>
      <c r="BHE31" s="2">
        <f>[32]Cashflow!BHD37/1000</f>
        <v>0</v>
      </c>
      <c r="BHF31" s="2">
        <f>[32]Cashflow!BHE37/1000</f>
        <v>0</v>
      </c>
      <c r="BHG31" s="2">
        <f>[32]Cashflow!BHF37/1000</f>
        <v>0</v>
      </c>
      <c r="BHH31" s="2">
        <f>[32]Cashflow!BHG37/1000</f>
        <v>0</v>
      </c>
      <c r="BHI31" s="2">
        <f>[32]Cashflow!BHH37/1000</f>
        <v>0</v>
      </c>
      <c r="BHJ31" s="2">
        <f>[32]Cashflow!BHI37/1000</f>
        <v>0</v>
      </c>
      <c r="BHK31" s="2">
        <f>[32]Cashflow!BHJ37/1000</f>
        <v>0</v>
      </c>
      <c r="BHL31" s="2">
        <f>[32]Cashflow!BHK37/1000</f>
        <v>0</v>
      </c>
      <c r="BHM31" s="2">
        <f>[32]Cashflow!BHL37/1000</f>
        <v>0</v>
      </c>
      <c r="BHN31" s="2">
        <f>[32]Cashflow!BHM37/1000</f>
        <v>0</v>
      </c>
      <c r="BHO31" s="2">
        <f>[32]Cashflow!BHN37/1000</f>
        <v>0</v>
      </c>
      <c r="BHP31" s="2">
        <f>[32]Cashflow!BHO37/1000</f>
        <v>0</v>
      </c>
      <c r="BHQ31" s="2">
        <f>[32]Cashflow!BHP37/1000</f>
        <v>0</v>
      </c>
      <c r="BHR31" s="2">
        <f>[32]Cashflow!BHQ37/1000</f>
        <v>0</v>
      </c>
      <c r="BHS31" s="2">
        <f>[32]Cashflow!BHR37/1000</f>
        <v>0</v>
      </c>
      <c r="BHT31" s="2">
        <f>[32]Cashflow!BHS37/1000</f>
        <v>0</v>
      </c>
      <c r="BHU31" s="2">
        <f>[32]Cashflow!BHT37/1000</f>
        <v>0</v>
      </c>
      <c r="BHV31" s="2">
        <f>[32]Cashflow!BHU37/1000</f>
        <v>0</v>
      </c>
      <c r="BHW31" s="2">
        <f>[32]Cashflow!BHV37/1000</f>
        <v>0</v>
      </c>
      <c r="BHX31" s="2">
        <f>[32]Cashflow!BHW37/1000</f>
        <v>0</v>
      </c>
      <c r="BHY31" s="2">
        <f>[32]Cashflow!BHX37/1000</f>
        <v>0</v>
      </c>
      <c r="BHZ31" s="2">
        <f>[32]Cashflow!BHY37/1000</f>
        <v>0</v>
      </c>
      <c r="BIA31" s="2">
        <f>[32]Cashflow!BHZ37/1000</f>
        <v>0</v>
      </c>
      <c r="BIB31" s="2">
        <f>[32]Cashflow!BIA37/1000</f>
        <v>0</v>
      </c>
      <c r="BIC31" s="2">
        <f>[32]Cashflow!BIB37/1000</f>
        <v>0</v>
      </c>
      <c r="BID31" s="2">
        <f>[32]Cashflow!BIC37/1000</f>
        <v>0</v>
      </c>
      <c r="BIE31" s="2">
        <f>[32]Cashflow!BID37/1000</f>
        <v>0</v>
      </c>
      <c r="BIF31" s="2">
        <f>[32]Cashflow!BIE37/1000</f>
        <v>0</v>
      </c>
      <c r="BIG31" s="2">
        <f>[32]Cashflow!BIF37/1000</f>
        <v>0</v>
      </c>
      <c r="BIH31" s="2">
        <f>[32]Cashflow!BIG37/1000</f>
        <v>0</v>
      </c>
      <c r="BII31" s="2">
        <f>[32]Cashflow!BIH37/1000</f>
        <v>0</v>
      </c>
      <c r="BIJ31" s="2">
        <f>[32]Cashflow!BII37/1000</f>
        <v>0</v>
      </c>
      <c r="BIK31" s="2">
        <f>[32]Cashflow!BIJ37/1000</f>
        <v>0</v>
      </c>
      <c r="BIL31" s="2">
        <f>[32]Cashflow!BIK37/1000</f>
        <v>0</v>
      </c>
      <c r="BIM31" s="2">
        <f>[32]Cashflow!BIL37/1000</f>
        <v>0</v>
      </c>
      <c r="BIN31" s="2">
        <f>[32]Cashflow!BIM37/1000</f>
        <v>0</v>
      </c>
      <c r="BIO31" s="2">
        <f>[32]Cashflow!BIN37/1000</f>
        <v>0</v>
      </c>
      <c r="BIP31" s="2">
        <f>[32]Cashflow!BIO37/1000</f>
        <v>0</v>
      </c>
      <c r="BIQ31" s="2">
        <f>[32]Cashflow!BIP37/1000</f>
        <v>0</v>
      </c>
      <c r="BIR31" s="2">
        <f>[32]Cashflow!BIQ37/1000</f>
        <v>0</v>
      </c>
      <c r="BIS31" s="2">
        <f>[32]Cashflow!BIR37/1000</f>
        <v>0</v>
      </c>
      <c r="BIT31" s="2">
        <f>[32]Cashflow!BIS37/1000</f>
        <v>0</v>
      </c>
      <c r="BIU31" s="2">
        <f>[32]Cashflow!BIT37/1000</f>
        <v>0</v>
      </c>
      <c r="BIV31" s="2">
        <f>[32]Cashflow!BIU37/1000</f>
        <v>0</v>
      </c>
      <c r="BIW31" s="2">
        <f>[32]Cashflow!BIV37/1000</f>
        <v>0</v>
      </c>
      <c r="BIX31" s="2">
        <f>[32]Cashflow!BIW37/1000</f>
        <v>0</v>
      </c>
      <c r="BIY31" s="2">
        <f>[32]Cashflow!BIX37/1000</f>
        <v>0</v>
      </c>
      <c r="BIZ31" s="2">
        <f>[32]Cashflow!BIY37/1000</f>
        <v>0</v>
      </c>
      <c r="BJA31" s="2">
        <f>[32]Cashflow!BIZ37/1000</f>
        <v>0</v>
      </c>
      <c r="BJB31" s="2">
        <f>[32]Cashflow!BJA37/1000</f>
        <v>0</v>
      </c>
      <c r="BJC31" s="2">
        <f>[32]Cashflow!BJB37/1000</f>
        <v>0</v>
      </c>
      <c r="BJD31" s="2">
        <f>[32]Cashflow!BJC37/1000</f>
        <v>0</v>
      </c>
      <c r="BJE31" s="2">
        <f>[32]Cashflow!BJD37/1000</f>
        <v>0</v>
      </c>
      <c r="BJF31" s="2">
        <f>[32]Cashflow!BJE37/1000</f>
        <v>0</v>
      </c>
      <c r="BJG31" s="2">
        <f>[32]Cashflow!BJF37/1000</f>
        <v>0</v>
      </c>
      <c r="BJH31" s="2">
        <f>[32]Cashflow!BJG37/1000</f>
        <v>0</v>
      </c>
      <c r="BJI31" s="2">
        <f>[32]Cashflow!BJH37/1000</f>
        <v>0</v>
      </c>
      <c r="BJJ31" s="2">
        <f>[32]Cashflow!BJI37/1000</f>
        <v>0</v>
      </c>
      <c r="BJK31" s="2">
        <f>[32]Cashflow!BJJ37/1000</f>
        <v>0</v>
      </c>
      <c r="BJL31" s="2">
        <f>[32]Cashflow!BJK37/1000</f>
        <v>0</v>
      </c>
      <c r="BJM31" s="2">
        <f>[32]Cashflow!BJL37/1000</f>
        <v>0</v>
      </c>
      <c r="BJN31" s="2">
        <f>[32]Cashflow!BJM37/1000</f>
        <v>0</v>
      </c>
      <c r="BJO31" s="2">
        <f>[32]Cashflow!BJN37/1000</f>
        <v>0</v>
      </c>
      <c r="BJP31" s="2">
        <f>[32]Cashflow!BJO37/1000</f>
        <v>0</v>
      </c>
      <c r="BJQ31" s="2">
        <f>[32]Cashflow!BJP37/1000</f>
        <v>0</v>
      </c>
      <c r="BJR31" s="2">
        <f>[32]Cashflow!BJQ37/1000</f>
        <v>0</v>
      </c>
      <c r="BJS31" s="2">
        <f>[32]Cashflow!BJR37/1000</f>
        <v>0</v>
      </c>
      <c r="BJT31" s="2">
        <f>[32]Cashflow!BJS37/1000</f>
        <v>0</v>
      </c>
      <c r="BJU31" s="2">
        <f>[32]Cashflow!BJT37/1000</f>
        <v>0</v>
      </c>
      <c r="BJV31" s="2">
        <f>[32]Cashflow!BJU37/1000</f>
        <v>0</v>
      </c>
      <c r="BJW31" s="2">
        <f>[32]Cashflow!BJV37/1000</f>
        <v>0</v>
      </c>
      <c r="BJX31" s="2">
        <f>[32]Cashflow!BJW37/1000</f>
        <v>0</v>
      </c>
      <c r="BJY31" s="2">
        <f>[32]Cashflow!BJX37/1000</f>
        <v>0</v>
      </c>
      <c r="BJZ31" s="2">
        <f>[32]Cashflow!BJY37/1000</f>
        <v>0</v>
      </c>
      <c r="BKA31" s="2">
        <f>[32]Cashflow!BJZ37/1000</f>
        <v>0</v>
      </c>
      <c r="BKB31" s="2">
        <f>[32]Cashflow!BKA37/1000</f>
        <v>0</v>
      </c>
      <c r="BKC31" s="2">
        <f>[32]Cashflow!BKB37/1000</f>
        <v>0</v>
      </c>
      <c r="BKD31" s="2">
        <f>[32]Cashflow!BKC37/1000</f>
        <v>0</v>
      </c>
      <c r="BKE31" s="2">
        <f>[32]Cashflow!BKD37/1000</f>
        <v>0</v>
      </c>
      <c r="BKF31" s="2">
        <f>[32]Cashflow!BKE37/1000</f>
        <v>0</v>
      </c>
      <c r="BKG31" s="2">
        <f>[32]Cashflow!BKF37/1000</f>
        <v>0</v>
      </c>
      <c r="BKH31" s="2">
        <f>[32]Cashflow!BKG37/1000</f>
        <v>0</v>
      </c>
      <c r="BKI31" s="2">
        <f>[32]Cashflow!BKH37/1000</f>
        <v>0</v>
      </c>
      <c r="BKJ31" s="2">
        <f>[32]Cashflow!BKI37/1000</f>
        <v>0</v>
      </c>
      <c r="BKK31" s="2">
        <f>[32]Cashflow!BKJ37/1000</f>
        <v>0</v>
      </c>
      <c r="BKL31" s="2">
        <f>[32]Cashflow!BKK37/1000</f>
        <v>0</v>
      </c>
      <c r="BKM31" s="2">
        <f>[32]Cashflow!BKL37/1000</f>
        <v>0</v>
      </c>
      <c r="BKN31" s="2">
        <f>[32]Cashflow!BKM37/1000</f>
        <v>0</v>
      </c>
      <c r="BKO31" s="2">
        <f>[32]Cashflow!BKN37/1000</f>
        <v>0</v>
      </c>
      <c r="BKP31" s="2">
        <f>[32]Cashflow!BKO37/1000</f>
        <v>0</v>
      </c>
      <c r="BKQ31" s="2">
        <f>[32]Cashflow!BKP37/1000</f>
        <v>0</v>
      </c>
      <c r="BKR31" s="2">
        <f>[32]Cashflow!BKQ37/1000</f>
        <v>0</v>
      </c>
      <c r="BKS31" s="2">
        <f>[32]Cashflow!BKR37/1000</f>
        <v>0</v>
      </c>
      <c r="BKT31" s="2">
        <f>[32]Cashflow!BKS37/1000</f>
        <v>0</v>
      </c>
      <c r="BKU31" s="2">
        <f>[32]Cashflow!BKT37/1000</f>
        <v>0</v>
      </c>
      <c r="BKV31" s="2">
        <f>[32]Cashflow!BKU37/1000</f>
        <v>0</v>
      </c>
      <c r="BKW31" s="2">
        <f>[32]Cashflow!BKV37/1000</f>
        <v>0</v>
      </c>
      <c r="BKX31" s="2">
        <f>[32]Cashflow!BKW37/1000</f>
        <v>0</v>
      </c>
      <c r="BKY31" s="2">
        <f>[32]Cashflow!BKX37/1000</f>
        <v>0</v>
      </c>
      <c r="BKZ31" s="2">
        <f>[32]Cashflow!BKY37/1000</f>
        <v>0</v>
      </c>
      <c r="BLA31" s="2">
        <f>[32]Cashflow!BKZ37/1000</f>
        <v>0</v>
      </c>
      <c r="BLB31" s="2">
        <f>[32]Cashflow!BLA37/1000</f>
        <v>0</v>
      </c>
      <c r="BLC31" s="2">
        <f>[32]Cashflow!BLB37/1000</f>
        <v>0</v>
      </c>
      <c r="BLD31" s="2">
        <f>[32]Cashflow!BLC37/1000</f>
        <v>0</v>
      </c>
      <c r="BLE31" s="2">
        <f>[32]Cashflow!BLD37/1000</f>
        <v>0</v>
      </c>
      <c r="BLF31" s="2">
        <f>[32]Cashflow!BLE37/1000</f>
        <v>0</v>
      </c>
      <c r="BLG31" s="2">
        <f>[32]Cashflow!BLF37/1000</f>
        <v>0</v>
      </c>
      <c r="BLH31" s="2">
        <f>[32]Cashflow!BLG37/1000</f>
        <v>0</v>
      </c>
      <c r="BLI31" s="2">
        <f>[32]Cashflow!BLH37/1000</f>
        <v>0</v>
      </c>
      <c r="BLJ31" s="2">
        <f>[32]Cashflow!BLI37/1000</f>
        <v>0</v>
      </c>
      <c r="BLK31" s="2">
        <f>[32]Cashflow!BLJ37/1000</f>
        <v>0</v>
      </c>
      <c r="BLL31" s="2">
        <f>[32]Cashflow!BLK37/1000</f>
        <v>0</v>
      </c>
      <c r="BLM31" s="2">
        <f>[32]Cashflow!BLL37/1000</f>
        <v>0</v>
      </c>
      <c r="BLN31" s="2">
        <f>[32]Cashflow!BLM37/1000</f>
        <v>0</v>
      </c>
      <c r="BLO31" s="2">
        <f>[32]Cashflow!BLN37/1000</f>
        <v>0</v>
      </c>
      <c r="BLP31" s="2">
        <f>[32]Cashflow!BLO37/1000</f>
        <v>0</v>
      </c>
      <c r="BLQ31" s="2">
        <f>[32]Cashflow!BLP37/1000</f>
        <v>0</v>
      </c>
      <c r="BLR31" s="2">
        <f>[32]Cashflow!BLQ37/1000</f>
        <v>0</v>
      </c>
      <c r="BLS31" s="2">
        <f>[32]Cashflow!BLR37/1000</f>
        <v>0</v>
      </c>
      <c r="BLT31" s="2">
        <f>[32]Cashflow!BLS37/1000</f>
        <v>0</v>
      </c>
      <c r="BLU31" s="2">
        <f>[32]Cashflow!BLT37/1000</f>
        <v>0</v>
      </c>
      <c r="BLV31" s="2">
        <f>[32]Cashflow!BLU37/1000</f>
        <v>0</v>
      </c>
      <c r="BLW31" s="2">
        <f>[32]Cashflow!BLV37/1000</f>
        <v>0</v>
      </c>
      <c r="BLX31" s="2">
        <f>[32]Cashflow!BLW37/1000</f>
        <v>0</v>
      </c>
      <c r="BLY31" s="2">
        <f>[32]Cashflow!BLX37/1000</f>
        <v>0</v>
      </c>
      <c r="BLZ31" s="2">
        <f>[32]Cashflow!BLY37/1000</f>
        <v>0</v>
      </c>
      <c r="BMA31" s="2">
        <f>[32]Cashflow!BLZ37/1000</f>
        <v>0</v>
      </c>
      <c r="BMB31" s="2">
        <f>[32]Cashflow!BMA37/1000</f>
        <v>0</v>
      </c>
      <c r="BMC31" s="2">
        <f>[32]Cashflow!BMB37/1000</f>
        <v>0</v>
      </c>
      <c r="BMD31" s="2">
        <f>[32]Cashflow!BMC37/1000</f>
        <v>0</v>
      </c>
      <c r="BME31" s="2">
        <f>[32]Cashflow!BMD37/1000</f>
        <v>0</v>
      </c>
      <c r="BMF31" s="2">
        <f>[32]Cashflow!BME37/1000</f>
        <v>0</v>
      </c>
      <c r="BMG31" s="2">
        <f>[32]Cashflow!BMF37/1000</f>
        <v>0</v>
      </c>
      <c r="BMH31" s="2">
        <f>[32]Cashflow!BMG37/1000</f>
        <v>0</v>
      </c>
      <c r="BMI31" s="2">
        <f>[32]Cashflow!BMH37/1000</f>
        <v>0</v>
      </c>
      <c r="BMJ31" s="2">
        <f>[32]Cashflow!BMI37/1000</f>
        <v>0</v>
      </c>
      <c r="BMK31" s="2">
        <f>[32]Cashflow!BMJ37/1000</f>
        <v>0</v>
      </c>
      <c r="BML31" s="2">
        <f>[32]Cashflow!BMK37/1000</f>
        <v>0</v>
      </c>
      <c r="BMM31" s="2">
        <f>[32]Cashflow!BML37/1000</f>
        <v>0</v>
      </c>
      <c r="BMN31" s="2">
        <f>[32]Cashflow!BMM37/1000</f>
        <v>0</v>
      </c>
      <c r="BMO31" s="2">
        <f>[32]Cashflow!BMN37/1000</f>
        <v>0</v>
      </c>
      <c r="BMP31" s="2">
        <f>[32]Cashflow!BMO37/1000</f>
        <v>0</v>
      </c>
      <c r="BMQ31" s="2">
        <f>[32]Cashflow!BMP37/1000</f>
        <v>0</v>
      </c>
      <c r="BMR31" s="2">
        <f>[32]Cashflow!BMQ37/1000</f>
        <v>0</v>
      </c>
      <c r="BMS31" s="2">
        <f>[32]Cashflow!BMR37/1000</f>
        <v>0</v>
      </c>
      <c r="BMT31" s="2">
        <f>[32]Cashflow!BMS37/1000</f>
        <v>0</v>
      </c>
      <c r="BMU31" s="2">
        <f>[32]Cashflow!BMT37/1000</f>
        <v>0</v>
      </c>
      <c r="BMV31" s="2">
        <f>[32]Cashflow!BMU37/1000</f>
        <v>0</v>
      </c>
      <c r="BMW31" s="2">
        <f>[32]Cashflow!BMV37/1000</f>
        <v>0</v>
      </c>
      <c r="BMX31" s="2">
        <f>[32]Cashflow!BMW37/1000</f>
        <v>0</v>
      </c>
      <c r="BMY31" s="2">
        <f>[32]Cashflow!BMX37/1000</f>
        <v>0</v>
      </c>
      <c r="BMZ31" s="2">
        <f>[32]Cashflow!BMY37/1000</f>
        <v>0</v>
      </c>
      <c r="BNA31" s="2">
        <f>[32]Cashflow!BMZ37/1000</f>
        <v>0</v>
      </c>
      <c r="BNB31" s="2">
        <f>[32]Cashflow!BNA37/1000</f>
        <v>0</v>
      </c>
      <c r="BNC31" s="2">
        <f>[32]Cashflow!BNB37/1000</f>
        <v>0</v>
      </c>
      <c r="BND31" s="2">
        <f>[32]Cashflow!BNC37/1000</f>
        <v>0</v>
      </c>
      <c r="BNE31" s="2">
        <f>[32]Cashflow!BND37/1000</f>
        <v>0</v>
      </c>
      <c r="BNF31" s="2">
        <f>[32]Cashflow!BNE37/1000</f>
        <v>0</v>
      </c>
      <c r="BNG31" s="2">
        <f>[32]Cashflow!BNF37/1000</f>
        <v>0</v>
      </c>
      <c r="BNH31" s="2">
        <f>[32]Cashflow!BNG37/1000</f>
        <v>0</v>
      </c>
      <c r="BNI31" s="2">
        <f>[32]Cashflow!BNH37/1000</f>
        <v>0</v>
      </c>
      <c r="BNJ31" s="2">
        <f>[32]Cashflow!BNI37/1000</f>
        <v>0</v>
      </c>
      <c r="BNK31" s="2">
        <f>[32]Cashflow!BNJ37/1000</f>
        <v>0</v>
      </c>
      <c r="BNL31" s="2">
        <f>[32]Cashflow!BNK37/1000</f>
        <v>0</v>
      </c>
      <c r="BNM31" s="2">
        <f>[32]Cashflow!BNL37/1000</f>
        <v>0</v>
      </c>
      <c r="BNN31" s="2">
        <f>[32]Cashflow!BNM37/1000</f>
        <v>0</v>
      </c>
      <c r="BNO31" s="2">
        <f>[32]Cashflow!BNN37/1000</f>
        <v>0</v>
      </c>
      <c r="BNP31" s="2">
        <f>[32]Cashflow!BNO37/1000</f>
        <v>0</v>
      </c>
      <c r="BNQ31" s="2">
        <f>[32]Cashflow!BNP37/1000</f>
        <v>0</v>
      </c>
      <c r="BNR31" s="2">
        <f>[32]Cashflow!BNQ37/1000</f>
        <v>0</v>
      </c>
      <c r="BNS31" s="2">
        <f>[32]Cashflow!BNR37/1000</f>
        <v>0</v>
      </c>
      <c r="BNT31" s="2">
        <f>[32]Cashflow!BNS37/1000</f>
        <v>0</v>
      </c>
      <c r="BNU31" s="2">
        <f>[32]Cashflow!BNT37/1000</f>
        <v>0</v>
      </c>
      <c r="BNV31" s="2">
        <f>[32]Cashflow!BNU37/1000</f>
        <v>0</v>
      </c>
      <c r="BNW31" s="2">
        <f>[32]Cashflow!BNV37/1000</f>
        <v>0</v>
      </c>
      <c r="BNX31" s="2">
        <f>[32]Cashflow!BNW37/1000</f>
        <v>0</v>
      </c>
      <c r="BNY31" s="2">
        <f>[32]Cashflow!BNX37/1000</f>
        <v>0</v>
      </c>
      <c r="BNZ31" s="2">
        <f>[32]Cashflow!BNY37/1000</f>
        <v>0</v>
      </c>
      <c r="BOA31" s="2">
        <f>[32]Cashflow!BNZ37/1000</f>
        <v>0</v>
      </c>
      <c r="BOB31" s="2">
        <f>[32]Cashflow!BOA37/1000</f>
        <v>0</v>
      </c>
      <c r="BOC31" s="2">
        <f>[32]Cashflow!BOB37/1000</f>
        <v>0</v>
      </c>
      <c r="BOD31" s="2">
        <f>[32]Cashflow!BOC37/1000</f>
        <v>0</v>
      </c>
      <c r="BOE31" s="2">
        <f>[32]Cashflow!BOD37/1000</f>
        <v>0</v>
      </c>
      <c r="BOF31" s="2">
        <f>[32]Cashflow!BOE37/1000</f>
        <v>0</v>
      </c>
      <c r="BOG31" s="2">
        <f>[32]Cashflow!BOF37/1000</f>
        <v>0</v>
      </c>
      <c r="BOH31" s="2">
        <f>[32]Cashflow!BOG37/1000</f>
        <v>0</v>
      </c>
      <c r="BOI31" s="2">
        <f>[32]Cashflow!BOH37/1000</f>
        <v>0</v>
      </c>
      <c r="BOJ31" s="2">
        <f>[32]Cashflow!BOI37/1000</f>
        <v>0</v>
      </c>
      <c r="BOK31" s="2">
        <f>[32]Cashflow!BOJ37/1000</f>
        <v>0</v>
      </c>
      <c r="BOL31" s="2">
        <f>[32]Cashflow!BOK37/1000</f>
        <v>0</v>
      </c>
      <c r="BOM31" s="2">
        <f>[32]Cashflow!BOL37/1000</f>
        <v>0</v>
      </c>
      <c r="BON31" s="2">
        <f>[32]Cashflow!BOM37/1000</f>
        <v>0</v>
      </c>
      <c r="BOO31" s="2">
        <f>[32]Cashflow!BON37/1000</f>
        <v>0</v>
      </c>
      <c r="BOP31" s="2">
        <f>[32]Cashflow!BOO37/1000</f>
        <v>0</v>
      </c>
      <c r="BOQ31" s="2">
        <f>[32]Cashflow!BOP37/1000</f>
        <v>0</v>
      </c>
      <c r="BOR31" s="2">
        <f>[32]Cashflow!BOQ37/1000</f>
        <v>0</v>
      </c>
      <c r="BOS31" s="2">
        <f>[32]Cashflow!BOR37/1000</f>
        <v>0</v>
      </c>
      <c r="BOT31" s="2">
        <f>[32]Cashflow!BOS37/1000</f>
        <v>0</v>
      </c>
      <c r="BOU31" s="2">
        <f>[32]Cashflow!BOT37/1000</f>
        <v>0</v>
      </c>
      <c r="BOV31" s="2">
        <f>[32]Cashflow!BOU37/1000</f>
        <v>0</v>
      </c>
      <c r="BOW31" s="2">
        <f>[32]Cashflow!BOV37/1000</f>
        <v>0</v>
      </c>
      <c r="BOX31" s="2">
        <f>[32]Cashflow!BOW37/1000</f>
        <v>0</v>
      </c>
      <c r="BOY31" s="2">
        <f>[32]Cashflow!BOX37/1000</f>
        <v>0</v>
      </c>
      <c r="BOZ31" s="2">
        <f>[32]Cashflow!BOY37/1000</f>
        <v>0</v>
      </c>
      <c r="BPA31" s="2">
        <f>[32]Cashflow!BOZ37/1000</f>
        <v>0</v>
      </c>
      <c r="BPB31" s="2">
        <f>[32]Cashflow!BPA37/1000</f>
        <v>0</v>
      </c>
      <c r="BPC31" s="2">
        <f>[32]Cashflow!BPB37/1000</f>
        <v>0</v>
      </c>
      <c r="BPD31" s="2">
        <f>[32]Cashflow!BPC37/1000</f>
        <v>0</v>
      </c>
      <c r="BPE31" s="2">
        <f>[32]Cashflow!BPD37/1000</f>
        <v>0</v>
      </c>
      <c r="BPF31" s="2">
        <f>[32]Cashflow!BPE37/1000</f>
        <v>0</v>
      </c>
      <c r="BPG31" s="2">
        <f>[32]Cashflow!BPF37/1000</f>
        <v>0</v>
      </c>
      <c r="BPH31" s="2">
        <f>[32]Cashflow!BPG37/1000</f>
        <v>0</v>
      </c>
      <c r="BPI31" s="2">
        <f>[32]Cashflow!BPH37/1000</f>
        <v>0</v>
      </c>
      <c r="BPJ31" s="2">
        <f>[32]Cashflow!BPI37/1000</f>
        <v>0</v>
      </c>
      <c r="BPK31" s="2">
        <f>[32]Cashflow!BPJ37/1000</f>
        <v>0</v>
      </c>
      <c r="BPL31" s="2">
        <f>[32]Cashflow!BPK37/1000</f>
        <v>0</v>
      </c>
      <c r="BPM31" s="2">
        <f>[32]Cashflow!BPL37/1000</f>
        <v>0</v>
      </c>
      <c r="BPN31" s="2">
        <f>[32]Cashflow!BPM37/1000</f>
        <v>0</v>
      </c>
      <c r="BPO31" s="2">
        <f>[32]Cashflow!BPN37/1000</f>
        <v>0</v>
      </c>
      <c r="BPP31" s="2">
        <f>[32]Cashflow!BPO37/1000</f>
        <v>0</v>
      </c>
      <c r="BPQ31" s="2">
        <f>[32]Cashflow!BPP37/1000</f>
        <v>0</v>
      </c>
      <c r="BPR31" s="2">
        <f>[32]Cashflow!BPQ37/1000</f>
        <v>0</v>
      </c>
      <c r="BPS31" s="2">
        <f>[32]Cashflow!BPR37/1000</f>
        <v>0</v>
      </c>
      <c r="BPT31" s="2">
        <f>[32]Cashflow!BPS37/1000</f>
        <v>0</v>
      </c>
      <c r="BPU31" s="2">
        <f>[32]Cashflow!BPT37/1000</f>
        <v>0</v>
      </c>
      <c r="BPV31" s="2">
        <f>[32]Cashflow!BPU37/1000</f>
        <v>0</v>
      </c>
      <c r="BPW31" s="2">
        <f>[32]Cashflow!BPV37/1000</f>
        <v>0</v>
      </c>
      <c r="BPX31" s="2">
        <f>[32]Cashflow!BPW37/1000</f>
        <v>0</v>
      </c>
      <c r="BPY31" s="2">
        <f>[32]Cashflow!BPX37/1000</f>
        <v>0</v>
      </c>
      <c r="BPZ31" s="2">
        <f>[32]Cashflow!BPY37/1000</f>
        <v>0</v>
      </c>
      <c r="BQA31" s="2">
        <f>[32]Cashflow!BPZ37/1000</f>
        <v>0</v>
      </c>
      <c r="BQB31" s="2">
        <f>[32]Cashflow!BQA37/1000</f>
        <v>0</v>
      </c>
      <c r="BQC31" s="2">
        <f>[32]Cashflow!BQB37/1000</f>
        <v>0</v>
      </c>
      <c r="BQD31" s="2">
        <f>[32]Cashflow!BQC37/1000</f>
        <v>0</v>
      </c>
      <c r="BQE31" s="2">
        <f>[32]Cashflow!BQD37/1000</f>
        <v>0</v>
      </c>
      <c r="BQF31" s="2">
        <f>[32]Cashflow!BQE37/1000</f>
        <v>0</v>
      </c>
      <c r="BQG31" s="2">
        <f>[32]Cashflow!BQF37/1000</f>
        <v>0</v>
      </c>
      <c r="BQH31" s="2">
        <f>[32]Cashflow!BQG37/1000</f>
        <v>0</v>
      </c>
      <c r="BQI31" s="2">
        <f>[32]Cashflow!BQH37/1000</f>
        <v>0</v>
      </c>
      <c r="BQJ31" s="2">
        <f>[32]Cashflow!BQI37/1000</f>
        <v>0</v>
      </c>
      <c r="BQK31" s="2">
        <f>[32]Cashflow!BQJ37/1000</f>
        <v>0</v>
      </c>
      <c r="BQL31" s="2">
        <f>[32]Cashflow!BQK37/1000</f>
        <v>0</v>
      </c>
      <c r="BQM31" s="2">
        <f>[32]Cashflow!BQL37/1000</f>
        <v>0</v>
      </c>
      <c r="BQN31" s="2">
        <f>[32]Cashflow!BQM37/1000</f>
        <v>0</v>
      </c>
      <c r="BQO31" s="2">
        <f>[32]Cashflow!BQN37/1000</f>
        <v>0</v>
      </c>
      <c r="BQP31" s="2">
        <f>[32]Cashflow!BQO37/1000</f>
        <v>0</v>
      </c>
      <c r="BQQ31" s="2">
        <f>[32]Cashflow!BQP37/1000</f>
        <v>0</v>
      </c>
      <c r="BQR31" s="2">
        <f>[32]Cashflow!BQQ37/1000</f>
        <v>0</v>
      </c>
      <c r="BQS31" s="2">
        <f>[32]Cashflow!BQR37/1000</f>
        <v>0</v>
      </c>
      <c r="BQT31" s="2">
        <f>[32]Cashflow!BQS37/1000</f>
        <v>0</v>
      </c>
      <c r="BQU31" s="2">
        <f>[32]Cashflow!BQT37/1000</f>
        <v>0</v>
      </c>
      <c r="BQV31" s="2">
        <f>[32]Cashflow!BQU37/1000</f>
        <v>0</v>
      </c>
      <c r="BQW31" s="2">
        <f>[32]Cashflow!BQV37/1000</f>
        <v>0</v>
      </c>
      <c r="BQX31" s="2">
        <f>[32]Cashflow!BQW37/1000</f>
        <v>0</v>
      </c>
      <c r="BQY31" s="2">
        <f>[32]Cashflow!BQX37/1000</f>
        <v>0</v>
      </c>
      <c r="BQZ31" s="2">
        <f>[32]Cashflow!BQY37/1000</f>
        <v>0</v>
      </c>
      <c r="BRA31" s="2">
        <f>[32]Cashflow!BQZ37/1000</f>
        <v>0</v>
      </c>
      <c r="BRB31" s="2">
        <f>[32]Cashflow!BRA37/1000</f>
        <v>0</v>
      </c>
      <c r="BRC31" s="2">
        <f>[32]Cashflow!BRB37/1000</f>
        <v>0</v>
      </c>
      <c r="BRD31" s="2">
        <f>[32]Cashflow!BRC37/1000</f>
        <v>0</v>
      </c>
      <c r="BRE31" s="2">
        <f>[32]Cashflow!BRD37/1000</f>
        <v>0</v>
      </c>
      <c r="BRF31" s="2">
        <f>[32]Cashflow!BRE37/1000</f>
        <v>0</v>
      </c>
      <c r="BRG31" s="2">
        <f>[32]Cashflow!BRF37/1000</f>
        <v>0</v>
      </c>
      <c r="BRH31" s="2">
        <f>[32]Cashflow!BRG37/1000</f>
        <v>0</v>
      </c>
      <c r="BRI31" s="2">
        <f>[32]Cashflow!BRH37/1000</f>
        <v>0</v>
      </c>
      <c r="BRJ31" s="2">
        <f>[32]Cashflow!BRI37/1000</f>
        <v>0</v>
      </c>
      <c r="BRK31" s="2">
        <f>[32]Cashflow!BRJ37/1000</f>
        <v>0</v>
      </c>
      <c r="BRL31" s="2">
        <f>[32]Cashflow!BRK37/1000</f>
        <v>0</v>
      </c>
      <c r="BRM31" s="2">
        <f>[32]Cashflow!BRL37/1000</f>
        <v>0</v>
      </c>
      <c r="BRN31" s="2">
        <f>[32]Cashflow!BRM37/1000</f>
        <v>0</v>
      </c>
      <c r="BRO31" s="2">
        <f>[32]Cashflow!BRN37/1000</f>
        <v>0</v>
      </c>
      <c r="BRP31" s="2">
        <f>[32]Cashflow!BRO37/1000</f>
        <v>0</v>
      </c>
      <c r="BRQ31" s="2">
        <f>[32]Cashflow!BRP37/1000</f>
        <v>0</v>
      </c>
      <c r="BRR31" s="2">
        <f>[32]Cashflow!BRQ37/1000</f>
        <v>0</v>
      </c>
      <c r="BRS31" s="2">
        <f>[32]Cashflow!BRR37/1000</f>
        <v>0</v>
      </c>
      <c r="BRT31" s="2">
        <f>[32]Cashflow!BRS37/1000</f>
        <v>0</v>
      </c>
      <c r="BRU31" s="2">
        <f>[32]Cashflow!BRT37/1000</f>
        <v>0</v>
      </c>
      <c r="BRV31" s="2">
        <f>[32]Cashflow!BRU37/1000</f>
        <v>0</v>
      </c>
      <c r="BRW31" s="2">
        <f>[32]Cashflow!BRV37/1000</f>
        <v>0</v>
      </c>
      <c r="BRX31" s="2">
        <f>[32]Cashflow!BRW37/1000</f>
        <v>0</v>
      </c>
      <c r="BRY31" s="2">
        <f>[32]Cashflow!BRX37/1000</f>
        <v>0</v>
      </c>
      <c r="BRZ31" s="2">
        <f>[32]Cashflow!BRY37/1000</f>
        <v>0</v>
      </c>
      <c r="BSA31" s="2">
        <f>[32]Cashflow!BRZ37/1000</f>
        <v>0</v>
      </c>
      <c r="BSB31" s="2">
        <f>[32]Cashflow!BSA37/1000</f>
        <v>0</v>
      </c>
      <c r="BSC31" s="2">
        <f>[32]Cashflow!BSB37/1000</f>
        <v>0</v>
      </c>
      <c r="BSD31" s="2">
        <f>[32]Cashflow!BSC37/1000</f>
        <v>0</v>
      </c>
      <c r="BSE31" s="2">
        <f>[32]Cashflow!BSD37/1000</f>
        <v>0</v>
      </c>
      <c r="BSF31" s="2">
        <f>[32]Cashflow!BSE37/1000</f>
        <v>0</v>
      </c>
      <c r="BSG31" s="2">
        <f>[32]Cashflow!BSF37/1000</f>
        <v>0</v>
      </c>
      <c r="BSH31" s="2">
        <f>[32]Cashflow!BSG37/1000</f>
        <v>0</v>
      </c>
      <c r="BSI31" s="2">
        <f>[32]Cashflow!BSH37/1000</f>
        <v>0</v>
      </c>
      <c r="BSJ31" s="2">
        <f>[32]Cashflow!BSI37/1000</f>
        <v>0</v>
      </c>
      <c r="BSK31" s="2">
        <f>[32]Cashflow!BSJ37/1000</f>
        <v>0</v>
      </c>
      <c r="BSL31" s="2">
        <f>[32]Cashflow!BSK37/1000</f>
        <v>0</v>
      </c>
      <c r="BSM31" s="2">
        <f>[32]Cashflow!BSL37/1000</f>
        <v>0</v>
      </c>
      <c r="BSN31" s="2">
        <f>[32]Cashflow!BSM37/1000</f>
        <v>0</v>
      </c>
      <c r="BSO31" s="2">
        <f>[32]Cashflow!BSN37/1000</f>
        <v>0</v>
      </c>
      <c r="BSP31" s="2">
        <f>[32]Cashflow!BSO37/1000</f>
        <v>0</v>
      </c>
      <c r="BSQ31" s="2">
        <f>[32]Cashflow!BSP37/1000</f>
        <v>0</v>
      </c>
      <c r="BSR31" s="2">
        <f>[32]Cashflow!BSQ37/1000</f>
        <v>0</v>
      </c>
      <c r="BSS31" s="2">
        <f>[32]Cashflow!BSR37/1000</f>
        <v>0</v>
      </c>
      <c r="BST31" s="2">
        <f>[32]Cashflow!BSS37/1000</f>
        <v>0</v>
      </c>
      <c r="BSU31" s="2">
        <f>[32]Cashflow!BST37/1000</f>
        <v>0</v>
      </c>
      <c r="BSV31" s="2">
        <f>[32]Cashflow!BSU37/1000</f>
        <v>0</v>
      </c>
      <c r="BSW31" s="2">
        <f>[32]Cashflow!BSV37/1000</f>
        <v>0</v>
      </c>
      <c r="BSX31" s="2">
        <f>[32]Cashflow!BSW37/1000</f>
        <v>0</v>
      </c>
      <c r="BSY31" s="2">
        <f>[32]Cashflow!BSX37/1000</f>
        <v>0</v>
      </c>
      <c r="BSZ31" s="2">
        <f>[32]Cashflow!BSY37/1000</f>
        <v>0</v>
      </c>
      <c r="BTA31" s="2">
        <f>[32]Cashflow!BSZ37/1000</f>
        <v>0</v>
      </c>
      <c r="BTB31" s="2">
        <f>[32]Cashflow!BTA37/1000</f>
        <v>0</v>
      </c>
      <c r="BTC31" s="2">
        <f>[32]Cashflow!BTB37/1000</f>
        <v>0</v>
      </c>
      <c r="BTD31" s="2">
        <f>[32]Cashflow!BTC37/1000</f>
        <v>0</v>
      </c>
      <c r="BTE31" s="2">
        <f>[32]Cashflow!BTD37/1000</f>
        <v>0</v>
      </c>
      <c r="BTF31" s="2">
        <f>[32]Cashflow!BTE37/1000</f>
        <v>0</v>
      </c>
      <c r="BTG31" s="2">
        <f>[32]Cashflow!BTF37/1000</f>
        <v>0</v>
      </c>
      <c r="BTH31" s="2">
        <f>[32]Cashflow!BTG37/1000</f>
        <v>0</v>
      </c>
      <c r="BTI31" s="2">
        <f>[32]Cashflow!BTH37/1000</f>
        <v>0</v>
      </c>
      <c r="BTJ31" s="2">
        <f>[32]Cashflow!BTI37/1000</f>
        <v>0</v>
      </c>
      <c r="BTK31" s="2">
        <f>[32]Cashflow!BTJ37/1000</f>
        <v>0</v>
      </c>
      <c r="BTL31" s="2">
        <f>[32]Cashflow!BTK37/1000</f>
        <v>0</v>
      </c>
      <c r="BTM31" s="2">
        <f>[32]Cashflow!BTL37/1000</f>
        <v>0</v>
      </c>
      <c r="BTN31" s="2">
        <f>[32]Cashflow!BTM37/1000</f>
        <v>0</v>
      </c>
      <c r="BTO31" s="2">
        <f>[32]Cashflow!BTN37/1000</f>
        <v>0</v>
      </c>
      <c r="BTP31" s="2">
        <f>[32]Cashflow!BTO37/1000</f>
        <v>0</v>
      </c>
      <c r="BTQ31" s="2">
        <f>[32]Cashflow!BTP37/1000</f>
        <v>0</v>
      </c>
      <c r="BTR31" s="2">
        <f>[32]Cashflow!BTQ37/1000</f>
        <v>0</v>
      </c>
      <c r="BTS31" s="2">
        <f>[32]Cashflow!BTR37/1000</f>
        <v>0</v>
      </c>
      <c r="BTT31" s="2">
        <f>[32]Cashflow!BTS37/1000</f>
        <v>0</v>
      </c>
      <c r="BTU31" s="2">
        <f>[32]Cashflow!BTT37/1000</f>
        <v>0</v>
      </c>
      <c r="BTV31" s="2">
        <f>[32]Cashflow!BTU37/1000</f>
        <v>0</v>
      </c>
      <c r="BTW31" s="2">
        <f>[32]Cashflow!BTV37/1000</f>
        <v>0</v>
      </c>
      <c r="BTX31" s="2">
        <f>[32]Cashflow!BTW37/1000</f>
        <v>0</v>
      </c>
      <c r="BTY31" s="2">
        <f>[32]Cashflow!BTX37/1000</f>
        <v>0</v>
      </c>
      <c r="BTZ31" s="2">
        <f>[32]Cashflow!BTY37/1000</f>
        <v>0</v>
      </c>
      <c r="BUA31" s="2">
        <f>[32]Cashflow!BTZ37/1000</f>
        <v>0</v>
      </c>
      <c r="BUB31" s="2">
        <f>[32]Cashflow!BUA37/1000</f>
        <v>0</v>
      </c>
      <c r="BUC31" s="2">
        <f>[32]Cashflow!BUB37/1000</f>
        <v>0</v>
      </c>
      <c r="BUD31" s="2">
        <f>[32]Cashflow!BUC37/1000</f>
        <v>0</v>
      </c>
      <c r="BUE31" s="2">
        <f>[32]Cashflow!BUD37/1000</f>
        <v>0</v>
      </c>
      <c r="BUF31" s="2">
        <f>[32]Cashflow!BUE37/1000</f>
        <v>0</v>
      </c>
      <c r="BUG31" s="2">
        <f>[32]Cashflow!BUF37/1000</f>
        <v>0</v>
      </c>
      <c r="BUH31" s="2">
        <f>[32]Cashflow!BUG37/1000</f>
        <v>0</v>
      </c>
      <c r="BUI31" s="2">
        <f>[32]Cashflow!BUH37/1000</f>
        <v>0</v>
      </c>
      <c r="BUJ31" s="2">
        <f>[32]Cashflow!BUI37/1000</f>
        <v>0</v>
      </c>
      <c r="BUK31" s="2">
        <f>[32]Cashflow!BUJ37/1000</f>
        <v>0</v>
      </c>
      <c r="BUL31" s="2">
        <f>[32]Cashflow!BUK37/1000</f>
        <v>0</v>
      </c>
      <c r="BUM31" s="2">
        <f>[32]Cashflow!BUL37/1000</f>
        <v>0</v>
      </c>
      <c r="BUN31" s="2">
        <f>[32]Cashflow!BUM37/1000</f>
        <v>0</v>
      </c>
      <c r="BUO31" s="2">
        <f>[32]Cashflow!BUN37/1000</f>
        <v>0</v>
      </c>
      <c r="BUP31" s="2">
        <f>[32]Cashflow!BUO37/1000</f>
        <v>0</v>
      </c>
      <c r="BUQ31" s="2">
        <f>[32]Cashflow!BUP37/1000</f>
        <v>0</v>
      </c>
      <c r="BUR31" s="2">
        <f>[32]Cashflow!BUQ37/1000</f>
        <v>0</v>
      </c>
      <c r="BUS31" s="2">
        <f>[32]Cashflow!BUR37/1000</f>
        <v>0</v>
      </c>
      <c r="BUT31" s="2">
        <f>[32]Cashflow!BUS37/1000</f>
        <v>0</v>
      </c>
      <c r="BUU31" s="2">
        <f>[32]Cashflow!BUT37/1000</f>
        <v>0</v>
      </c>
      <c r="BUV31" s="2">
        <f>[32]Cashflow!BUU37/1000</f>
        <v>0</v>
      </c>
      <c r="BUW31" s="2">
        <f>[32]Cashflow!BUV37/1000</f>
        <v>0</v>
      </c>
      <c r="BUX31" s="2">
        <f>[32]Cashflow!BUW37/1000</f>
        <v>0</v>
      </c>
      <c r="BUY31" s="2">
        <f>[32]Cashflow!BUX37/1000</f>
        <v>0</v>
      </c>
      <c r="BUZ31" s="2">
        <f>[32]Cashflow!BUY37/1000</f>
        <v>0</v>
      </c>
      <c r="BVA31" s="2">
        <f>[32]Cashflow!BUZ37/1000</f>
        <v>0</v>
      </c>
      <c r="BVB31" s="2">
        <f>[32]Cashflow!BVA37/1000</f>
        <v>0</v>
      </c>
      <c r="BVC31" s="2">
        <f>[32]Cashflow!BVB37/1000</f>
        <v>0</v>
      </c>
      <c r="BVD31" s="2">
        <f>[32]Cashflow!BVC37/1000</f>
        <v>0</v>
      </c>
      <c r="BVE31" s="2">
        <f>[32]Cashflow!BVD37/1000</f>
        <v>0</v>
      </c>
      <c r="BVF31" s="2">
        <f>[32]Cashflow!BVE37/1000</f>
        <v>0</v>
      </c>
      <c r="BVG31" s="2">
        <f>[32]Cashflow!BVF37/1000</f>
        <v>0</v>
      </c>
      <c r="BVH31" s="2">
        <f>[32]Cashflow!BVG37/1000</f>
        <v>0</v>
      </c>
      <c r="BVI31" s="2">
        <f>[32]Cashflow!BVH37/1000</f>
        <v>0</v>
      </c>
      <c r="BVJ31" s="2">
        <f>[32]Cashflow!BVI37/1000</f>
        <v>0</v>
      </c>
      <c r="BVK31" s="2">
        <f>[32]Cashflow!BVJ37/1000</f>
        <v>0</v>
      </c>
      <c r="BVL31" s="2">
        <f>[32]Cashflow!BVK37/1000</f>
        <v>0</v>
      </c>
      <c r="BVM31" s="2">
        <f>[32]Cashflow!BVL37/1000</f>
        <v>0</v>
      </c>
      <c r="BVN31" s="2">
        <f>[32]Cashflow!BVM37/1000</f>
        <v>0</v>
      </c>
      <c r="BVO31" s="2">
        <f>[32]Cashflow!BVN37/1000</f>
        <v>0</v>
      </c>
      <c r="BVP31" s="2">
        <f>[32]Cashflow!BVO37/1000</f>
        <v>0</v>
      </c>
      <c r="BVQ31" s="2">
        <f>[32]Cashflow!BVP37/1000</f>
        <v>0</v>
      </c>
      <c r="BVR31" s="2">
        <f>[32]Cashflow!BVQ37/1000</f>
        <v>0</v>
      </c>
      <c r="BVS31" s="2">
        <f>[32]Cashflow!BVR37/1000</f>
        <v>0</v>
      </c>
      <c r="BVT31" s="2">
        <f>[32]Cashflow!BVS37/1000</f>
        <v>0</v>
      </c>
      <c r="BVU31" s="2">
        <f>[32]Cashflow!BVT37/1000</f>
        <v>0</v>
      </c>
      <c r="BVV31" s="2">
        <f>[32]Cashflow!BVU37/1000</f>
        <v>0</v>
      </c>
      <c r="BVW31" s="2">
        <f>[32]Cashflow!BVV37/1000</f>
        <v>0</v>
      </c>
      <c r="BVX31" s="2">
        <f>[32]Cashflow!BVW37/1000</f>
        <v>0</v>
      </c>
      <c r="BVY31" s="2">
        <f>[32]Cashflow!BVX37/1000</f>
        <v>0</v>
      </c>
      <c r="BVZ31" s="2">
        <f>[32]Cashflow!BVY37/1000</f>
        <v>0</v>
      </c>
      <c r="BWA31" s="2">
        <f>[32]Cashflow!BVZ37/1000</f>
        <v>0</v>
      </c>
      <c r="BWB31" s="2">
        <f>[32]Cashflow!BWA37/1000</f>
        <v>0</v>
      </c>
      <c r="BWC31" s="2">
        <f>[32]Cashflow!BWB37/1000</f>
        <v>0</v>
      </c>
      <c r="BWD31" s="2">
        <f>[32]Cashflow!BWC37/1000</f>
        <v>0</v>
      </c>
      <c r="BWE31" s="2">
        <f>[32]Cashflow!BWD37/1000</f>
        <v>0</v>
      </c>
      <c r="BWF31" s="2">
        <f>[32]Cashflow!BWE37/1000</f>
        <v>0</v>
      </c>
      <c r="BWG31" s="2">
        <f>[32]Cashflow!BWF37/1000</f>
        <v>0</v>
      </c>
      <c r="BWH31" s="2">
        <f>[32]Cashflow!BWG37/1000</f>
        <v>0</v>
      </c>
      <c r="BWI31" s="2">
        <f>[32]Cashflow!BWH37/1000</f>
        <v>0</v>
      </c>
      <c r="BWJ31" s="2">
        <f>[32]Cashflow!BWI37/1000</f>
        <v>0</v>
      </c>
      <c r="BWK31" s="2">
        <f>[32]Cashflow!BWJ37/1000</f>
        <v>0</v>
      </c>
      <c r="BWL31" s="2">
        <f>[32]Cashflow!BWK37/1000</f>
        <v>0</v>
      </c>
      <c r="BWM31" s="2">
        <f>[32]Cashflow!BWL37/1000</f>
        <v>0</v>
      </c>
      <c r="BWN31" s="2">
        <f>[32]Cashflow!BWM37/1000</f>
        <v>0</v>
      </c>
      <c r="BWO31" s="2">
        <f>[32]Cashflow!BWN37/1000</f>
        <v>0</v>
      </c>
      <c r="BWP31" s="2">
        <f>[32]Cashflow!BWO37/1000</f>
        <v>0</v>
      </c>
      <c r="BWQ31" s="2">
        <f>[32]Cashflow!BWP37/1000</f>
        <v>0</v>
      </c>
      <c r="BWR31" s="2">
        <f>[32]Cashflow!BWQ37/1000</f>
        <v>0</v>
      </c>
      <c r="BWS31" s="2">
        <f>[32]Cashflow!BWR37/1000</f>
        <v>0</v>
      </c>
      <c r="BWT31" s="2">
        <f>[32]Cashflow!BWS37/1000</f>
        <v>0</v>
      </c>
      <c r="BWU31" s="2">
        <f>[32]Cashflow!BWT37/1000</f>
        <v>0</v>
      </c>
      <c r="BWV31" s="2">
        <f>[32]Cashflow!BWU37/1000</f>
        <v>0</v>
      </c>
      <c r="BWW31" s="2">
        <f>[32]Cashflow!BWV37/1000</f>
        <v>0</v>
      </c>
      <c r="BWX31" s="2">
        <f>[32]Cashflow!BWW37/1000</f>
        <v>0</v>
      </c>
      <c r="BWY31" s="2">
        <f>[32]Cashflow!BWX37/1000</f>
        <v>0</v>
      </c>
      <c r="BWZ31" s="2">
        <f>[32]Cashflow!BWY37/1000</f>
        <v>0</v>
      </c>
      <c r="BXA31" s="2">
        <f>[32]Cashflow!BWZ37/1000</f>
        <v>0</v>
      </c>
      <c r="BXB31" s="2">
        <f>[32]Cashflow!BXA37/1000</f>
        <v>0</v>
      </c>
      <c r="BXC31" s="2">
        <f>[32]Cashflow!BXB37/1000</f>
        <v>0</v>
      </c>
      <c r="BXD31" s="2">
        <f>[32]Cashflow!BXC37/1000</f>
        <v>0</v>
      </c>
      <c r="BXE31" s="2">
        <f>[32]Cashflow!BXD37/1000</f>
        <v>0</v>
      </c>
      <c r="BXF31" s="2">
        <f>[32]Cashflow!BXE37/1000</f>
        <v>0</v>
      </c>
      <c r="BXG31" s="2">
        <f>[32]Cashflow!BXF37/1000</f>
        <v>0</v>
      </c>
      <c r="BXH31" s="2">
        <f>[32]Cashflow!BXG37/1000</f>
        <v>0</v>
      </c>
      <c r="BXI31" s="2">
        <f>[32]Cashflow!BXH37/1000</f>
        <v>0</v>
      </c>
      <c r="BXJ31" s="2">
        <f>[32]Cashflow!BXI37/1000</f>
        <v>0</v>
      </c>
      <c r="BXK31" s="2">
        <f>[32]Cashflow!BXJ37/1000</f>
        <v>0</v>
      </c>
      <c r="BXL31" s="2">
        <f>[32]Cashflow!BXK37/1000</f>
        <v>0</v>
      </c>
      <c r="BXM31" s="2">
        <f>[32]Cashflow!BXL37/1000</f>
        <v>0</v>
      </c>
      <c r="BXN31" s="2">
        <f>[32]Cashflow!BXM37/1000</f>
        <v>0</v>
      </c>
      <c r="BXO31" s="2">
        <f>[32]Cashflow!BXN37/1000</f>
        <v>0</v>
      </c>
      <c r="BXP31" s="2">
        <f>[32]Cashflow!BXO37/1000</f>
        <v>0</v>
      </c>
      <c r="BXQ31" s="2">
        <f>[32]Cashflow!BXP37/1000</f>
        <v>0</v>
      </c>
      <c r="BXR31" s="2">
        <f>[32]Cashflow!BXQ37/1000</f>
        <v>0</v>
      </c>
      <c r="BXS31" s="2">
        <f>[32]Cashflow!BXR37/1000</f>
        <v>0</v>
      </c>
      <c r="BXT31" s="2">
        <f>[32]Cashflow!BXS37/1000</f>
        <v>0</v>
      </c>
      <c r="BXU31" s="2">
        <f>[32]Cashflow!BXT37/1000</f>
        <v>0</v>
      </c>
      <c r="BXV31" s="2">
        <f>[32]Cashflow!BXU37/1000</f>
        <v>0</v>
      </c>
      <c r="BXW31" s="2">
        <f>[32]Cashflow!BXV37/1000</f>
        <v>0</v>
      </c>
      <c r="BXX31" s="2">
        <f>[32]Cashflow!BXW37/1000</f>
        <v>0</v>
      </c>
      <c r="BXY31" s="2">
        <f>[32]Cashflow!BXX37/1000</f>
        <v>0</v>
      </c>
      <c r="BXZ31" s="2">
        <f>[32]Cashflow!BXY37/1000</f>
        <v>0</v>
      </c>
      <c r="BYA31" s="2">
        <f>[32]Cashflow!BXZ37/1000</f>
        <v>0</v>
      </c>
      <c r="BYB31" s="2">
        <f>[32]Cashflow!BYA37/1000</f>
        <v>0</v>
      </c>
      <c r="BYC31" s="2">
        <f>[32]Cashflow!BYB37/1000</f>
        <v>0</v>
      </c>
      <c r="BYD31" s="2">
        <f>[32]Cashflow!BYC37/1000</f>
        <v>0</v>
      </c>
      <c r="BYE31" s="2">
        <f>[32]Cashflow!BYD37/1000</f>
        <v>0</v>
      </c>
      <c r="BYF31" s="2">
        <f>[32]Cashflow!BYE37/1000</f>
        <v>0</v>
      </c>
      <c r="BYG31" s="2">
        <f>[32]Cashflow!BYF37/1000</f>
        <v>0</v>
      </c>
      <c r="BYH31" s="2">
        <f>[32]Cashflow!BYG37/1000</f>
        <v>0</v>
      </c>
      <c r="BYI31" s="2">
        <f>[32]Cashflow!BYH37/1000</f>
        <v>0</v>
      </c>
      <c r="BYJ31" s="2">
        <f>[32]Cashflow!BYI37/1000</f>
        <v>0</v>
      </c>
      <c r="BYK31" s="2">
        <f>[32]Cashflow!BYJ37/1000</f>
        <v>0</v>
      </c>
      <c r="BYL31" s="2">
        <f>[32]Cashflow!BYK37/1000</f>
        <v>0</v>
      </c>
      <c r="BYM31" s="2">
        <f>[32]Cashflow!BYL37/1000</f>
        <v>0</v>
      </c>
      <c r="BYN31" s="2">
        <f>[32]Cashflow!BYM37/1000</f>
        <v>0</v>
      </c>
      <c r="BYO31" s="2">
        <f>[32]Cashflow!BYN37/1000</f>
        <v>0</v>
      </c>
      <c r="BYP31" s="2">
        <f>[32]Cashflow!BYO37/1000</f>
        <v>0</v>
      </c>
      <c r="BYQ31" s="2">
        <f>[32]Cashflow!BYP37/1000</f>
        <v>0</v>
      </c>
      <c r="BYR31" s="2">
        <f>[32]Cashflow!BYQ37/1000</f>
        <v>0</v>
      </c>
      <c r="BYS31" s="2">
        <f>[32]Cashflow!BYR37/1000</f>
        <v>0</v>
      </c>
      <c r="BYT31" s="2">
        <f>[32]Cashflow!BYS37/1000</f>
        <v>0</v>
      </c>
      <c r="BYU31" s="2">
        <f>[32]Cashflow!BYT37/1000</f>
        <v>0</v>
      </c>
      <c r="BYV31" s="2">
        <f>[32]Cashflow!BYU37/1000</f>
        <v>0</v>
      </c>
      <c r="BYW31" s="2">
        <f>[32]Cashflow!BYV37/1000</f>
        <v>0</v>
      </c>
      <c r="BYX31" s="2">
        <f>[32]Cashflow!BYW37/1000</f>
        <v>0</v>
      </c>
      <c r="BYY31" s="2">
        <f>[32]Cashflow!BYX37/1000</f>
        <v>0</v>
      </c>
      <c r="BYZ31" s="2">
        <f>[32]Cashflow!BYY37/1000</f>
        <v>0</v>
      </c>
      <c r="BZA31" s="2">
        <f>[32]Cashflow!BYZ37/1000</f>
        <v>0</v>
      </c>
      <c r="BZB31" s="2">
        <f>[32]Cashflow!BZA37/1000</f>
        <v>0</v>
      </c>
      <c r="BZC31" s="2">
        <f>[32]Cashflow!BZB37/1000</f>
        <v>0</v>
      </c>
      <c r="BZD31" s="2">
        <f>[32]Cashflow!BZC37/1000</f>
        <v>0</v>
      </c>
      <c r="BZE31" s="2">
        <f>[32]Cashflow!BZD37/1000</f>
        <v>0</v>
      </c>
      <c r="BZF31" s="2">
        <f>[32]Cashflow!BZE37/1000</f>
        <v>0</v>
      </c>
      <c r="BZG31" s="2">
        <f>[32]Cashflow!BZF37/1000</f>
        <v>0</v>
      </c>
      <c r="BZH31" s="2">
        <f>[32]Cashflow!BZG37/1000</f>
        <v>0</v>
      </c>
      <c r="BZI31" s="2">
        <f>[32]Cashflow!BZH37/1000</f>
        <v>0</v>
      </c>
      <c r="BZJ31" s="2">
        <f>[32]Cashflow!BZI37/1000</f>
        <v>0</v>
      </c>
      <c r="BZK31" s="2">
        <f>[32]Cashflow!BZJ37/1000</f>
        <v>0</v>
      </c>
      <c r="BZL31" s="2">
        <f>[32]Cashflow!BZK37/1000</f>
        <v>0</v>
      </c>
      <c r="BZM31" s="2">
        <f>[32]Cashflow!BZL37/1000</f>
        <v>0</v>
      </c>
      <c r="BZN31" s="2">
        <f>[32]Cashflow!BZM37/1000</f>
        <v>0</v>
      </c>
      <c r="BZO31" s="2">
        <f>[32]Cashflow!BZN37/1000</f>
        <v>0</v>
      </c>
      <c r="BZP31" s="2">
        <f>[32]Cashflow!BZO37/1000</f>
        <v>0</v>
      </c>
      <c r="BZQ31" s="2">
        <f>[32]Cashflow!BZP37/1000</f>
        <v>0</v>
      </c>
      <c r="BZR31" s="2">
        <f>[32]Cashflow!BZQ37/1000</f>
        <v>0</v>
      </c>
      <c r="BZS31" s="2">
        <f>[32]Cashflow!BZR37/1000</f>
        <v>0</v>
      </c>
      <c r="BZT31" s="2">
        <f>[32]Cashflow!BZS37/1000</f>
        <v>0</v>
      </c>
      <c r="BZU31" s="2">
        <f>[32]Cashflow!BZT37/1000</f>
        <v>0</v>
      </c>
      <c r="BZV31" s="2">
        <f>[32]Cashflow!BZU37/1000</f>
        <v>0</v>
      </c>
      <c r="BZW31" s="2">
        <f>[32]Cashflow!BZV37/1000</f>
        <v>0</v>
      </c>
      <c r="BZX31" s="2">
        <f>[32]Cashflow!BZW37/1000</f>
        <v>0</v>
      </c>
      <c r="BZY31" s="2">
        <f>[32]Cashflow!BZX37/1000</f>
        <v>0</v>
      </c>
      <c r="BZZ31" s="2">
        <f>[32]Cashflow!BZY37/1000</f>
        <v>0</v>
      </c>
      <c r="CAA31" s="2">
        <f>[32]Cashflow!BZZ37/1000</f>
        <v>0</v>
      </c>
      <c r="CAB31" s="2">
        <f>[32]Cashflow!CAA37/1000</f>
        <v>0</v>
      </c>
      <c r="CAC31" s="2">
        <f>[32]Cashflow!CAB37/1000</f>
        <v>0</v>
      </c>
      <c r="CAD31" s="2">
        <f>[32]Cashflow!CAC37/1000</f>
        <v>0</v>
      </c>
      <c r="CAE31" s="2">
        <f>[32]Cashflow!CAD37/1000</f>
        <v>0</v>
      </c>
      <c r="CAF31" s="2">
        <f>[32]Cashflow!CAE37/1000</f>
        <v>0</v>
      </c>
      <c r="CAG31" s="2">
        <f>[32]Cashflow!CAF37/1000</f>
        <v>0</v>
      </c>
      <c r="CAH31" s="2">
        <f>[32]Cashflow!CAG37/1000</f>
        <v>0</v>
      </c>
      <c r="CAI31" s="2">
        <f>[32]Cashflow!CAH37/1000</f>
        <v>0</v>
      </c>
      <c r="CAJ31" s="2">
        <f>[32]Cashflow!CAI37/1000</f>
        <v>0</v>
      </c>
      <c r="CAK31" s="2">
        <f>[32]Cashflow!CAJ37/1000</f>
        <v>0</v>
      </c>
      <c r="CAL31" s="2">
        <f>[32]Cashflow!CAK37/1000</f>
        <v>0</v>
      </c>
      <c r="CAM31" s="2">
        <f>[32]Cashflow!CAL37/1000</f>
        <v>0</v>
      </c>
      <c r="CAN31" s="2">
        <f>[32]Cashflow!CAM37/1000</f>
        <v>0</v>
      </c>
      <c r="CAO31" s="2">
        <f>[32]Cashflow!CAN37/1000</f>
        <v>0</v>
      </c>
      <c r="CAP31" s="2">
        <f>[32]Cashflow!CAO37/1000</f>
        <v>0</v>
      </c>
      <c r="CAQ31" s="2">
        <f>[32]Cashflow!CAP37/1000</f>
        <v>0</v>
      </c>
      <c r="CAR31" s="2">
        <f>[32]Cashflow!CAQ37/1000</f>
        <v>0</v>
      </c>
      <c r="CAS31" s="2">
        <f>[32]Cashflow!CAR37/1000</f>
        <v>0</v>
      </c>
      <c r="CAT31" s="2">
        <f>[32]Cashflow!CAS37/1000</f>
        <v>0</v>
      </c>
      <c r="CAU31" s="2">
        <f>[32]Cashflow!CAT37/1000</f>
        <v>0</v>
      </c>
      <c r="CAV31" s="2">
        <f>[32]Cashflow!CAU37/1000</f>
        <v>0</v>
      </c>
      <c r="CAW31" s="2">
        <f>[32]Cashflow!CAV37/1000</f>
        <v>0</v>
      </c>
      <c r="CAX31" s="2">
        <f>[32]Cashflow!CAW37/1000</f>
        <v>0</v>
      </c>
      <c r="CAY31" s="2">
        <f>[32]Cashflow!CAX37/1000</f>
        <v>0</v>
      </c>
      <c r="CAZ31" s="2">
        <f>[32]Cashflow!CAY37/1000</f>
        <v>0</v>
      </c>
      <c r="CBA31" s="2">
        <f>[32]Cashflow!CAZ37/1000</f>
        <v>0</v>
      </c>
      <c r="CBB31" s="2">
        <f>[32]Cashflow!CBA37/1000</f>
        <v>0</v>
      </c>
      <c r="CBC31" s="2">
        <f>[32]Cashflow!CBB37/1000</f>
        <v>0</v>
      </c>
      <c r="CBD31" s="2">
        <f>[32]Cashflow!CBC37/1000</f>
        <v>0</v>
      </c>
      <c r="CBE31" s="2">
        <f>[32]Cashflow!CBD37/1000</f>
        <v>0</v>
      </c>
      <c r="CBF31" s="2">
        <f>[32]Cashflow!CBE37/1000</f>
        <v>0</v>
      </c>
      <c r="CBG31" s="2">
        <f>[32]Cashflow!CBF37/1000</f>
        <v>0</v>
      </c>
      <c r="CBH31" s="2">
        <f>[32]Cashflow!CBG37/1000</f>
        <v>0</v>
      </c>
      <c r="CBI31" s="2">
        <f>[32]Cashflow!CBH37/1000</f>
        <v>0</v>
      </c>
      <c r="CBJ31" s="2">
        <f>[32]Cashflow!CBI37/1000</f>
        <v>0</v>
      </c>
      <c r="CBK31" s="2">
        <f>[32]Cashflow!CBJ37/1000</f>
        <v>0</v>
      </c>
      <c r="CBL31" s="2">
        <f>[32]Cashflow!CBK37/1000</f>
        <v>0</v>
      </c>
      <c r="CBM31" s="2">
        <f>[32]Cashflow!CBL37/1000</f>
        <v>0</v>
      </c>
      <c r="CBN31" s="2">
        <f>[32]Cashflow!CBM37/1000</f>
        <v>0</v>
      </c>
      <c r="CBO31" s="2">
        <f>[32]Cashflow!CBN37/1000</f>
        <v>0</v>
      </c>
      <c r="CBP31" s="2">
        <f>[32]Cashflow!CBO37/1000</f>
        <v>0</v>
      </c>
      <c r="CBQ31" s="2">
        <f>[32]Cashflow!CBP37/1000</f>
        <v>0</v>
      </c>
      <c r="CBR31" s="2">
        <f>[32]Cashflow!CBQ37/1000</f>
        <v>0</v>
      </c>
      <c r="CBS31" s="2">
        <f>[32]Cashflow!CBR37/1000</f>
        <v>0</v>
      </c>
      <c r="CBT31" s="2">
        <f>[32]Cashflow!CBS37/1000</f>
        <v>0</v>
      </c>
      <c r="CBU31" s="2">
        <f>[32]Cashflow!CBT37/1000</f>
        <v>0</v>
      </c>
      <c r="CBV31" s="2">
        <f>[32]Cashflow!CBU37/1000</f>
        <v>0</v>
      </c>
      <c r="CBW31" s="2">
        <f>[32]Cashflow!CBV37/1000</f>
        <v>0</v>
      </c>
      <c r="CBX31" s="2">
        <f>[32]Cashflow!CBW37/1000</f>
        <v>0</v>
      </c>
      <c r="CBY31" s="2">
        <f>[32]Cashflow!CBX37/1000</f>
        <v>0</v>
      </c>
      <c r="CBZ31" s="2">
        <f>[32]Cashflow!CBY37/1000</f>
        <v>0</v>
      </c>
      <c r="CCA31" s="2">
        <f>[32]Cashflow!CBZ37/1000</f>
        <v>0</v>
      </c>
      <c r="CCB31" s="2">
        <f>[32]Cashflow!CCA37/1000</f>
        <v>0</v>
      </c>
      <c r="CCC31" s="2">
        <f>[32]Cashflow!CCB37/1000</f>
        <v>0</v>
      </c>
      <c r="CCD31" s="2">
        <f>[32]Cashflow!CCC37/1000</f>
        <v>0</v>
      </c>
      <c r="CCE31" s="2">
        <f>[32]Cashflow!CCD37/1000</f>
        <v>0</v>
      </c>
      <c r="CCF31" s="2">
        <f>[32]Cashflow!CCE37/1000</f>
        <v>0</v>
      </c>
      <c r="CCG31" s="2">
        <f>[32]Cashflow!CCF37/1000</f>
        <v>0</v>
      </c>
      <c r="CCH31" s="2">
        <f>[32]Cashflow!CCG37/1000</f>
        <v>0</v>
      </c>
      <c r="CCI31" s="2">
        <f>[32]Cashflow!CCH37/1000</f>
        <v>0</v>
      </c>
      <c r="CCJ31" s="2">
        <f>[32]Cashflow!CCI37/1000</f>
        <v>0</v>
      </c>
      <c r="CCK31" s="2">
        <f>[32]Cashflow!CCJ37/1000</f>
        <v>0</v>
      </c>
      <c r="CCL31" s="2">
        <f>[32]Cashflow!CCK37/1000</f>
        <v>0</v>
      </c>
      <c r="CCM31" s="2">
        <f>[32]Cashflow!CCL37/1000</f>
        <v>0</v>
      </c>
      <c r="CCN31" s="2">
        <f>[32]Cashflow!CCM37/1000</f>
        <v>0</v>
      </c>
      <c r="CCO31" s="2">
        <f>[32]Cashflow!CCN37/1000</f>
        <v>0</v>
      </c>
      <c r="CCP31" s="2">
        <f>[32]Cashflow!CCO37/1000</f>
        <v>0</v>
      </c>
      <c r="CCQ31" s="2">
        <f>[32]Cashflow!CCP37/1000</f>
        <v>0</v>
      </c>
      <c r="CCR31" s="2">
        <f>[32]Cashflow!CCQ37/1000</f>
        <v>0</v>
      </c>
      <c r="CCS31" s="2">
        <f>[32]Cashflow!CCR37/1000</f>
        <v>0</v>
      </c>
      <c r="CCT31" s="2">
        <f>[32]Cashflow!CCS37/1000</f>
        <v>0</v>
      </c>
      <c r="CCU31" s="2">
        <f>[32]Cashflow!CCT37/1000</f>
        <v>0</v>
      </c>
      <c r="CCV31" s="2">
        <f>[32]Cashflow!CCU37/1000</f>
        <v>0</v>
      </c>
      <c r="CCW31" s="2">
        <f>[32]Cashflow!CCV37/1000</f>
        <v>0</v>
      </c>
      <c r="CCX31" s="2">
        <f>[32]Cashflow!CCW37/1000</f>
        <v>0</v>
      </c>
      <c r="CCY31" s="2">
        <f>[32]Cashflow!CCX37/1000</f>
        <v>0</v>
      </c>
      <c r="CCZ31" s="2">
        <f>[32]Cashflow!CCY37/1000</f>
        <v>0</v>
      </c>
      <c r="CDA31" s="2">
        <f>[32]Cashflow!CCZ37/1000</f>
        <v>0</v>
      </c>
      <c r="CDB31" s="2">
        <f>[32]Cashflow!CDA37/1000</f>
        <v>0</v>
      </c>
      <c r="CDC31" s="2">
        <f>[32]Cashflow!CDB37/1000</f>
        <v>0</v>
      </c>
      <c r="CDD31" s="2">
        <f>[32]Cashflow!CDC37/1000</f>
        <v>0</v>
      </c>
      <c r="CDE31" s="2">
        <f>[32]Cashflow!CDD37/1000</f>
        <v>0</v>
      </c>
      <c r="CDF31" s="2">
        <f>[32]Cashflow!CDE37/1000</f>
        <v>0</v>
      </c>
      <c r="CDG31" s="2">
        <f>[32]Cashflow!CDF37/1000</f>
        <v>0</v>
      </c>
      <c r="CDH31" s="2">
        <f>[32]Cashflow!CDG37/1000</f>
        <v>0</v>
      </c>
      <c r="CDI31" s="2">
        <f>[32]Cashflow!CDH37/1000</f>
        <v>0</v>
      </c>
      <c r="CDJ31" s="2">
        <f>[32]Cashflow!CDI37/1000</f>
        <v>0</v>
      </c>
      <c r="CDK31" s="2">
        <f>[32]Cashflow!CDJ37/1000</f>
        <v>0</v>
      </c>
      <c r="CDL31" s="2">
        <f>[32]Cashflow!CDK37/1000</f>
        <v>0</v>
      </c>
      <c r="CDM31" s="2">
        <f>[32]Cashflow!CDL37/1000</f>
        <v>0</v>
      </c>
      <c r="CDN31" s="2">
        <f>[32]Cashflow!CDM37/1000</f>
        <v>0</v>
      </c>
      <c r="CDO31" s="2">
        <f>[32]Cashflow!CDN37/1000</f>
        <v>0</v>
      </c>
      <c r="CDP31" s="2">
        <f>[32]Cashflow!CDO37/1000</f>
        <v>0</v>
      </c>
      <c r="CDQ31" s="2">
        <f>[32]Cashflow!CDP37/1000</f>
        <v>0</v>
      </c>
      <c r="CDR31" s="2">
        <f>[32]Cashflow!CDQ37/1000</f>
        <v>0</v>
      </c>
      <c r="CDS31" s="2">
        <f>[32]Cashflow!CDR37/1000</f>
        <v>0</v>
      </c>
      <c r="CDT31" s="2">
        <f>[32]Cashflow!CDS37/1000</f>
        <v>0</v>
      </c>
      <c r="CDU31" s="2">
        <f>[32]Cashflow!CDT37/1000</f>
        <v>0</v>
      </c>
      <c r="CDV31" s="2">
        <f>[32]Cashflow!CDU37/1000</f>
        <v>0</v>
      </c>
      <c r="CDW31" s="2">
        <f>[32]Cashflow!CDV37/1000</f>
        <v>0</v>
      </c>
      <c r="CDX31" s="2">
        <f>[32]Cashflow!CDW37/1000</f>
        <v>0</v>
      </c>
      <c r="CDY31" s="2">
        <f>[32]Cashflow!CDX37/1000</f>
        <v>0</v>
      </c>
      <c r="CDZ31" s="2">
        <f>[32]Cashflow!CDY37/1000</f>
        <v>0</v>
      </c>
      <c r="CEA31" s="2">
        <f>[32]Cashflow!CDZ37/1000</f>
        <v>0</v>
      </c>
      <c r="CEB31" s="2">
        <f>[32]Cashflow!CEA37/1000</f>
        <v>0</v>
      </c>
      <c r="CEC31" s="2">
        <f>[32]Cashflow!CEB37/1000</f>
        <v>0</v>
      </c>
      <c r="CED31" s="2">
        <f>[32]Cashflow!CEC37/1000</f>
        <v>0</v>
      </c>
      <c r="CEE31" s="2">
        <f>[32]Cashflow!CED37/1000</f>
        <v>0</v>
      </c>
      <c r="CEF31" s="2">
        <f>[32]Cashflow!CEE37/1000</f>
        <v>0</v>
      </c>
      <c r="CEG31" s="2">
        <f>[32]Cashflow!CEF37/1000</f>
        <v>0</v>
      </c>
      <c r="CEH31" s="2">
        <f>[32]Cashflow!CEG37/1000</f>
        <v>0</v>
      </c>
      <c r="CEI31" s="2">
        <f>[32]Cashflow!CEH37/1000</f>
        <v>0</v>
      </c>
      <c r="CEJ31" s="2">
        <f>[32]Cashflow!CEI37/1000</f>
        <v>0</v>
      </c>
      <c r="CEK31" s="2">
        <f>[32]Cashflow!CEJ37/1000</f>
        <v>0</v>
      </c>
      <c r="CEL31" s="2">
        <f>[32]Cashflow!CEK37/1000</f>
        <v>0</v>
      </c>
      <c r="CEM31" s="2">
        <f>[32]Cashflow!CEL37/1000</f>
        <v>0</v>
      </c>
      <c r="CEN31" s="2">
        <f>[32]Cashflow!CEM37/1000</f>
        <v>0</v>
      </c>
      <c r="CEO31" s="2">
        <f>[32]Cashflow!CEN37/1000</f>
        <v>0</v>
      </c>
      <c r="CEP31" s="2">
        <f>[32]Cashflow!CEO37/1000</f>
        <v>0</v>
      </c>
      <c r="CEQ31" s="2">
        <f>[32]Cashflow!CEP37/1000</f>
        <v>0</v>
      </c>
      <c r="CER31" s="2">
        <f>[32]Cashflow!CEQ37/1000</f>
        <v>0</v>
      </c>
      <c r="CES31" s="2">
        <f>[32]Cashflow!CER37/1000</f>
        <v>0</v>
      </c>
      <c r="CET31" s="2">
        <f>[32]Cashflow!CES37/1000</f>
        <v>0</v>
      </c>
      <c r="CEU31" s="2">
        <f>[32]Cashflow!CET37/1000</f>
        <v>0</v>
      </c>
      <c r="CEV31" s="2">
        <f>[32]Cashflow!CEU37/1000</f>
        <v>0</v>
      </c>
      <c r="CEW31" s="2">
        <f>[32]Cashflow!CEV37/1000</f>
        <v>0</v>
      </c>
      <c r="CEX31" s="2">
        <f>[32]Cashflow!CEW37/1000</f>
        <v>0</v>
      </c>
      <c r="CEY31" s="2">
        <f>[32]Cashflow!CEX37/1000</f>
        <v>0</v>
      </c>
      <c r="CEZ31" s="2">
        <f>[32]Cashflow!CEY37/1000</f>
        <v>0</v>
      </c>
      <c r="CFA31" s="2">
        <f>[32]Cashflow!CEZ37/1000</f>
        <v>0</v>
      </c>
      <c r="CFB31" s="2">
        <f>[32]Cashflow!CFA37/1000</f>
        <v>0</v>
      </c>
      <c r="CFC31" s="2">
        <f>[32]Cashflow!CFB37/1000</f>
        <v>0</v>
      </c>
      <c r="CFD31" s="2">
        <f>[32]Cashflow!CFC37/1000</f>
        <v>0</v>
      </c>
      <c r="CFE31" s="2">
        <f>[32]Cashflow!CFD37/1000</f>
        <v>0</v>
      </c>
      <c r="CFF31" s="2">
        <f>[32]Cashflow!CFE37/1000</f>
        <v>0</v>
      </c>
      <c r="CFG31" s="2">
        <f>[32]Cashflow!CFF37/1000</f>
        <v>0</v>
      </c>
      <c r="CFH31" s="2">
        <f>[32]Cashflow!CFG37/1000</f>
        <v>0</v>
      </c>
      <c r="CFI31" s="2">
        <f>[32]Cashflow!CFH37/1000</f>
        <v>0</v>
      </c>
      <c r="CFJ31" s="2">
        <f>[32]Cashflow!CFI37/1000</f>
        <v>0</v>
      </c>
      <c r="CFK31" s="2">
        <f>[32]Cashflow!CFJ37/1000</f>
        <v>0</v>
      </c>
      <c r="CFL31" s="2">
        <f>[32]Cashflow!CFK37/1000</f>
        <v>0</v>
      </c>
      <c r="CFM31" s="2">
        <f>[32]Cashflow!CFL37/1000</f>
        <v>0</v>
      </c>
      <c r="CFN31" s="2">
        <f>[32]Cashflow!CFM37/1000</f>
        <v>0</v>
      </c>
      <c r="CFO31" s="2">
        <f>[32]Cashflow!CFN37/1000</f>
        <v>0</v>
      </c>
      <c r="CFP31" s="2">
        <f>[32]Cashflow!CFO37/1000</f>
        <v>0</v>
      </c>
      <c r="CFQ31" s="2">
        <f>[32]Cashflow!CFP37/1000</f>
        <v>0</v>
      </c>
      <c r="CFR31" s="2">
        <f>[32]Cashflow!CFQ37/1000</f>
        <v>0</v>
      </c>
      <c r="CFS31" s="2">
        <f>[32]Cashflow!CFR37/1000</f>
        <v>0</v>
      </c>
      <c r="CFT31" s="2">
        <f>[32]Cashflow!CFS37/1000</f>
        <v>0</v>
      </c>
      <c r="CFU31" s="2">
        <f>[32]Cashflow!CFT37/1000</f>
        <v>0</v>
      </c>
      <c r="CFV31" s="2">
        <f>[32]Cashflow!CFU37/1000</f>
        <v>0</v>
      </c>
      <c r="CFW31" s="2">
        <f>[32]Cashflow!CFV37/1000</f>
        <v>0</v>
      </c>
      <c r="CFX31" s="2">
        <f>[32]Cashflow!CFW37/1000</f>
        <v>0</v>
      </c>
      <c r="CFY31" s="2">
        <f>[32]Cashflow!CFX37/1000</f>
        <v>0</v>
      </c>
      <c r="CFZ31" s="2">
        <f>[32]Cashflow!CFY37/1000</f>
        <v>0</v>
      </c>
      <c r="CGA31" s="2">
        <f>[32]Cashflow!CFZ37/1000</f>
        <v>0</v>
      </c>
      <c r="CGB31" s="2">
        <f>[32]Cashflow!CGA37/1000</f>
        <v>0</v>
      </c>
      <c r="CGC31" s="2">
        <f>[32]Cashflow!CGB37/1000</f>
        <v>0</v>
      </c>
      <c r="CGD31" s="2">
        <f>[32]Cashflow!CGC37/1000</f>
        <v>0</v>
      </c>
      <c r="CGE31" s="2">
        <f>[32]Cashflow!CGD37/1000</f>
        <v>0</v>
      </c>
      <c r="CGF31" s="2">
        <f>[32]Cashflow!CGE37/1000</f>
        <v>0</v>
      </c>
      <c r="CGG31" s="2">
        <f>[32]Cashflow!CGF37/1000</f>
        <v>0</v>
      </c>
      <c r="CGH31" s="2">
        <f>[32]Cashflow!CGG37/1000</f>
        <v>0</v>
      </c>
      <c r="CGI31" s="2">
        <f>[32]Cashflow!CGH37/1000</f>
        <v>0</v>
      </c>
      <c r="CGJ31" s="2">
        <f>[32]Cashflow!CGI37/1000</f>
        <v>0</v>
      </c>
      <c r="CGK31" s="2">
        <f>[32]Cashflow!CGJ37/1000</f>
        <v>0</v>
      </c>
      <c r="CGL31" s="2">
        <f>[32]Cashflow!CGK37/1000</f>
        <v>0</v>
      </c>
      <c r="CGM31" s="2">
        <f>[32]Cashflow!CGL37/1000</f>
        <v>0</v>
      </c>
      <c r="CGN31" s="2">
        <f>[32]Cashflow!CGM37/1000</f>
        <v>0</v>
      </c>
      <c r="CGO31" s="2">
        <f>[32]Cashflow!CGN37/1000</f>
        <v>0</v>
      </c>
      <c r="CGP31" s="2">
        <f>[32]Cashflow!CGO37/1000</f>
        <v>0</v>
      </c>
      <c r="CGQ31" s="2">
        <f>[32]Cashflow!CGP37/1000</f>
        <v>0</v>
      </c>
      <c r="CGR31" s="2">
        <f>[32]Cashflow!CGQ37/1000</f>
        <v>0</v>
      </c>
      <c r="CGS31" s="2">
        <f>[32]Cashflow!CGR37/1000</f>
        <v>0</v>
      </c>
      <c r="CGT31" s="2">
        <f>[32]Cashflow!CGS37/1000</f>
        <v>0</v>
      </c>
      <c r="CGU31" s="2">
        <f>[32]Cashflow!CGT37/1000</f>
        <v>0</v>
      </c>
      <c r="CGV31" s="2">
        <f>[32]Cashflow!CGU37/1000</f>
        <v>0</v>
      </c>
      <c r="CGW31" s="2">
        <f>[32]Cashflow!CGV37/1000</f>
        <v>0</v>
      </c>
      <c r="CGX31" s="2">
        <f>[32]Cashflow!CGW37/1000</f>
        <v>0</v>
      </c>
      <c r="CGY31" s="2">
        <f>[32]Cashflow!CGX37/1000</f>
        <v>0</v>
      </c>
      <c r="CGZ31" s="2">
        <f>[32]Cashflow!CGY37/1000</f>
        <v>0</v>
      </c>
      <c r="CHA31" s="2">
        <f>[32]Cashflow!CGZ37/1000</f>
        <v>0</v>
      </c>
      <c r="CHB31" s="2">
        <f>[32]Cashflow!CHA37/1000</f>
        <v>0</v>
      </c>
      <c r="CHC31" s="2">
        <f>[32]Cashflow!CHB37/1000</f>
        <v>0</v>
      </c>
      <c r="CHD31" s="2">
        <f>[32]Cashflow!CHC37/1000</f>
        <v>0</v>
      </c>
      <c r="CHE31" s="2">
        <f>[32]Cashflow!CHD37/1000</f>
        <v>0</v>
      </c>
      <c r="CHF31" s="2">
        <f>[32]Cashflow!CHE37/1000</f>
        <v>0</v>
      </c>
      <c r="CHG31" s="2">
        <f>[32]Cashflow!CHF37/1000</f>
        <v>0</v>
      </c>
      <c r="CHH31" s="2">
        <f>[32]Cashflow!CHG37/1000</f>
        <v>0</v>
      </c>
      <c r="CHI31" s="2">
        <f>[32]Cashflow!CHH37/1000</f>
        <v>0</v>
      </c>
      <c r="CHJ31" s="2">
        <f>[32]Cashflow!CHI37/1000</f>
        <v>0</v>
      </c>
      <c r="CHK31" s="2">
        <f>[32]Cashflow!CHJ37/1000</f>
        <v>0</v>
      </c>
      <c r="CHL31" s="2">
        <f>[32]Cashflow!CHK37/1000</f>
        <v>0</v>
      </c>
      <c r="CHM31" s="2">
        <f>[32]Cashflow!CHL37/1000</f>
        <v>0</v>
      </c>
      <c r="CHN31" s="2">
        <f>[32]Cashflow!CHM37/1000</f>
        <v>0</v>
      </c>
      <c r="CHO31" s="2">
        <f>[32]Cashflow!CHN37/1000</f>
        <v>0</v>
      </c>
      <c r="CHP31" s="2">
        <f>[32]Cashflow!CHO37/1000</f>
        <v>0</v>
      </c>
      <c r="CHQ31" s="2">
        <f>[32]Cashflow!CHP37/1000</f>
        <v>0</v>
      </c>
      <c r="CHR31" s="2">
        <f>[32]Cashflow!CHQ37/1000</f>
        <v>0</v>
      </c>
      <c r="CHS31" s="2">
        <f>[32]Cashflow!CHR37/1000</f>
        <v>0</v>
      </c>
      <c r="CHT31" s="2">
        <f>[32]Cashflow!CHS37/1000</f>
        <v>0</v>
      </c>
      <c r="CHU31" s="2">
        <f>[32]Cashflow!CHT37/1000</f>
        <v>0</v>
      </c>
      <c r="CHV31" s="2">
        <f>[32]Cashflow!CHU37/1000</f>
        <v>0</v>
      </c>
      <c r="CHW31" s="2">
        <f>[32]Cashflow!CHV37/1000</f>
        <v>0</v>
      </c>
      <c r="CHX31" s="2">
        <f>[32]Cashflow!CHW37/1000</f>
        <v>0</v>
      </c>
      <c r="CHY31" s="2">
        <f>[32]Cashflow!CHX37/1000</f>
        <v>0</v>
      </c>
      <c r="CHZ31" s="2">
        <f>[32]Cashflow!CHY37/1000</f>
        <v>0</v>
      </c>
      <c r="CIA31" s="2">
        <f>[32]Cashflow!CHZ37/1000</f>
        <v>0</v>
      </c>
      <c r="CIB31" s="2">
        <f>[32]Cashflow!CIA37/1000</f>
        <v>0</v>
      </c>
      <c r="CIC31" s="2">
        <f>[32]Cashflow!CIB37/1000</f>
        <v>0</v>
      </c>
      <c r="CID31" s="2">
        <f>[32]Cashflow!CIC37/1000</f>
        <v>0</v>
      </c>
      <c r="CIE31" s="2">
        <f>[32]Cashflow!CID37/1000</f>
        <v>0</v>
      </c>
      <c r="CIF31" s="2">
        <f>[32]Cashflow!CIE37/1000</f>
        <v>0</v>
      </c>
      <c r="CIG31" s="2">
        <f>[32]Cashflow!CIF37/1000</f>
        <v>0</v>
      </c>
      <c r="CIH31" s="2">
        <f>[32]Cashflow!CIG37/1000</f>
        <v>0</v>
      </c>
      <c r="CII31" s="2">
        <f>[32]Cashflow!CIH37/1000</f>
        <v>0</v>
      </c>
      <c r="CIJ31" s="2">
        <f>[32]Cashflow!CII37/1000</f>
        <v>0</v>
      </c>
      <c r="CIK31" s="2">
        <f>[32]Cashflow!CIJ37/1000</f>
        <v>0</v>
      </c>
      <c r="CIL31" s="2">
        <f>[32]Cashflow!CIK37/1000</f>
        <v>0</v>
      </c>
      <c r="CIM31" s="2">
        <f>[32]Cashflow!CIL37/1000</f>
        <v>0</v>
      </c>
      <c r="CIN31" s="2">
        <f>[32]Cashflow!CIM37/1000</f>
        <v>0</v>
      </c>
      <c r="CIO31" s="2">
        <f>[32]Cashflow!CIN37/1000</f>
        <v>0</v>
      </c>
      <c r="CIP31" s="2">
        <f>[32]Cashflow!CIO37/1000</f>
        <v>0</v>
      </c>
      <c r="CIQ31" s="2">
        <f>[32]Cashflow!CIP37/1000</f>
        <v>0</v>
      </c>
      <c r="CIR31" s="2">
        <f>[32]Cashflow!CIQ37/1000</f>
        <v>0</v>
      </c>
      <c r="CIS31" s="2">
        <f>[32]Cashflow!CIR37/1000</f>
        <v>0</v>
      </c>
      <c r="CIT31" s="2">
        <f>[32]Cashflow!CIS37/1000</f>
        <v>0</v>
      </c>
      <c r="CIU31" s="2">
        <f>[32]Cashflow!CIT37/1000</f>
        <v>0</v>
      </c>
      <c r="CIV31" s="2">
        <f>[32]Cashflow!CIU37/1000</f>
        <v>0</v>
      </c>
      <c r="CIW31" s="2">
        <f>[32]Cashflow!CIV37/1000</f>
        <v>0</v>
      </c>
      <c r="CIX31" s="2">
        <f>[32]Cashflow!CIW37/1000</f>
        <v>0</v>
      </c>
      <c r="CIY31" s="2">
        <f>[32]Cashflow!CIX37/1000</f>
        <v>0</v>
      </c>
      <c r="CIZ31" s="2">
        <f>[32]Cashflow!CIY37/1000</f>
        <v>0</v>
      </c>
      <c r="CJA31" s="2">
        <f>[32]Cashflow!CIZ37/1000</f>
        <v>0</v>
      </c>
      <c r="CJB31" s="2">
        <f>[32]Cashflow!CJA37/1000</f>
        <v>0</v>
      </c>
      <c r="CJC31" s="2">
        <f>[32]Cashflow!CJB37/1000</f>
        <v>0</v>
      </c>
      <c r="CJD31" s="2">
        <f>[32]Cashflow!CJC37/1000</f>
        <v>0</v>
      </c>
      <c r="CJE31" s="2">
        <f>[32]Cashflow!CJD37/1000</f>
        <v>0</v>
      </c>
      <c r="CJF31" s="2">
        <f>[32]Cashflow!CJE37/1000</f>
        <v>0</v>
      </c>
      <c r="CJG31" s="2">
        <f>[32]Cashflow!CJF37/1000</f>
        <v>0</v>
      </c>
      <c r="CJH31" s="2">
        <f>[32]Cashflow!CJG37/1000</f>
        <v>0</v>
      </c>
      <c r="CJI31" s="2">
        <f>[32]Cashflow!CJH37/1000</f>
        <v>0</v>
      </c>
      <c r="CJJ31" s="2">
        <f>[32]Cashflow!CJI37/1000</f>
        <v>0</v>
      </c>
      <c r="CJK31" s="2">
        <f>[32]Cashflow!CJJ37/1000</f>
        <v>0</v>
      </c>
      <c r="CJL31" s="2">
        <f>[32]Cashflow!CJK37/1000</f>
        <v>0</v>
      </c>
      <c r="CJM31" s="2">
        <f>[32]Cashflow!CJL37/1000</f>
        <v>0</v>
      </c>
      <c r="CJN31" s="2">
        <f>[32]Cashflow!CJM37/1000</f>
        <v>0</v>
      </c>
      <c r="CJO31" s="2">
        <f>[32]Cashflow!CJN37/1000</f>
        <v>0</v>
      </c>
      <c r="CJP31" s="2">
        <f>[32]Cashflow!CJO37/1000</f>
        <v>0</v>
      </c>
      <c r="CJQ31" s="2">
        <f>[32]Cashflow!CJP37/1000</f>
        <v>0</v>
      </c>
      <c r="CJR31" s="2">
        <f>[32]Cashflow!CJQ37/1000</f>
        <v>0</v>
      </c>
      <c r="CJS31" s="2">
        <f>[32]Cashflow!CJR37/1000</f>
        <v>0</v>
      </c>
      <c r="CJT31" s="2">
        <f>[32]Cashflow!CJS37/1000</f>
        <v>0</v>
      </c>
      <c r="CJU31" s="2">
        <f>[32]Cashflow!CJT37/1000</f>
        <v>0</v>
      </c>
      <c r="CJV31" s="2">
        <f>[32]Cashflow!CJU37/1000</f>
        <v>0</v>
      </c>
      <c r="CJW31" s="2">
        <f>[32]Cashflow!CJV37/1000</f>
        <v>0</v>
      </c>
      <c r="CJX31" s="2">
        <f>[32]Cashflow!CJW37/1000</f>
        <v>0</v>
      </c>
      <c r="CJY31" s="2">
        <f>[32]Cashflow!CJX37/1000</f>
        <v>0</v>
      </c>
      <c r="CJZ31" s="2">
        <f>[32]Cashflow!CJY37/1000</f>
        <v>0</v>
      </c>
      <c r="CKA31" s="2">
        <f>[32]Cashflow!CJZ37/1000</f>
        <v>0</v>
      </c>
      <c r="CKB31" s="2">
        <f>[32]Cashflow!CKA37/1000</f>
        <v>0</v>
      </c>
      <c r="CKC31" s="2">
        <f>[32]Cashflow!CKB37/1000</f>
        <v>0</v>
      </c>
      <c r="CKD31" s="2">
        <f>[32]Cashflow!CKC37/1000</f>
        <v>0</v>
      </c>
      <c r="CKE31" s="2">
        <f>[32]Cashflow!CKD37/1000</f>
        <v>0</v>
      </c>
      <c r="CKF31" s="2">
        <f>[32]Cashflow!CKE37/1000</f>
        <v>0</v>
      </c>
      <c r="CKG31" s="2">
        <f>[32]Cashflow!CKF37/1000</f>
        <v>0</v>
      </c>
      <c r="CKH31" s="2">
        <f>[32]Cashflow!CKG37/1000</f>
        <v>0</v>
      </c>
      <c r="CKI31" s="2">
        <f>[32]Cashflow!CKH37/1000</f>
        <v>0</v>
      </c>
      <c r="CKJ31" s="2">
        <f>[32]Cashflow!CKI37/1000</f>
        <v>0</v>
      </c>
      <c r="CKK31" s="2">
        <f>[32]Cashflow!CKJ37/1000</f>
        <v>0</v>
      </c>
      <c r="CKL31" s="2">
        <f>[32]Cashflow!CKK37/1000</f>
        <v>0</v>
      </c>
      <c r="CKM31" s="2">
        <f>[32]Cashflow!CKL37/1000</f>
        <v>0</v>
      </c>
      <c r="CKN31" s="2">
        <f>[32]Cashflow!CKM37/1000</f>
        <v>0</v>
      </c>
      <c r="CKO31" s="2">
        <f>[32]Cashflow!CKN37/1000</f>
        <v>0</v>
      </c>
      <c r="CKP31" s="2">
        <f>[32]Cashflow!CKO37/1000</f>
        <v>0</v>
      </c>
      <c r="CKQ31" s="2">
        <f>[32]Cashflow!CKP37/1000</f>
        <v>0</v>
      </c>
      <c r="CKR31" s="2">
        <f>[32]Cashflow!CKQ37/1000</f>
        <v>0</v>
      </c>
      <c r="CKS31" s="2">
        <f>[32]Cashflow!CKR37/1000</f>
        <v>0</v>
      </c>
      <c r="CKT31" s="2">
        <f>[32]Cashflow!CKS37/1000</f>
        <v>0</v>
      </c>
      <c r="CKU31" s="2">
        <f>[32]Cashflow!CKT37/1000</f>
        <v>0</v>
      </c>
      <c r="CKV31" s="2">
        <f>[32]Cashflow!CKU37/1000</f>
        <v>0</v>
      </c>
      <c r="CKW31" s="2">
        <f>[32]Cashflow!CKV37/1000</f>
        <v>0</v>
      </c>
      <c r="CKX31" s="2">
        <f>[32]Cashflow!CKW37/1000</f>
        <v>0</v>
      </c>
      <c r="CKY31" s="2">
        <f>[32]Cashflow!CKX37/1000</f>
        <v>0</v>
      </c>
      <c r="CKZ31" s="2">
        <f>[32]Cashflow!CKY37/1000</f>
        <v>0</v>
      </c>
      <c r="CLA31" s="2">
        <f>[32]Cashflow!CKZ37/1000</f>
        <v>0</v>
      </c>
      <c r="CLB31" s="2">
        <f>[32]Cashflow!CLA37/1000</f>
        <v>0</v>
      </c>
      <c r="CLC31" s="2">
        <f>[32]Cashflow!CLB37/1000</f>
        <v>0</v>
      </c>
      <c r="CLD31" s="2">
        <f>[32]Cashflow!CLC37/1000</f>
        <v>0</v>
      </c>
      <c r="CLE31" s="2">
        <f>[32]Cashflow!CLD37/1000</f>
        <v>0</v>
      </c>
      <c r="CLF31" s="2">
        <f>[32]Cashflow!CLE37/1000</f>
        <v>0</v>
      </c>
      <c r="CLG31" s="2">
        <f>[32]Cashflow!CLF37/1000</f>
        <v>0</v>
      </c>
      <c r="CLH31" s="2">
        <f>[32]Cashflow!CLG37/1000</f>
        <v>0</v>
      </c>
      <c r="CLI31" s="2">
        <f>[32]Cashflow!CLH37/1000</f>
        <v>0</v>
      </c>
      <c r="CLJ31" s="2">
        <f>[32]Cashflow!CLI37/1000</f>
        <v>0</v>
      </c>
      <c r="CLK31" s="2">
        <f>[32]Cashflow!CLJ37/1000</f>
        <v>0</v>
      </c>
      <c r="CLL31" s="2">
        <f>[32]Cashflow!CLK37/1000</f>
        <v>0</v>
      </c>
      <c r="CLM31" s="2">
        <f>[32]Cashflow!CLL37/1000</f>
        <v>0</v>
      </c>
      <c r="CLN31" s="2">
        <f>[32]Cashflow!CLM37/1000</f>
        <v>0</v>
      </c>
      <c r="CLO31" s="2">
        <f>[32]Cashflow!CLN37/1000</f>
        <v>0</v>
      </c>
      <c r="CLP31" s="2">
        <f>[32]Cashflow!CLO37/1000</f>
        <v>0</v>
      </c>
      <c r="CLQ31" s="2">
        <f>[32]Cashflow!CLP37/1000</f>
        <v>0</v>
      </c>
      <c r="CLR31" s="2">
        <f>[32]Cashflow!CLQ37/1000</f>
        <v>0</v>
      </c>
      <c r="CLS31" s="2">
        <f>[32]Cashflow!CLR37/1000</f>
        <v>0</v>
      </c>
      <c r="CLT31" s="2">
        <f>[32]Cashflow!CLS37/1000</f>
        <v>0</v>
      </c>
      <c r="CLU31" s="2">
        <f>[32]Cashflow!CLT37/1000</f>
        <v>0</v>
      </c>
      <c r="CLV31" s="2">
        <f>[32]Cashflow!CLU37/1000</f>
        <v>0</v>
      </c>
      <c r="CLW31" s="2">
        <f>[32]Cashflow!CLV37/1000</f>
        <v>0</v>
      </c>
      <c r="CLX31" s="2">
        <f>[32]Cashflow!CLW37/1000</f>
        <v>0</v>
      </c>
      <c r="CLY31" s="2">
        <f>[32]Cashflow!CLX37/1000</f>
        <v>0</v>
      </c>
      <c r="CLZ31" s="2">
        <f>[32]Cashflow!CLY37/1000</f>
        <v>0</v>
      </c>
      <c r="CMA31" s="2">
        <f>[32]Cashflow!CLZ37/1000</f>
        <v>0</v>
      </c>
      <c r="CMB31" s="2">
        <f>[32]Cashflow!CMA37/1000</f>
        <v>0</v>
      </c>
      <c r="CMC31" s="2">
        <f>[32]Cashflow!CMB37/1000</f>
        <v>0</v>
      </c>
      <c r="CMD31" s="2">
        <f>[32]Cashflow!CMC37/1000</f>
        <v>0</v>
      </c>
      <c r="CME31" s="2">
        <f>[32]Cashflow!CMD37/1000</f>
        <v>0</v>
      </c>
      <c r="CMF31" s="2">
        <f>[32]Cashflow!CME37/1000</f>
        <v>0</v>
      </c>
      <c r="CMG31" s="2">
        <f>[32]Cashflow!CMF37/1000</f>
        <v>0</v>
      </c>
      <c r="CMH31" s="2">
        <f>[32]Cashflow!CMG37/1000</f>
        <v>0</v>
      </c>
      <c r="CMI31" s="2">
        <f>[32]Cashflow!CMH37/1000</f>
        <v>0</v>
      </c>
      <c r="CMJ31" s="2">
        <f>[32]Cashflow!CMI37/1000</f>
        <v>0</v>
      </c>
      <c r="CMK31" s="2">
        <f>[32]Cashflow!CMJ37/1000</f>
        <v>0</v>
      </c>
      <c r="CML31" s="2">
        <f>[32]Cashflow!CMK37/1000</f>
        <v>0</v>
      </c>
      <c r="CMM31" s="2">
        <f>[32]Cashflow!CML37/1000</f>
        <v>0</v>
      </c>
      <c r="CMN31" s="2">
        <f>[32]Cashflow!CMM37/1000</f>
        <v>0</v>
      </c>
      <c r="CMO31" s="2">
        <f>[32]Cashflow!CMN37/1000</f>
        <v>0</v>
      </c>
      <c r="CMP31" s="2">
        <f>[32]Cashflow!CMO37/1000</f>
        <v>0</v>
      </c>
      <c r="CMQ31" s="2">
        <f>[32]Cashflow!CMP37/1000</f>
        <v>0</v>
      </c>
      <c r="CMR31" s="2">
        <f>[32]Cashflow!CMQ37/1000</f>
        <v>0</v>
      </c>
      <c r="CMS31" s="2">
        <f>[32]Cashflow!CMR37/1000</f>
        <v>0</v>
      </c>
      <c r="CMT31" s="2">
        <f>[32]Cashflow!CMS37/1000</f>
        <v>0</v>
      </c>
      <c r="CMU31" s="2">
        <f>[32]Cashflow!CMT37/1000</f>
        <v>0</v>
      </c>
      <c r="CMV31" s="2">
        <f>[32]Cashflow!CMU37/1000</f>
        <v>0</v>
      </c>
      <c r="CMW31" s="2">
        <f>[32]Cashflow!CMV37/1000</f>
        <v>0</v>
      </c>
      <c r="CMX31" s="2">
        <f>[32]Cashflow!CMW37/1000</f>
        <v>0</v>
      </c>
      <c r="CMY31" s="2">
        <f>[32]Cashflow!CMX37/1000</f>
        <v>0</v>
      </c>
      <c r="CMZ31" s="2">
        <f>[32]Cashflow!CMY37/1000</f>
        <v>0</v>
      </c>
      <c r="CNA31" s="2">
        <f>[32]Cashflow!CMZ37/1000</f>
        <v>0</v>
      </c>
      <c r="CNB31" s="2">
        <f>[32]Cashflow!CNA37/1000</f>
        <v>0</v>
      </c>
      <c r="CNC31" s="2">
        <f>[32]Cashflow!CNB37/1000</f>
        <v>0</v>
      </c>
      <c r="CND31" s="2">
        <f>[32]Cashflow!CNC37/1000</f>
        <v>0</v>
      </c>
      <c r="CNE31" s="2">
        <f>[32]Cashflow!CND37/1000</f>
        <v>0</v>
      </c>
      <c r="CNF31" s="2">
        <f>[32]Cashflow!CNE37/1000</f>
        <v>0</v>
      </c>
      <c r="CNG31" s="2">
        <f>[32]Cashflow!CNF37/1000</f>
        <v>0</v>
      </c>
      <c r="CNH31" s="2">
        <f>[32]Cashflow!CNG37/1000</f>
        <v>0</v>
      </c>
      <c r="CNI31" s="2">
        <f>[32]Cashflow!CNH37/1000</f>
        <v>0</v>
      </c>
      <c r="CNJ31" s="2">
        <f>[32]Cashflow!CNI37/1000</f>
        <v>0</v>
      </c>
      <c r="CNK31" s="2">
        <f>[32]Cashflow!CNJ37/1000</f>
        <v>0</v>
      </c>
      <c r="CNL31" s="2">
        <f>[32]Cashflow!CNK37/1000</f>
        <v>0</v>
      </c>
      <c r="CNM31" s="2">
        <f>[32]Cashflow!CNL37/1000</f>
        <v>0</v>
      </c>
      <c r="CNN31" s="2">
        <f>[32]Cashflow!CNM37/1000</f>
        <v>0</v>
      </c>
      <c r="CNO31" s="2">
        <f>[32]Cashflow!CNN37/1000</f>
        <v>0</v>
      </c>
      <c r="CNP31" s="2">
        <f>[32]Cashflow!CNO37/1000</f>
        <v>0</v>
      </c>
      <c r="CNQ31" s="2">
        <f>[32]Cashflow!CNP37/1000</f>
        <v>0</v>
      </c>
      <c r="CNR31" s="2">
        <f>[32]Cashflow!CNQ37/1000</f>
        <v>0</v>
      </c>
      <c r="CNS31" s="2">
        <f>[32]Cashflow!CNR37/1000</f>
        <v>0</v>
      </c>
      <c r="CNT31" s="2">
        <f>[32]Cashflow!CNS37/1000</f>
        <v>0</v>
      </c>
      <c r="CNU31" s="2">
        <f>[32]Cashflow!CNT37/1000</f>
        <v>0</v>
      </c>
      <c r="CNV31" s="2">
        <f>[32]Cashflow!CNU37/1000</f>
        <v>0</v>
      </c>
      <c r="CNW31" s="2">
        <f>[32]Cashflow!CNV37/1000</f>
        <v>0</v>
      </c>
      <c r="CNX31" s="2">
        <f>[32]Cashflow!CNW37/1000</f>
        <v>0</v>
      </c>
      <c r="CNY31" s="2">
        <f>[32]Cashflow!CNX37/1000</f>
        <v>0</v>
      </c>
      <c r="CNZ31" s="2">
        <f>[32]Cashflow!CNY37/1000</f>
        <v>0</v>
      </c>
      <c r="COA31" s="2">
        <f>[32]Cashflow!CNZ37/1000</f>
        <v>0</v>
      </c>
      <c r="COB31" s="2">
        <f>[32]Cashflow!COA37/1000</f>
        <v>0</v>
      </c>
      <c r="COC31" s="2">
        <f>[32]Cashflow!COB37/1000</f>
        <v>0</v>
      </c>
      <c r="COD31" s="2">
        <f>[32]Cashflow!COC37/1000</f>
        <v>0</v>
      </c>
      <c r="COE31" s="2">
        <f>[32]Cashflow!COD37/1000</f>
        <v>0</v>
      </c>
      <c r="COF31" s="2">
        <f>[32]Cashflow!COE37/1000</f>
        <v>0</v>
      </c>
      <c r="COG31" s="2">
        <f>[32]Cashflow!COF37/1000</f>
        <v>0</v>
      </c>
      <c r="COH31" s="2">
        <f>[32]Cashflow!COG37/1000</f>
        <v>0</v>
      </c>
      <c r="COI31" s="2">
        <f>[32]Cashflow!COH37/1000</f>
        <v>0</v>
      </c>
      <c r="COJ31" s="2">
        <f>[32]Cashflow!COI37/1000</f>
        <v>0</v>
      </c>
      <c r="COK31" s="2">
        <f>[32]Cashflow!COJ37/1000</f>
        <v>0</v>
      </c>
      <c r="COL31" s="2">
        <f>[32]Cashflow!COK37/1000</f>
        <v>0</v>
      </c>
      <c r="COM31" s="2">
        <f>[32]Cashflow!COL37/1000</f>
        <v>0</v>
      </c>
      <c r="CON31" s="2">
        <f>[32]Cashflow!COM37/1000</f>
        <v>0</v>
      </c>
      <c r="COO31" s="2">
        <f>[32]Cashflow!CON37/1000</f>
        <v>0</v>
      </c>
      <c r="COP31" s="2">
        <f>[32]Cashflow!COO37/1000</f>
        <v>0</v>
      </c>
      <c r="COQ31" s="2">
        <f>[32]Cashflow!COP37/1000</f>
        <v>0</v>
      </c>
      <c r="COR31" s="2">
        <f>[32]Cashflow!COQ37/1000</f>
        <v>0</v>
      </c>
      <c r="COS31" s="2">
        <f>[32]Cashflow!COR37/1000</f>
        <v>0</v>
      </c>
      <c r="COT31" s="2">
        <f>[32]Cashflow!COS37/1000</f>
        <v>0</v>
      </c>
      <c r="COU31" s="2">
        <f>[32]Cashflow!COT37/1000</f>
        <v>0</v>
      </c>
      <c r="COV31" s="2">
        <f>[32]Cashflow!COU37/1000</f>
        <v>0</v>
      </c>
      <c r="COW31" s="2">
        <f>[32]Cashflow!COV37/1000</f>
        <v>0</v>
      </c>
      <c r="COX31" s="2">
        <f>[32]Cashflow!COW37/1000</f>
        <v>0</v>
      </c>
      <c r="COY31" s="2">
        <f>[32]Cashflow!COX37/1000</f>
        <v>0</v>
      </c>
      <c r="COZ31" s="2">
        <f>[32]Cashflow!COY37/1000</f>
        <v>0</v>
      </c>
      <c r="CPA31" s="2">
        <f>[32]Cashflow!COZ37/1000</f>
        <v>0</v>
      </c>
      <c r="CPB31" s="2">
        <f>[32]Cashflow!CPA37/1000</f>
        <v>0</v>
      </c>
      <c r="CPC31" s="2">
        <f>[32]Cashflow!CPB37/1000</f>
        <v>0</v>
      </c>
      <c r="CPD31" s="2">
        <f>[32]Cashflow!CPC37/1000</f>
        <v>0</v>
      </c>
      <c r="CPE31" s="2">
        <f>[32]Cashflow!CPD37/1000</f>
        <v>0</v>
      </c>
      <c r="CPF31" s="2">
        <f>[32]Cashflow!CPE37/1000</f>
        <v>0</v>
      </c>
      <c r="CPG31" s="2">
        <f>[32]Cashflow!CPF37/1000</f>
        <v>0</v>
      </c>
      <c r="CPH31" s="2">
        <f>[32]Cashflow!CPG37/1000</f>
        <v>0</v>
      </c>
      <c r="CPI31" s="2">
        <f>[32]Cashflow!CPH37/1000</f>
        <v>0</v>
      </c>
      <c r="CPJ31" s="2">
        <f>[32]Cashflow!CPI37/1000</f>
        <v>0</v>
      </c>
      <c r="CPK31" s="2">
        <f>[32]Cashflow!CPJ37/1000</f>
        <v>0</v>
      </c>
      <c r="CPL31" s="2">
        <f>[32]Cashflow!CPK37/1000</f>
        <v>0</v>
      </c>
      <c r="CPM31" s="2">
        <f>[32]Cashflow!CPL37/1000</f>
        <v>0</v>
      </c>
      <c r="CPN31" s="2">
        <f>[32]Cashflow!CPM37/1000</f>
        <v>0</v>
      </c>
      <c r="CPO31" s="2">
        <f>[32]Cashflow!CPN37/1000</f>
        <v>0</v>
      </c>
      <c r="CPP31" s="2">
        <f>[32]Cashflow!CPO37/1000</f>
        <v>0</v>
      </c>
      <c r="CPQ31" s="2">
        <f>[32]Cashflow!CPP37/1000</f>
        <v>0</v>
      </c>
      <c r="CPR31" s="2">
        <f>[32]Cashflow!CPQ37/1000</f>
        <v>0</v>
      </c>
      <c r="CPS31" s="2">
        <f>[32]Cashflow!CPR37/1000</f>
        <v>0</v>
      </c>
      <c r="CPT31" s="2">
        <f>[32]Cashflow!CPS37/1000</f>
        <v>0</v>
      </c>
      <c r="CPU31" s="2">
        <f>[32]Cashflow!CPT37/1000</f>
        <v>0</v>
      </c>
      <c r="CPV31" s="2">
        <f>[32]Cashflow!CPU37/1000</f>
        <v>0</v>
      </c>
      <c r="CPW31" s="2">
        <f>[32]Cashflow!CPV37/1000</f>
        <v>0</v>
      </c>
      <c r="CPX31" s="2">
        <f>[32]Cashflow!CPW37/1000</f>
        <v>0</v>
      </c>
      <c r="CPY31" s="2">
        <f>[32]Cashflow!CPX37/1000</f>
        <v>0</v>
      </c>
      <c r="CPZ31" s="2">
        <f>[32]Cashflow!CPY37/1000</f>
        <v>0</v>
      </c>
      <c r="CQA31" s="2">
        <f>[32]Cashflow!CPZ37/1000</f>
        <v>0</v>
      </c>
      <c r="CQB31" s="2">
        <f>[32]Cashflow!CQA37/1000</f>
        <v>0</v>
      </c>
      <c r="CQC31" s="2">
        <f>[32]Cashflow!CQB37/1000</f>
        <v>0</v>
      </c>
      <c r="CQD31" s="2">
        <f>[32]Cashflow!CQC37/1000</f>
        <v>0</v>
      </c>
      <c r="CQE31" s="2">
        <f>[32]Cashflow!CQD37/1000</f>
        <v>0</v>
      </c>
      <c r="CQF31" s="2">
        <f>[32]Cashflow!CQE37/1000</f>
        <v>0</v>
      </c>
      <c r="CQG31" s="2">
        <f>[32]Cashflow!CQF37/1000</f>
        <v>0</v>
      </c>
      <c r="CQH31" s="2">
        <f>[32]Cashflow!CQG37/1000</f>
        <v>0</v>
      </c>
      <c r="CQI31" s="2">
        <f>[32]Cashflow!CQH37/1000</f>
        <v>0</v>
      </c>
      <c r="CQJ31" s="2">
        <f>[32]Cashflow!CQI37/1000</f>
        <v>0</v>
      </c>
      <c r="CQK31" s="2">
        <f>[32]Cashflow!CQJ37/1000</f>
        <v>0</v>
      </c>
      <c r="CQL31" s="2">
        <f>[32]Cashflow!CQK37/1000</f>
        <v>0</v>
      </c>
      <c r="CQM31" s="2">
        <f>[32]Cashflow!CQL37/1000</f>
        <v>0</v>
      </c>
      <c r="CQN31" s="2">
        <f>[32]Cashflow!CQM37/1000</f>
        <v>0</v>
      </c>
      <c r="CQO31" s="2">
        <f>[32]Cashflow!CQN37/1000</f>
        <v>0</v>
      </c>
      <c r="CQP31" s="2">
        <f>[32]Cashflow!CQO37/1000</f>
        <v>0</v>
      </c>
      <c r="CQQ31" s="2">
        <f>[32]Cashflow!CQP37/1000</f>
        <v>0</v>
      </c>
      <c r="CQR31" s="2">
        <f>[32]Cashflow!CQQ37/1000</f>
        <v>0</v>
      </c>
      <c r="CQS31" s="2">
        <f>[32]Cashflow!CQR37/1000</f>
        <v>0</v>
      </c>
      <c r="CQT31" s="2">
        <f>[32]Cashflow!CQS37/1000</f>
        <v>0</v>
      </c>
      <c r="CQU31" s="2">
        <f>[32]Cashflow!CQT37/1000</f>
        <v>0</v>
      </c>
      <c r="CQV31" s="2">
        <f>[32]Cashflow!CQU37/1000</f>
        <v>0</v>
      </c>
      <c r="CQW31" s="2">
        <f>[32]Cashflow!CQV37/1000</f>
        <v>0</v>
      </c>
      <c r="CQX31" s="2">
        <f>[32]Cashflow!CQW37/1000</f>
        <v>0</v>
      </c>
      <c r="CQY31" s="2">
        <f>[32]Cashflow!CQX37/1000</f>
        <v>0</v>
      </c>
      <c r="CQZ31" s="2">
        <f>[32]Cashflow!CQY37/1000</f>
        <v>0</v>
      </c>
      <c r="CRA31" s="2">
        <f>[32]Cashflow!CQZ37/1000</f>
        <v>0</v>
      </c>
      <c r="CRB31" s="2">
        <f>[32]Cashflow!CRA37/1000</f>
        <v>0</v>
      </c>
      <c r="CRC31" s="2">
        <f>[32]Cashflow!CRB37/1000</f>
        <v>0</v>
      </c>
      <c r="CRD31" s="2">
        <f>[32]Cashflow!CRC37/1000</f>
        <v>0</v>
      </c>
      <c r="CRE31" s="2">
        <f>[32]Cashflow!CRD37/1000</f>
        <v>0</v>
      </c>
      <c r="CRF31" s="2">
        <f>[32]Cashflow!CRE37/1000</f>
        <v>0</v>
      </c>
      <c r="CRG31" s="2">
        <f>[32]Cashflow!CRF37/1000</f>
        <v>0</v>
      </c>
      <c r="CRH31" s="2">
        <f>[32]Cashflow!CRG37/1000</f>
        <v>0</v>
      </c>
      <c r="CRI31" s="2">
        <f>[32]Cashflow!CRH37/1000</f>
        <v>0</v>
      </c>
      <c r="CRJ31" s="2">
        <f>[32]Cashflow!CRI37/1000</f>
        <v>0</v>
      </c>
      <c r="CRK31" s="2">
        <f>[32]Cashflow!CRJ37/1000</f>
        <v>0</v>
      </c>
      <c r="CRL31" s="2">
        <f>[32]Cashflow!CRK37/1000</f>
        <v>0</v>
      </c>
      <c r="CRM31" s="2">
        <f>[32]Cashflow!CRL37/1000</f>
        <v>0</v>
      </c>
      <c r="CRN31" s="2">
        <f>[32]Cashflow!CRM37/1000</f>
        <v>0</v>
      </c>
      <c r="CRO31" s="2">
        <f>[32]Cashflow!CRN37/1000</f>
        <v>0</v>
      </c>
      <c r="CRP31" s="2">
        <f>[32]Cashflow!CRO37/1000</f>
        <v>0</v>
      </c>
      <c r="CRQ31" s="2">
        <f>[32]Cashflow!CRP37/1000</f>
        <v>0</v>
      </c>
      <c r="CRR31" s="2">
        <f>[32]Cashflow!CRQ37/1000</f>
        <v>0</v>
      </c>
      <c r="CRS31" s="2">
        <f>[32]Cashflow!CRR37/1000</f>
        <v>0</v>
      </c>
      <c r="CRT31" s="2">
        <f>[32]Cashflow!CRS37/1000</f>
        <v>0</v>
      </c>
      <c r="CRU31" s="2">
        <f>[32]Cashflow!CRT37/1000</f>
        <v>0</v>
      </c>
      <c r="CRV31" s="2">
        <f>[32]Cashflow!CRU37/1000</f>
        <v>0</v>
      </c>
      <c r="CRW31" s="2">
        <f>[32]Cashflow!CRV37/1000</f>
        <v>0</v>
      </c>
      <c r="CRX31" s="2">
        <f>[32]Cashflow!CRW37/1000</f>
        <v>0</v>
      </c>
      <c r="CRY31" s="2">
        <f>[32]Cashflow!CRX37/1000</f>
        <v>0</v>
      </c>
      <c r="CRZ31" s="2">
        <f>[32]Cashflow!CRY37/1000</f>
        <v>0</v>
      </c>
      <c r="CSA31" s="2">
        <f>[32]Cashflow!CRZ37/1000</f>
        <v>0</v>
      </c>
      <c r="CSB31" s="2">
        <f>[32]Cashflow!CSA37/1000</f>
        <v>0</v>
      </c>
      <c r="CSC31" s="2">
        <f>[32]Cashflow!CSB37/1000</f>
        <v>0</v>
      </c>
      <c r="CSD31" s="2">
        <f>[32]Cashflow!CSC37/1000</f>
        <v>0</v>
      </c>
      <c r="CSE31" s="2">
        <f>[32]Cashflow!CSD37/1000</f>
        <v>0</v>
      </c>
      <c r="CSF31" s="2">
        <f>[32]Cashflow!CSE37/1000</f>
        <v>0</v>
      </c>
      <c r="CSG31" s="2">
        <f>[32]Cashflow!CSF37/1000</f>
        <v>0</v>
      </c>
      <c r="CSH31" s="2">
        <f>[32]Cashflow!CSG37/1000</f>
        <v>0</v>
      </c>
      <c r="CSI31" s="2">
        <f>[32]Cashflow!CSH37/1000</f>
        <v>0</v>
      </c>
      <c r="CSJ31" s="2">
        <f>[32]Cashflow!CSI37/1000</f>
        <v>0</v>
      </c>
      <c r="CSK31" s="2">
        <f>[32]Cashflow!CSJ37/1000</f>
        <v>0</v>
      </c>
      <c r="CSL31" s="2">
        <f>[32]Cashflow!CSK37/1000</f>
        <v>0</v>
      </c>
      <c r="CSM31" s="2">
        <f>[32]Cashflow!CSL37/1000</f>
        <v>0</v>
      </c>
      <c r="CSN31" s="2">
        <f>[32]Cashflow!CSM37/1000</f>
        <v>0</v>
      </c>
      <c r="CSO31" s="2">
        <f>[32]Cashflow!CSN37/1000</f>
        <v>0</v>
      </c>
      <c r="CSP31" s="2">
        <f>[32]Cashflow!CSO37/1000</f>
        <v>0</v>
      </c>
      <c r="CSQ31" s="2">
        <f>[32]Cashflow!CSP37/1000</f>
        <v>0</v>
      </c>
      <c r="CSR31" s="2">
        <f>[32]Cashflow!CSQ37/1000</f>
        <v>0</v>
      </c>
      <c r="CSS31" s="2">
        <f>[32]Cashflow!CSR37/1000</f>
        <v>0</v>
      </c>
      <c r="CST31" s="2">
        <f>[32]Cashflow!CSS37/1000</f>
        <v>0</v>
      </c>
      <c r="CSU31" s="2">
        <f>[32]Cashflow!CST37/1000</f>
        <v>0</v>
      </c>
      <c r="CSV31" s="2">
        <f>[32]Cashflow!CSU37/1000</f>
        <v>0</v>
      </c>
      <c r="CSW31" s="2">
        <f>[32]Cashflow!CSV37/1000</f>
        <v>0</v>
      </c>
      <c r="CSX31" s="2">
        <f>[32]Cashflow!CSW37/1000</f>
        <v>0</v>
      </c>
      <c r="CSY31" s="2">
        <f>[32]Cashflow!CSX37/1000</f>
        <v>0</v>
      </c>
      <c r="CSZ31" s="2">
        <f>[32]Cashflow!CSY37/1000</f>
        <v>0</v>
      </c>
      <c r="CTA31" s="2">
        <f>[32]Cashflow!CSZ37/1000</f>
        <v>0</v>
      </c>
      <c r="CTB31" s="2">
        <f>[32]Cashflow!CTA37/1000</f>
        <v>0</v>
      </c>
      <c r="CTC31" s="2">
        <f>[32]Cashflow!CTB37/1000</f>
        <v>0</v>
      </c>
      <c r="CTD31" s="2">
        <f>[32]Cashflow!CTC37/1000</f>
        <v>0</v>
      </c>
      <c r="CTE31" s="2">
        <f>[32]Cashflow!CTD37/1000</f>
        <v>0</v>
      </c>
      <c r="CTF31" s="2">
        <f>[32]Cashflow!CTE37/1000</f>
        <v>0</v>
      </c>
      <c r="CTG31" s="2">
        <f>[32]Cashflow!CTF37/1000</f>
        <v>0</v>
      </c>
      <c r="CTH31" s="2">
        <f>[32]Cashflow!CTG37/1000</f>
        <v>0</v>
      </c>
      <c r="CTI31" s="2">
        <f>[32]Cashflow!CTH37/1000</f>
        <v>0</v>
      </c>
      <c r="CTJ31" s="2">
        <f>[32]Cashflow!CTI37/1000</f>
        <v>0</v>
      </c>
      <c r="CTK31" s="2">
        <f>[32]Cashflow!CTJ37/1000</f>
        <v>0</v>
      </c>
      <c r="CTL31" s="2">
        <f>[32]Cashflow!CTK37/1000</f>
        <v>0</v>
      </c>
      <c r="CTM31" s="2">
        <f>[32]Cashflow!CTL37/1000</f>
        <v>0</v>
      </c>
      <c r="CTN31" s="2">
        <f>[32]Cashflow!CTM37/1000</f>
        <v>0</v>
      </c>
      <c r="CTO31" s="2">
        <f>[32]Cashflow!CTN37/1000</f>
        <v>0</v>
      </c>
      <c r="CTP31" s="2">
        <f>[32]Cashflow!CTO37/1000</f>
        <v>0</v>
      </c>
      <c r="CTQ31" s="2">
        <f>[32]Cashflow!CTP37/1000</f>
        <v>0</v>
      </c>
      <c r="CTR31" s="2">
        <f>[32]Cashflow!CTQ37/1000</f>
        <v>0</v>
      </c>
      <c r="CTS31" s="2">
        <f>[32]Cashflow!CTR37/1000</f>
        <v>0</v>
      </c>
      <c r="CTT31" s="2">
        <f>[32]Cashflow!CTS37/1000</f>
        <v>0</v>
      </c>
      <c r="CTU31" s="2">
        <f>[32]Cashflow!CTT37/1000</f>
        <v>0</v>
      </c>
      <c r="CTV31" s="2">
        <f>[32]Cashflow!CTU37/1000</f>
        <v>0</v>
      </c>
      <c r="CTW31" s="2">
        <f>[32]Cashflow!CTV37/1000</f>
        <v>0</v>
      </c>
      <c r="CTX31" s="2">
        <f>[32]Cashflow!CTW37/1000</f>
        <v>0</v>
      </c>
      <c r="CTY31" s="2">
        <f>[32]Cashflow!CTX37/1000</f>
        <v>0</v>
      </c>
      <c r="CTZ31" s="2">
        <f>[32]Cashflow!CTY37/1000</f>
        <v>0</v>
      </c>
      <c r="CUA31" s="2">
        <f>[32]Cashflow!CTZ37/1000</f>
        <v>0</v>
      </c>
      <c r="CUB31" s="2">
        <f>[32]Cashflow!CUA37/1000</f>
        <v>0</v>
      </c>
      <c r="CUC31" s="2">
        <f>[32]Cashflow!CUB37/1000</f>
        <v>0</v>
      </c>
      <c r="CUD31" s="2">
        <f>[32]Cashflow!CUC37/1000</f>
        <v>0</v>
      </c>
      <c r="CUE31" s="2">
        <f>[32]Cashflow!CUD37/1000</f>
        <v>0</v>
      </c>
      <c r="CUF31" s="2">
        <f>[32]Cashflow!CUE37/1000</f>
        <v>0</v>
      </c>
      <c r="CUG31" s="2">
        <f>[32]Cashflow!CUF37/1000</f>
        <v>0</v>
      </c>
      <c r="CUH31" s="2">
        <f>[32]Cashflow!CUG37/1000</f>
        <v>0</v>
      </c>
      <c r="CUI31" s="2">
        <f>[32]Cashflow!CUH37/1000</f>
        <v>0</v>
      </c>
      <c r="CUJ31" s="2">
        <f>[32]Cashflow!CUI37/1000</f>
        <v>0</v>
      </c>
      <c r="CUK31" s="2">
        <f>[32]Cashflow!CUJ37/1000</f>
        <v>0</v>
      </c>
      <c r="CUL31" s="2">
        <f>[32]Cashflow!CUK37/1000</f>
        <v>0</v>
      </c>
      <c r="CUM31" s="2">
        <f>[32]Cashflow!CUL37/1000</f>
        <v>0</v>
      </c>
      <c r="CUN31" s="2">
        <f>[32]Cashflow!CUM37/1000</f>
        <v>0</v>
      </c>
      <c r="CUO31" s="2">
        <f>[32]Cashflow!CUN37/1000</f>
        <v>0</v>
      </c>
      <c r="CUP31" s="2">
        <f>[32]Cashflow!CUO37/1000</f>
        <v>0</v>
      </c>
      <c r="CUQ31" s="2">
        <f>[32]Cashflow!CUP37/1000</f>
        <v>0</v>
      </c>
      <c r="CUR31" s="2">
        <f>[32]Cashflow!CUQ37/1000</f>
        <v>0</v>
      </c>
      <c r="CUS31" s="2">
        <f>[32]Cashflow!CUR37/1000</f>
        <v>0</v>
      </c>
      <c r="CUT31" s="2">
        <f>[32]Cashflow!CUS37/1000</f>
        <v>0</v>
      </c>
      <c r="CUU31" s="2">
        <f>[32]Cashflow!CUT37/1000</f>
        <v>0</v>
      </c>
      <c r="CUV31" s="2">
        <f>[32]Cashflow!CUU37/1000</f>
        <v>0</v>
      </c>
      <c r="CUW31" s="2">
        <f>[32]Cashflow!CUV37/1000</f>
        <v>0</v>
      </c>
      <c r="CUX31" s="2">
        <f>[32]Cashflow!CUW37/1000</f>
        <v>0</v>
      </c>
      <c r="CUY31" s="2">
        <f>[32]Cashflow!CUX37/1000</f>
        <v>0</v>
      </c>
      <c r="CUZ31" s="2">
        <f>[32]Cashflow!CUY37/1000</f>
        <v>0</v>
      </c>
      <c r="CVA31" s="2">
        <f>[32]Cashflow!CUZ37/1000</f>
        <v>0</v>
      </c>
      <c r="CVB31" s="2">
        <f>[32]Cashflow!CVA37/1000</f>
        <v>0</v>
      </c>
      <c r="CVC31" s="2">
        <f>[32]Cashflow!CVB37/1000</f>
        <v>0</v>
      </c>
      <c r="CVD31" s="2">
        <f>[32]Cashflow!CVC37/1000</f>
        <v>0</v>
      </c>
      <c r="CVE31" s="2">
        <f>[32]Cashflow!CVD37/1000</f>
        <v>0</v>
      </c>
      <c r="CVF31" s="2">
        <f>[32]Cashflow!CVE37/1000</f>
        <v>0</v>
      </c>
      <c r="CVG31" s="2">
        <f>[32]Cashflow!CVF37/1000</f>
        <v>0</v>
      </c>
      <c r="CVH31" s="2">
        <f>[32]Cashflow!CVG37/1000</f>
        <v>0</v>
      </c>
      <c r="CVI31" s="2">
        <f>[32]Cashflow!CVH37/1000</f>
        <v>0</v>
      </c>
      <c r="CVJ31" s="2">
        <f>[32]Cashflow!CVI37/1000</f>
        <v>0</v>
      </c>
      <c r="CVK31" s="2">
        <f>[32]Cashflow!CVJ37/1000</f>
        <v>0</v>
      </c>
      <c r="CVL31" s="2">
        <f>[32]Cashflow!CVK37/1000</f>
        <v>0</v>
      </c>
      <c r="CVM31" s="2">
        <f>[32]Cashflow!CVL37/1000</f>
        <v>0</v>
      </c>
      <c r="CVN31" s="2">
        <f>[32]Cashflow!CVM37/1000</f>
        <v>0</v>
      </c>
      <c r="CVO31" s="2">
        <f>[32]Cashflow!CVN37/1000</f>
        <v>0</v>
      </c>
      <c r="CVP31" s="2">
        <f>[32]Cashflow!CVO37/1000</f>
        <v>0</v>
      </c>
      <c r="CVQ31" s="2">
        <f>[32]Cashflow!CVP37/1000</f>
        <v>0</v>
      </c>
      <c r="CVR31" s="2">
        <f>[32]Cashflow!CVQ37/1000</f>
        <v>0</v>
      </c>
      <c r="CVS31" s="2">
        <f>[32]Cashflow!CVR37/1000</f>
        <v>0</v>
      </c>
      <c r="CVT31" s="2">
        <f>[32]Cashflow!CVS37/1000</f>
        <v>0</v>
      </c>
      <c r="CVU31" s="2">
        <f>[32]Cashflow!CVT37/1000</f>
        <v>0</v>
      </c>
      <c r="CVV31" s="2">
        <f>[32]Cashflow!CVU37/1000</f>
        <v>0</v>
      </c>
      <c r="CVW31" s="2">
        <f>[32]Cashflow!CVV37/1000</f>
        <v>0</v>
      </c>
      <c r="CVX31" s="2">
        <f>[32]Cashflow!CVW37/1000</f>
        <v>0</v>
      </c>
      <c r="CVY31" s="2">
        <f>[32]Cashflow!CVX37/1000</f>
        <v>0</v>
      </c>
      <c r="CVZ31" s="2">
        <f>[32]Cashflow!CVY37/1000</f>
        <v>0</v>
      </c>
      <c r="CWA31" s="2">
        <f>[32]Cashflow!CVZ37/1000</f>
        <v>0</v>
      </c>
      <c r="CWB31" s="2">
        <f>[32]Cashflow!CWA37/1000</f>
        <v>0</v>
      </c>
      <c r="CWC31" s="2">
        <f>[32]Cashflow!CWB37/1000</f>
        <v>0</v>
      </c>
      <c r="CWD31" s="2">
        <f>[32]Cashflow!CWC37/1000</f>
        <v>0</v>
      </c>
      <c r="CWE31" s="2">
        <f>[32]Cashflow!CWD37/1000</f>
        <v>0</v>
      </c>
      <c r="CWF31" s="2">
        <f>[32]Cashflow!CWE37/1000</f>
        <v>0</v>
      </c>
      <c r="CWG31" s="2">
        <f>[32]Cashflow!CWF37/1000</f>
        <v>0</v>
      </c>
      <c r="CWH31" s="2">
        <f>[32]Cashflow!CWG37/1000</f>
        <v>0</v>
      </c>
      <c r="CWI31" s="2">
        <f>[32]Cashflow!CWH37/1000</f>
        <v>0</v>
      </c>
      <c r="CWJ31" s="2">
        <f>[32]Cashflow!CWI37/1000</f>
        <v>0</v>
      </c>
      <c r="CWK31" s="2">
        <f>[32]Cashflow!CWJ37/1000</f>
        <v>0</v>
      </c>
      <c r="CWL31" s="2">
        <f>[32]Cashflow!CWK37/1000</f>
        <v>0</v>
      </c>
      <c r="CWM31" s="2">
        <f>[32]Cashflow!CWL37/1000</f>
        <v>0</v>
      </c>
      <c r="CWN31" s="2">
        <f>[32]Cashflow!CWM37/1000</f>
        <v>0</v>
      </c>
      <c r="CWO31" s="2">
        <f>[32]Cashflow!CWN37/1000</f>
        <v>0</v>
      </c>
      <c r="CWP31" s="2">
        <f>[32]Cashflow!CWO37/1000</f>
        <v>0</v>
      </c>
      <c r="CWQ31" s="2">
        <f>[32]Cashflow!CWP37/1000</f>
        <v>0</v>
      </c>
      <c r="CWR31" s="2">
        <f>[32]Cashflow!CWQ37/1000</f>
        <v>0</v>
      </c>
      <c r="CWS31" s="2">
        <f>[32]Cashflow!CWR37/1000</f>
        <v>0</v>
      </c>
      <c r="CWT31" s="2">
        <f>[32]Cashflow!CWS37/1000</f>
        <v>0</v>
      </c>
      <c r="CWU31" s="2">
        <f>[32]Cashflow!CWT37/1000</f>
        <v>0</v>
      </c>
      <c r="CWV31" s="2">
        <f>[32]Cashflow!CWU37/1000</f>
        <v>0</v>
      </c>
      <c r="CWW31" s="2">
        <f>[32]Cashflow!CWV37/1000</f>
        <v>0</v>
      </c>
      <c r="CWX31" s="2">
        <f>[32]Cashflow!CWW37/1000</f>
        <v>0</v>
      </c>
      <c r="CWY31" s="2">
        <f>[32]Cashflow!CWX37/1000</f>
        <v>0</v>
      </c>
      <c r="CWZ31" s="2">
        <f>[32]Cashflow!CWY37/1000</f>
        <v>0</v>
      </c>
      <c r="CXA31" s="2">
        <f>[32]Cashflow!CWZ37/1000</f>
        <v>0</v>
      </c>
      <c r="CXB31" s="2">
        <f>[32]Cashflow!CXA37/1000</f>
        <v>0</v>
      </c>
      <c r="CXC31" s="2">
        <f>[32]Cashflow!CXB37/1000</f>
        <v>0</v>
      </c>
      <c r="CXD31" s="2">
        <f>[32]Cashflow!CXC37/1000</f>
        <v>0</v>
      </c>
      <c r="CXE31" s="2">
        <f>[32]Cashflow!CXD37/1000</f>
        <v>0</v>
      </c>
      <c r="CXF31" s="2">
        <f>[32]Cashflow!CXE37/1000</f>
        <v>0</v>
      </c>
      <c r="CXG31" s="2">
        <f>[32]Cashflow!CXF37/1000</f>
        <v>0</v>
      </c>
      <c r="CXH31" s="2">
        <f>[32]Cashflow!CXG37/1000</f>
        <v>0</v>
      </c>
      <c r="CXI31" s="2">
        <f>[32]Cashflow!CXH37/1000</f>
        <v>0</v>
      </c>
      <c r="CXJ31" s="2">
        <f>[32]Cashflow!CXI37/1000</f>
        <v>0</v>
      </c>
      <c r="CXK31" s="2">
        <f>[32]Cashflow!CXJ37/1000</f>
        <v>0</v>
      </c>
      <c r="CXL31" s="2">
        <f>[32]Cashflow!CXK37/1000</f>
        <v>0</v>
      </c>
      <c r="CXM31" s="2">
        <f>[32]Cashflow!CXL37/1000</f>
        <v>0</v>
      </c>
      <c r="CXN31" s="2">
        <f>[32]Cashflow!CXM37/1000</f>
        <v>0</v>
      </c>
      <c r="CXO31" s="2">
        <f>[32]Cashflow!CXN37/1000</f>
        <v>0</v>
      </c>
      <c r="CXP31" s="2">
        <f>[32]Cashflow!CXO37/1000</f>
        <v>0</v>
      </c>
      <c r="CXQ31" s="2">
        <f>[32]Cashflow!CXP37/1000</f>
        <v>0</v>
      </c>
      <c r="CXR31" s="2">
        <f>[32]Cashflow!CXQ37/1000</f>
        <v>0</v>
      </c>
      <c r="CXS31" s="2">
        <f>[32]Cashflow!CXR37/1000</f>
        <v>0</v>
      </c>
      <c r="CXT31" s="2">
        <f>[32]Cashflow!CXS37/1000</f>
        <v>0</v>
      </c>
      <c r="CXU31" s="2">
        <f>[32]Cashflow!CXT37/1000</f>
        <v>0</v>
      </c>
      <c r="CXV31" s="2">
        <f>[32]Cashflow!CXU37/1000</f>
        <v>0</v>
      </c>
      <c r="CXW31" s="2">
        <f>[32]Cashflow!CXV37/1000</f>
        <v>0</v>
      </c>
      <c r="CXX31" s="2">
        <f>[32]Cashflow!CXW37/1000</f>
        <v>0</v>
      </c>
      <c r="CXY31" s="2">
        <f>[32]Cashflow!CXX37/1000</f>
        <v>0</v>
      </c>
      <c r="CXZ31" s="2">
        <f>[32]Cashflow!CXY37/1000</f>
        <v>0</v>
      </c>
      <c r="CYA31" s="2">
        <f>[32]Cashflow!CXZ37/1000</f>
        <v>0</v>
      </c>
      <c r="CYB31" s="2">
        <f>[32]Cashflow!CYA37/1000</f>
        <v>0</v>
      </c>
      <c r="CYC31" s="2">
        <f>[32]Cashflow!CYB37/1000</f>
        <v>0</v>
      </c>
      <c r="CYD31" s="2">
        <f>[32]Cashflow!CYC37/1000</f>
        <v>0</v>
      </c>
      <c r="CYE31" s="2">
        <f>[32]Cashflow!CYD37/1000</f>
        <v>0</v>
      </c>
      <c r="CYF31" s="2">
        <f>[32]Cashflow!CYE37/1000</f>
        <v>0</v>
      </c>
      <c r="CYG31" s="2">
        <f>[32]Cashflow!CYF37/1000</f>
        <v>0</v>
      </c>
      <c r="CYH31" s="2">
        <f>[32]Cashflow!CYG37/1000</f>
        <v>0</v>
      </c>
      <c r="CYI31" s="2">
        <f>[32]Cashflow!CYH37/1000</f>
        <v>0</v>
      </c>
      <c r="CYJ31" s="2">
        <f>[32]Cashflow!CYI37/1000</f>
        <v>0</v>
      </c>
      <c r="CYK31" s="2">
        <f>[32]Cashflow!CYJ37/1000</f>
        <v>0</v>
      </c>
      <c r="CYL31" s="2">
        <f>[32]Cashflow!CYK37/1000</f>
        <v>0</v>
      </c>
      <c r="CYM31" s="2">
        <f>[32]Cashflow!CYL37/1000</f>
        <v>0</v>
      </c>
      <c r="CYN31" s="2">
        <f>[32]Cashflow!CYM37/1000</f>
        <v>0</v>
      </c>
      <c r="CYO31" s="2">
        <f>[32]Cashflow!CYN37/1000</f>
        <v>0</v>
      </c>
      <c r="CYP31" s="2">
        <f>[32]Cashflow!CYO37/1000</f>
        <v>0</v>
      </c>
      <c r="CYQ31" s="2">
        <f>[32]Cashflow!CYP37/1000</f>
        <v>0</v>
      </c>
      <c r="CYR31" s="2">
        <f>[32]Cashflow!CYQ37/1000</f>
        <v>0</v>
      </c>
      <c r="CYS31" s="2">
        <f>[32]Cashflow!CYR37/1000</f>
        <v>0</v>
      </c>
      <c r="CYT31" s="2">
        <f>[32]Cashflow!CYS37/1000</f>
        <v>0</v>
      </c>
      <c r="CYU31" s="2">
        <f>[32]Cashflow!CYT37/1000</f>
        <v>0</v>
      </c>
      <c r="CYV31" s="2">
        <f>[32]Cashflow!CYU37/1000</f>
        <v>0</v>
      </c>
      <c r="CYW31" s="2">
        <f>[32]Cashflow!CYV37/1000</f>
        <v>0</v>
      </c>
      <c r="CYX31" s="2">
        <f>[32]Cashflow!CYW37/1000</f>
        <v>0</v>
      </c>
      <c r="CYY31" s="2">
        <f>[32]Cashflow!CYX37/1000</f>
        <v>0</v>
      </c>
      <c r="CYZ31" s="2">
        <f>[32]Cashflow!CYY37/1000</f>
        <v>0</v>
      </c>
      <c r="CZA31" s="2">
        <f>[32]Cashflow!CYZ37/1000</f>
        <v>0</v>
      </c>
      <c r="CZB31" s="2">
        <f>[32]Cashflow!CZA37/1000</f>
        <v>0</v>
      </c>
      <c r="CZC31" s="2">
        <f>[32]Cashflow!CZB37/1000</f>
        <v>0</v>
      </c>
      <c r="CZD31" s="2">
        <f>[32]Cashflow!CZC37/1000</f>
        <v>0</v>
      </c>
      <c r="CZE31" s="2">
        <f>[32]Cashflow!CZD37/1000</f>
        <v>0</v>
      </c>
      <c r="CZF31" s="2">
        <f>[32]Cashflow!CZE37/1000</f>
        <v>0</v>
      </c>
      <c r="CZG31" s="2">
        <f>[32]Cashflow!CZF37/1000</f>
        <v>0</v>
      </c>
      <c r="CZH31" s="2">
        <f>[32]Cashflow!CZG37/1000</f>
        <v>0</v>
      </c>
      <c r="CZI31" s="2">
        <f>[32]Cashflow!CZH37/1000</f>
        <v>0</v>
      </c>
      <c r="CZJ31" s="2">
        <f>[32]Cashflow!CZI37/1000</f>
        <v>0</v>
      </c>
      <c r="CZK31" s="2">
        <f>[32]Cashflow!CZJ37/1000</f>
        <v>0</v>
      </c>
      <c r="CZL31" s="2">
        <f>[32]Cashflow!CZK37/1000</f>
        <v>0</v>
      </c>
      <c r="CZM31" s="2">
        <f>[32]Cashflow!CZL37/1000</f>
        <v>0</v>
      </c>
      <c r="CZN31" s="2">
        <f>[32]Cashflow!CZM37/1000</f>
        <v>0</v>
      </c>
      <c r="CZO31" s="2">
        <f>[32]Cashflow!CZN37/1000</f>
        <v>0</v>
      </c>
      <c r="CZP31" s="2">
        <f>[32]Cashflow!CZO37/1000</f>
        <v>0</v>
      </c>
      <c r="CZQ31" s="2">
        <f>[32]Cashflow!CZP37/1000</f>
        <v>0</v>
      </c>
      <c r="CZR31" s="2">
        <f>[32]Cashflow!CZQ37/1000</f>
        <v>0</v>
      </c>
      <c r="CZS31" s="2">
        <f>[32]Cashflow!CZR37/1000</f>
        <v>0</v>
      </c>
      <c r="CZT31" s="2">
        <f>[32]Cashflow!CZS37/1000</f>
        <v>0</v>
      </c>
      <c r="CZU31" s="2">
        <f>[32]Cashflow!CZT37/1000</f>
        <v>0</v>
      </c>
      <c r="CZV31" s="2">
        <f>[32]Cashflow!CZU37/1000</f>
        <v>0</v>
      </c>
      <c r="CZW31" s="2">
        <f>[32]Cashflow!CZV37/1000</f>
        <v>0</v>
      </c>
      <c r="CZX31" s="2">
        <f>[32]Cashflow!CZW37/1000</f>
        <v>0</v>
      </c>
      <c r="CZY31" s="2">
        <f>[32]Cashflow!CZX37/1000</f>
        <v>0</v>
      </c>
      <c r="CZZ31" s="2">
        <f>[32]Cashflow!CZY37/1000</f>
        <v>0</v>
      </c>
      <c r="DAA31" s="2">
        <f>[32]Cashflow!CZZ37/1000</f>
        <v>0</v>
      </c>
      <c r="DAB31" s="2">
        <f>[32]Cashflow!DAA37/1000</f>
        <v>0</v>
      </c>
      <c r="DAC31" s="2">
        <f>[32]Cashflow!DAB37/1000</f>
        <v>0</v>
      </c>
      <c r="DAD31" s="2">
        <f>[32]Cashflow!DAC37/1000</f>
        <v>0</v>
      </c>
      <c r="DAE31" s="2">
        <f>[32]Cashflow!DAD37/1000</f>
        <v>0</v>
      </c>
      <c r="DAF31" s="2">
        <f>[32]Cashflow!DAE37/1000</f>
        <v>0</v>
      </c>
      <c r="DAG31" s="2">
        <f>[32]Cashflow!DAF37/1000</f>
        <v>0</v>
      </c>
      <c r="DAH31" s="2">
        <f>[32]Cashflow!DAG37/1000</f>
        <v>0</v>
      </c>
      <c r="DAI31" s="2">
        <f>[32]Cashflow!DAH37/1000</f>
        <v>0</v>
      </c>
      <c r="DAJ31" s="2">
        <f>[32]Cashflow!DAI37/1000</f>
        <v>0</v>
      </c>
      <c r="DAK31" s="2">
        <f>[32]Cashflow!DAJ37/1000</f>
        <v>0</v>
      </c>
      <c r="DAL31" s="2">
        <f>[32]Cashflow!DAK37/1000</f>
        <v>0</v>
      </c>
      <c r="DAM31" s="2">
        <f>[32]Cashflow!DAL37/1000</f>
        <v>0</v>
      </c>
      <c r="DAN31" s="2">
        <f>[32]Cashflow!DAM37/1000</f>
        <v>0</v>
      </c>
      <c r="DAO31" s="2">
        <f>[32]Cashflow!DAN37/1000</f>
        <v>0</v>
      </c>
      <c r="DAP31" s="2">
        <f>[32]Cashflow!DAO37/1000</f>
        <v>0</v>
      </c>
      <c r="DAQ31" s="2">
        <f>[32]Cashflow!DAP37/1000</f>
        <v>0</v>
      </c>
      <c r="DAR31" s="2">
        <f>[32]Cashflow!DAQ37/1000</f>
        <v>0</v>
      </c>
      <c r="DAS31" s="2">
        <f>[32]Cashflow!DAR37/1000</f>
        <v>0</v>
      </c>
      <c r="DAT31" s="2">
        <f>[32]Cashflow!DAS37/1000</f>
        <v>0</v>
      </c>
      <c r="DAU31" s="2">
        <f>[32]Cashflow!DAT37/1000</f>
        <v>0</v>
      </c>
      <c r="DAV31" s="2">
        <f>[32]Cashflow!DAU37/1000</f>
        <v>0</v>
      </c>
      <c r="DAW31" s="2">
        <f>[32]Cashflow!DAV37/1000</f>
        <v>0</v>
      </c>
      <c r="DAX31" s="2">
        <f>[32]Cashflow!DAW37/1000</f>
        <v>0</v>
      </c>
      <c r="DAY31" s="2">
        <f>[32]Cashflow!DAX37/1000</f>
        <v>0</v>
      </c>
      <c r="DAZ31" s="2">
        <f>[32]Cashflow!DAY37/1000</f>
        <v>0</v>
      </c>
      <c r="DBA31" s="2">
        <f>[32]Cashflow!DAZ37/1000</f>
        <v>0</v>
      </c>
      <c r="DBB31" s="2">
        <f>[32]Cashflow!DBA37/1000</f>
        <v>0</v>
      </c>
      <c r="DBC31" s="2">
        <f>[32]Cashflow!DBB37/1000</f>
        <v>0</v>
      </c>
      <c r="DBD31" s="2">
        <f>[32]Cashflow!DBC37/1000</f>
        <v>0</v>
      </c>
      <c r="DBE31" s="2">
        <f>[32]Cashflow!DBD37/1000</f>
        <v>0</v>
      </c>
      <c r="DBF31" s="2">
        <f>[32]Cashflow!DBE37/1000</f>
        <v>0</v>
      </c>
      <c r="DBG31" s="2">
        <f>[32]Cashflow!DBF37/1000</f>
        <v>0</v>
      </c>
      <c r="DBH31" s="2">
        <f>[32]Cashflow!DBG37/1000</f>
        <v>0</v>
      </c>
      <c r="DBI31" s="2">
        <f>[32]Cashflow!DBH37/1000</f>
        <v>0</v>
      </c>
      <c r="DBJ31" s="2">
        <f>[32]Cashflow!DBI37/1000</f>
        <v>0</v>
      </c>
      <c r="DBK31" s="2">
        <f>[32]Cashflow!DBJ37/1000</f>
        <v>0</v>
      </c>
      <c r="DBL31" s="2">
        <f>[32]Cashflow!DBK37/1000</f>
        <v>0</v>
      </c>
      <c r="DBM31" s="2">
        <f>[32]Cashflow!DBL37/1000</f>
        <v>0</v>
      </c>
      <c r="DBN31" s="2">
        <f>[32]Cashflow!DBM37/1000</f>
        <v>0</v>
      </c>
      <c r="DBO31" s="2">
        <f>[32]Cashflow!DBN37/1000</f>
        <v>0</v>
      </c>
      <c r="DBP31" s="2">
        <f>[32]Cashflow!DBO37/1000</f>
        <v>0</v>
      </c>
      <c r="DBQ31" s="2">
        <f>[32]Cashflow!DBP37/1000</f>
        <v>0</v>
      </c>
      <c r="DBR31" s="2">
        <f>[32]Cashflow!DBQ37/1000</f>
        <v>0</v>
      </c>
      <c r="DBS31" s="2">
        <f>[32]Cashflow!DBR37/1000</f>
        <v>0</v>
      </c>
      <c r="DBT31" s="2">
        <f>[32]Cashflow!DBS37/1000</f>
        <v>0</v>
      </c>
      <c r="DBU31" s="2">
        <f>[32]Cashflow!DBT37/1000</f>
        <v>0</v>
      </c>
      <c r="DBV31" s="2">
        <f>[32]Cashflow!DBU37/1000</f>
        <v>0</v>
      </c>
      <c r="DBW31" s="2">
        <f>[32]Cashflow!DBV37/1000</f>
        <v>0</v>
      </c>
      <c r="DBX31" s="2">
        <f>[32]Cashflow!DBW37/1000</f>
        <v>0</v>
      </c>
      <c r="DBY31" s="2">
        <f>[32]Cashflow!DBX37/1000</f>
        <v>0</v>
      </c>
      <c r="DBZ31" s="2">
        <f>[32]Cashflow!DBY37/1000</f>
        <v>0</v>
      </c>
      <c r="DCA31" s="2">
        <f>[32]Cashflow!DBZ37/1000</f>
        <v>0</v>
      </c>
      <c r="DCB31" s="2">
        <f>[32]Cashflow!DCA37/1000</f>
        <v>0</v>
      </c>
      <c r="DCC31" s="2">
        <f>[32]Cashflow!DCB37/1000</f>
        <v>0</v>
      </c>
      <c r="DCD31" s="2">
        <f>[32]Cashflow!DCC37/1000</f>
        <v>0</v>
      </c>
      <c r="DCE31" s="2">
        <f>[32]Cashflow!DCD37/1000</f>
        <v>0</v>
      </c>
      <c r="DCF31" s="2">
        <f>[32]Cashflow!DCE37/1000</f>
        <v>0</v>
      </c>
      <c r="DCG31" s="2">
        <f>[32]Cashflow!DCF37/1000</f>
        <v>0</v>
      </c>
      <c r="DCH31" s="2">
        <f>[32]Cashflow!DCG37/1000</f>
        <v>0</v>
      </c>
      <c r="DCI31" s="2">
        <f>[32]Cashflow!DCH37/1000</f>
        <v>0</v>
      </c>
      <c r="DCJ31" s="2">
        <f>[32]Cashflow!DCI37/1000</f>
        <v>0</v>
      </c>
      <c r="DCK31" s="2">
        <f>[32]Cashflow!DCJ37/1000</f>
        <v>0</v>
      </c>
      <c r="DCL31" s="2">
        <f>[32]Cashflow!DCK37/1000</f>
        <v>0</v>
      </c>
      <c r="DCM31" s="2">
        <f>[32]Cashflow!DCL37/1000</f>
        <v>0</v>
      </c>
      <c r="DCN31" s="2">
        <f>[32]Cashflow!DCM37/1000</f>
        <v>0</v>
      </c>
      <c r="DCO31" s="2">
        <f>[32]Cashflow!DCN37/1000</f>
        <v>0</v>
      </c>
      <c r="DCP31" s="2">
        <f>[32]Cashflow!DCO37/1000</f>
        <v>0</v>
      </c>
      <c r="DCQ31" s="2">
        <f>[32]Cashflow!DCP37/1000</f>
        <v>0</v>
      </c>
      <c r="DCR31" s="2">
        <f>[32]Cashflow!DCQ37/1000</f>
        <v>0</v>
      </c>
      <c r="DCS31" s="2">
        <f>[32]Cashflow!DCR37/1000</f>
        <v>0</v>
      </c>
      <c r="DCT31" s="2">
        <f>[32]Cashflow!DCS37/1000</f>
        <v>0</v>
      </c>
      <c r="DCU31" s="2">
        <f>[32]Cashflow!DCT37/1000</f>
        <v>0</v>
      </c>
      <c r="DCV31" s="2">
        <f>[32]Cashflow!DCU37/1000</f>
        <v>0</v>
      </c>
      <c r="DCW31" s="2">
        <f>[32]Cashflow!DCV37/1000</f>
        <v>0</v>
      </c>
      <c r="DCX31" s="2">
        <f>[32]Cashflow!DCW37/1000</f>
        <v>0</v>
      </c>
      <c r="DCY31" s="2">
        <f>[32]Cashflow!DCX37/1000</f>
        <v>0</v>
      </c>
      <c r="DCZ31" s="2">
        <f>[32]Cashflow!DCY37/1000</f>
        <v>0</v>
      </c>
      <c r="DDA31" s="2">
        <f>[32]Cashflow!DCZ37/1000</f>
        <v>0</v>
      </c>
      <c r="DDB31" s="2">
        <f>[32]Cashflow!DDA37/1000</f>
        <v>0</v>
      </c>
      <c r="DDC31" s="2">
        <f>[32]Cashflow!DDB37/1000</f>
        <v>0</v>
      </c>
      <c r="DDD31" s="2">
        <f>[32]Cashflow!DDC37/1000</f>
        <v>0</v>
      </c>
      <c r="DDE31" s="2">
        <f>[32]Cashflow!DDD37/1000</f>
        <v>0</v>
      </c>
      <c r="DDF31" s="2">
        <f>[32]Cashflow!DDE37/1000</f>
        <v>0</v>
      </c>
      <c r="DDG31" s="2">
        <f>[32]Cashflow!DDF37/1000</f>
        <v>0</v>
      </c>
      <c r="DDH31" s="2">
        <f>[32]Cashflow!DDG37/1000</f>
        <v>0</v>
      </c>
      <c r="DDI31" s="2">
        <f>[32]Cashflow!DDH37/1000</f>
        <v>0</v>
      </c>
      <c r="DDJ31" s="2">
        <f>[32]Cashflow!DDI37/1000</f>
        <v>0</v>
      </c>
      <c r="DDK31" s="2">
        <f>[32]Cashflow!DDJ37/1000</f>
        <v>0</v>
      </c>
      <c r="DDL31" s="2">
        <f>[32]Cashflow!DDK37/1000</f>
        <v>0</v>
      </c>
      <c r="DDM31" s="2">
        <f>[32]Cashflow!DDL37/1000</f>
        <v>0</v>
      </c>
      <c r="DDN31" s="2">
        <f>[32]Cashflow!DDM37/1000</f>
        <v>0</v>
      </c>
      <c r="DDO31" s="2">
        <f>[32]Cashflow!DDN37/1000</f>
        <v>0</v>
      </c>
      <c r="DDP31" s="2">
        <f>[32]Cashflow!DDO37/1000</f>
        <v>0</v>
      </c>
      <c r="DDQ31" s="2">
        <f>[32]Cashflow!DDP37/1000</f>
        <v>0</v>
      </c>
      <c r="DDR31" s="2">
        <f>[32]Cashflow!DDQ37/1000</f>
        <v>0</v>
      </c>
      <c r="DDS31" s="2">
        <f>[32]Cashflow!DDR37/1000</f>
        <v>0</v>
      </c>
      <c r="DDT31" s="2">
        <f>[32]Cashflow!DDS37/1000</f>
        <v>0</v>
      </c>
      <c r="DDU31" s="2">
        <f>[32]Cashflow!DDT37/1000</f>
        <v>0</v>
      </c>
      <c r="DDV31" s="2">
        <f>[32]Cashflow!DDU37/1000</f>
        <v>0</v>
      </c>
      <c r="DDW31" s="2">
        <f>[32]Cashflow!DDV37/1000</f>
        <v>0</v>
      </c>
      <c r="DDX31" s="2">
        <f>[32]Cashflow!DDW37/1000</f>
        <v>0</v>
      </c>
      <c r="DDY31" s="2">
        <f>[32]Cashflow!DDX37/1000</f>
        <v>0</v>
      </c>
      <c r="DDZ31" s="2">
        <f>[32]Cashflow!DDY37/1000</f>
        <v>0</v>
      </c>
      <c r="DEA31" s="2">
        <f>[32]Cashflow!DDZ37/1000</f>
        <v>0</v>
      </c>
      <c r="DEB31" s="2">
        <f>[32]Cashflow!DEA37/1000</f>
        <v>0</v>
      </c>
      <c r="DEC31" s="2">
        <f>[32]Cashflow!DEB37/1000</f>
        <v>0</v>
      </c>
      <c r="DED31" s="2">
        <f>[32]Cashflow!DEC37/1000</f>
        <v>0</v>
      </c>
      <c r="DEE31" s="2">
        <f>[32]Cashflow!DED37/1000</f>
        <v>0</v>
      </c>
      <c r="DEF31" s="2">
        <f>[32]Cashflow!DEE37/1000</f>
        <v>0</v>
      </c>
      <c r="DEG31" s="2">
        <f>[32]Cashflow!DEF37/1000</f>
        <v>0</v>
      </c>
      <c r="DEH31" s="2">
        <f>[32]Cashflow!DEG37/1000</f>
        <v>0</v>
      </c>
      <c r="DEI31" s="2">
        <f>[32]Cashflow!DEH37/1000</f>
        <v>0</v>
      </c>
      <c r="DEJ31" s="2">
        <f>[32]Cashflow!DEI37/1000</f>
        <v>0</v>
      </c>
      <c r="DEK31" s="2">
        <f>[32]Cashflow!DEJ37/1000</f>
        <v>0</v>
      </c>
      <c r="DEL31" s="2">
        <f>[32]Cashflow!DEK37/1000</f>
        <v>0</v>
      </c>
      <c r="DEM31" s="2">
        <f>[32]Cashflow!DEL37/1000</f>
        <v>0</v>
      </c>
      <c r="DEN31" s="2">
        <f>[32]Cashflow!DEM37/1000</f>
        <v>0</v>
      </c>
      <c r="DEO31" s="2">
        <f>[32]Cashflow!DEN37/1000</f>
        <v>0</v>
      </c>
      <c r="DEP31" s="2">
        <f>[32]Cashflow!DEO37/1000</f>
        <v>0</v>
      </c>
      <c r="DEQ31" s="2">
        <f>[32]Cashflow!DEP37/1000</f>
        <v>0</v>
      </c>
      <c r="DER31" s="2">
        <f>[32]Cashflow!DEQ37/1000</f>
        <v>0</v>
      </c>
      <c r="DES31" s="2">
        <f>[32]Cashflow!DER37/1000</f>
        <v>0</v>
      </c>
      <c r="DET31" s="2">
        <f>[32]Cashflow!DES37/1000</f>
        <v>0</v>
      </c>
      <c r="DEU31" s="2">
        <f>[32]Cashflow!DET37/1000</f>
        <v>0</v>
      </c>
      <c r="DEV31" s="2">
        <f>[32]Cashflow!DEU37/1000</f>
        <v>0</v>
      </c>
      <c r="DEW31" s="2">
        <f>[32]Cashflow!DEV37/1000</f>
        <v>0</v>
      </c>
      <c r="DEX31" s="2">
        <f>[32]Cashflow!DEW37/1000</f>
        <v>0</v>
      </c>
      <c r="DEY31" s="2">
        <f>[32]Cashflow!DEX37/1000</f>
        <v>0</v>
      </c>
      <c r="DEZ31" s="2">
        <f>[32]Cashflow!DEY37/1000</f>
        <v>0</v>
      </c>
      <c r="DFA31" s="2">
        <f>[32]Cashflow!DEZ37/1000</f>
        <v>0</v>
      </c>
      <c r="DFB31" s="2">
        <f>[32]Cashflow!DFA37/1000</f>
        <v>0</v>
      </c>
      <c r="DFC31" s="2">
        <f>[32]Cashflow!DFB37/1000</f>
        <v>0</v>
      </c>
      <c r="DFD31" s="2">
        <f>[32]Cashflow!DFC37/1000</f>
        <v>0</v>
      </c>
      <c r="DFE31" s="2">
        <f>[32]Cashflow!DFD37/1000</f>
        <v>0</v>
      </c>
      <c r="DFF31" s="2">
        <f>[32]Cashflow!DFE37/1000</f>
        <v>0</v>
      </c>
      <c r="DFG31" s="2">
        <f>[32]Cashflow!DFF37/1000</f>
        <v>0</v>
      </c>
      <c r="DFH31" s="2">
        <f>[32]Cashflow!DFG37/1000</f>
        <v>0</v>
      </c>
      <c r="DFI31" s="2">
        <f>[32]Cashflow!DFH37/1000</f>
        <v>0</v>
      </c>
      <c r="DFJ31" s="2">
        <f>[32]Cashflow!DFI37/1000</f>
        <v>0</v>
      </c>
      <c r="DFK31" s="2">
        <f>[32]Cashflow!DFJ37/1000</f>
        <v>0</v>
      </c>
      <c r="DFL31" s="2">
        <f>[32]Cashflow!DFK37/1000</f>
        <v>0</v>
      </c>
      <c r="DFM31" s="2">
        <f>[32]Cashflow!DFL37/1000</f>
        <v>0</v>
      </c>
      <c r="DFN31" s="2">
        <f>[32]Cashflow!DFM37/1000</f>
        <v>0</v>
      </c>
      <c r="DFO31" s="2">
        <f>[32]Cashflow!DFN37/1000</f>
        <v>0</v>
      </c>
      <c r="DFP31" s="2">
        <f>[32]Cashflow!DFO37/1000</f>
        <v>0</v>
      </c>
      <c r="DFQ31" s="2">
        <f>[32]Cashflow!DFP37/1000</f>
        <v>0</v>
      </c>
      <c r="DFR31" s="2">
        <f>[32]Cashflow!DFQ37/1000</f>
        <v>0</v>
      </c>
      <c r="DFS31" s="2">
        <f>[32]Cashflow!DFR37/1000</f>
        <v>0</v>
      </c>
      <c r="DFT31" s="2">
        <f>[32]Cashflow!DFS37/1000</f>
        <v>0</v>
      </c>
      <c r="DFU31" s="2">
        <f>[32]Cashflow!DFT37/1000</f>
        <v>0</v>
      </c>
      <c r="DFV31" s="2">
        <f>[32]Cashflow!DFU37/1000</f>
        <v>0</v>
      </c>
      <c r="DFW31" s="2">
        <f>[32]Cashflow!DFV37/1000</f>
        <v>0</v>
      </c>
      <c r="DFX31" s="2">
        <f>[32]Cashflow!DFW37/1000</f>
        <v>0</v>
      </c>
      <c r="DFY31" s="2">
        <f>[32]Cashflow!DFX37/1000</f>
        <v>0</v>
      </c>
      <c r="DFZ31" s="2">
        <f>[32]Cashflow!DFY37/1000</f>
        <v>0</v>
      </c>
      <c r="DGA31" s="2">
        <f>[32]Cashflow!DFZ37/1000</f>
        <v>0</v>
      </c>
      <c r="DGB31" s="2">
        <f>[32]Cashflow!DGA37/1000</f>
        <v>0</v>
      </c>
      <c r="DGC31" s="2">
        <f>[32]Cashflow!DGB37/1000</f>
        <v>0</v>
      </c>
      <c r="DGD31" s="2">
        <f>[32]Cashflow!DGC37/1000</f>
        <v>0</v>
      </c>
      <c r="DGE31" s="2">
        <f>[32]Cashflow!DGD37/1000</f>
        <v>0</v>
      </c>
      <c r="DGF31" s="2">
        <f>[32]Cashflow!DGE37/1000</f>
        <v>0</v>
      </c>
      <c r="DGG31" s="2">
        <f>[32]Cashflow!DGF37/1000</f>
        <v>0</v>
      </c>
      <c r="DGH31" s="2">
        <f>[32]Cashflow!DGG37/1000</f>
        <v>0</v>
      </c>
      <c r="DGI31" s="2">
        <f>[32]Cashflow!DGH37/1000</f>
        <v>0</v>
      </c>
      <c r="DGJ31" s="2">
        <f>[32]Cashflow!DGI37/1000</f>
        <v>0</v>
      </c>
      <c r="DGK31" s="2">
        <f>[32]Cashflow!DGJ37/1000</f>
        <v>0</v>
      </c>
      <c r="DGL31" s="2">
        <f>[32]Cashflow!DGK37/1000</f>
        <v>0</v>
      </c>
      <c r="DGM31" s="2">
        <f>[32]Cashflow!DGL37/1000</f>
        <v>0</v>
      </c>
      <c r="DGN31" s="2">
        <f>[32]Cashflow!DGM37/1000</f>
        <v>0</v>
      </c>
      <c r="DGO31" s="2">
        <f>[32]Cashflow!DGN37/1000</f>
        <v>0</v>
      </c>
      <c r="DGP31" s="2">
        <f>[32]Cashflow!DGO37/1000</f>
        <v>0</v>
      </c>
      <c r="DGQ31" s="2">
        <f>[32]Cashflow!DGP37/1000</f>
        <v>0</v>
      </c>
      <c r="DGR31" s="2">
        <f>[32]Cashflow!DGQ37/1000</f>
        <v>0</v>
      </c>
      <c r="DGS31" s="2">
        <f>[32]Cashflow!DGR37/1000</f>
        <v>0</v>
      </c>
      <c r="DGT31" s="2">
        <f>[32]Cashflow!DGS37/1000</f>
        <v>0</v>
      </c>
      <c r="DGU31" s="2">
        <f>[32]Cashflow!DGT37/1000</f>
        <v>0</v>
      </c>
      <c r="DGV31" s="2">
        <f>[32]Cashflow!DGU37/1000</f>
        <v>0</v>
      </c>
      <c r="DGW31" s="2">
        <f>[32]Cashflow!DGV37/1000</f>
        <v>0</v>
      </c>
      <c r="DGX31" s="2">
        <f>[32]Cashflow!DGW37/1000</f>
        <v>0</v>
      </c>
      <c r="DGY31" s="2">
        <f>[32]Cashflow!DGX37/1000</f>
        <v>0</v>
      </c>
      <c r="DGZ31" s="2">
        <f>[32]Cashflow!DGY37/1000</f>
        <v>0</v>
      </c>
      <c r="DHA31" s="2">
        <f>[32]Cashflow!DGZ37/1000</f>
        <v>0</v>
      </c>
      <c r="DHB31" s="2">
        <f>[32]Cashflow!DHA37/1000</f>
        <v>0</v>
      </c>
      <c r="DHC31" s="2">
        <f>[32]Cashflow!DHB37/1000</f>
        <v>0</v>
      </c>
      <c r="DHD31" s="2">
        <f>[32]Cashflow!DHC37/1000</f>
        <v>0</v>
      </c>
      <c r="DHE31" s="2">
        <f>[32]Cashflow!DHD37/1000</f>
        <v>0</v>
      </c>
      <c r="DHF31" s="2">
        <f>[32]Cashflow!DHE37/1000</f>
        <v>0</v>
      </c>
      <c r="DHG31" s="2">
        <f>[32]Cashflow!DHF37/1000</f>
        <v>0</v>
      </c>
      <c r="DHH31" s="2">
        <f>[32]Cashflow!DHG37/1000</f>
        <v>0</v>
      </c>
      <c r="DHI31" s="2">
        <f>[32]Cashflow!DHH37/1000</f>
        <v>0</v>
      </c>
      <c r="DHJ31" s="2">
        <f>[32]Cashflow!DHI37/1000</f>
        <v>0</v>
      </c>
      <c r="DHK31" s="2">
        <f>[32]Cashflow!DHJ37/1000</f>
        <v>0</v>
      </c>
      <c r="DHL31" s="2">
        <f>[32]Cashflow!DHK37/1000</f>
        <v>0</v>
      </c>
      <c r="DHM31" s="2">
        <f>[32]Cashflow!DHL37/1000</f>
        <v>0</v>
      </c>
      <c r="DHN31" s="2">
        <f>[32]Cashflow!DHM37/1000</f>
        <v>0</v>
      </c>
      <c r="DHO31" s="2">
        <f>[32]Cashflow!DHN37/1000</f>
        <v>0</v>
      </c>
      <c r="DHP31" s="2">
        <f>[32]Cashflow!DHO37/1000</f>
        <v>0</v>
      </c>
      <c r="DHQ31" s="2">
        <f>[32]Cashflow!DHP37/1000</f>
        <v>0</v>
      </c>
      <c r="DHR31" s="2">
        <f>[32]Cashflow!DHQ37/1000</f>
        <v>0</v>
      </c>
      <c r="DHS31" s="2">
        <f>[32]Cashflow!DHR37/1000</f>
        <v>0</v>
      </c>
      <c r="DHT31" s="2">
        <f>[32]Cashflow!DHS37/1000</f>
        <v>0</v>
      </c>
      <c r="DHU31" s="2">
        <f>[32]Cashflow!DHT37/1000</f>
        <v>0</v>
      </c>
      <c r="DHV31" s="2">
        <f>[32]Cashflow!DHU37/1000</f>
        <v>0</v>
      </c>
      <c r="DHW31" s="2">
        <f>[32]Cashflow!DHV37/1000</f>
        <v>0</v>
      </c>
      <c r="DHX31" s="2">
        <f>[32]Cashflow!DHW37/1000</f>
        <v>0</v>
      </c>
      <c r="DHY31" s="2">
        <f>[32]Cashflow!DHX37/1000</f>
        <v>0</v>
      </c>
      <c r="DHZ31" s="2">
        <f>[32]Cashflow!DHY37/1000</f>
        <v>0</v>
      </c>
      <c r="DIA31" s="2">
        <f>[32]Cashflow!DHZ37/1000</f>
        <v>0</v>
      </c>
      <c r="DIB31" s="2">
        <f>[32]Cashflow!DIA37/1000</f>
        <v>0</v>
      </c>
      <c r="DIC31" s="2">
        <f>[32]Cashflow!DIB37/1000</f>
        <v>0</v>
      </c>
      <c r="DID31" s="2">
        <f>[32]Cashflow!DIC37/1000</f>
        <v>0</v>
      </c>
      <c r="DIE31" s="2">
        <f>[32]Cashflow!DID37/1000</f>
        <v>0</v>
      </c>
      <c r="DIF31" s="2">
        <f>[32]Cashflow!DIE37/1000</f>
        <v>0</v>
      </c>
      <c r="DIG31" s="2">
        <f>[32]Cashflow!DIF37/1000</f>
        <v>0</v>
      </c>
      <c r="DIH31" s="2">
        <f>[32]Cashflow!DIG37/1000</f>
        <v>0</v>
      </c>
      <c r="DII31" s="2">
        <f>[32]Cashflow!DIH37/1000</f>
        <v>0</v>
      </c>
      <c r="DIJ31" s="2">
        <f>[32]Cashflow!DII37/1000</f>
        <v>0</v>
      </c>
      <c r="DIK31" s="2">
        <f>[32]Cashflow!DIJ37/1000</f>
        <v>0</v>
      </c>
      <c r="DIL31" s="2">
        <f>[32]Cashflow!DIK37/1000</f>
        <v>0</v>
      </c>
      <c r="DIM31" s="2">
        <f>[32]Cashflow!DIL37/1000</f>
        <v>0</v>
      </c>
      <c r="DIN31" s="2">
        <f>[32]Cashflow!DIM37/1000</f>
        <v>0</v>
      </c>
      <c r="DIO31" s="2">
        <f>[32]Cashflow!DIN37/1000</f>
        <v>0</v>
      </c>
      <c r="DIP31" s="2">
        <f>[32]Cashflow!DIO37/1000</f>
        <v>0</v>
      </c>
      <c r="DIQ31" s="2">
        <f>[32]Cashflow!DIP37/1000</f>
        <v>0</v>
      </c>
      <c r="DIR31" s="2">
        <f>[32]Cashflow!DIQ37/1000</f>
        <v>0</v>
      </c>
      <c r="DIS31" s="2">
        <f>[32]Cashflow!DIR37/1000</f>
        <v>0</v>
      </c>
      <c r="DIT31" s="2">
        <f>[32]Cashflow!DIS37/1000</f>
        <v>0</v>
      </c>
      <c r="DIU31" s="2">
        <f>[32]Cashflow!DIT37/1000</f>
        <v>0</v>
      </c>
      <c r="DIV31" s="2">
        <f>[32]Cashflow!DIU37/1000</f>
        <v>0</v>
      </c>
      <c r="DIW31" s="2">
        <f>[32]Cashflow!DIV37/1000</f>
        <v>0</v>
      </c>
      <c r="DIX31" s="2">
        <f>[32]Cashflow!DIW37/1000</f>
        <v>0</v>
      </c>
      <c r="DIY31" s="2">
        <f>[32]Cashflow!DIX37/1000</f>
        <v>0</v>
      </c>
      <c r="DIZ31" s="2">
        <f>[32]Cashflow!DIY37/1000</f>
        <v>0</v>
      </c>
      <c r="DJA31" s="2">
        <f>[32]Cashflow!DIZ37/1000</f>
        <v>0</v>
      </c>
      <c r="DJB31" s="2">
        <f>[32]Cashflow!DJA37/1000</f>
        <v>0</v>
      </c>
      <c r="DJC31" s="2">
        <f>[32]Cashflow!DJB37/1000</f>
        <v>0</v>
      </c>
      <c r="DJD31" s="2">
        <f>[32]Cashflow!DJC37/1000</f>
        <v>0</v>
      </c>
      <c r="DJE31" s="2">
        <f>[32]Cashflow!DJD37/1000</f>
        <v>0</v>
      </c>
      <c r="DJF31" s="2">
        <f>[32]Cashflow!DJE37/1000</f>
        <v>0</v>
      </c>
      <c r="DJG31" s="2">
        <f>[32]Cashflow!DJF37/1000</f>
        <v>0</v>
      </c>
      <c r="DJH31" s="2">
        <f>[32]Cashflow!DJG37/1000</f>
        <v>0</v>
      </c>
      <c r="DJI31" s="2">
        <f>[32]Cashflow!DJH37/1000</f>
        <v>0</v>
      </c>
      <c r="DJJ31" s="2">
        <f>[32]Cashflow!DJI37/1000</f>
        <v>0</v>
      </c>
      <c r="DJK31" s="2">
        <f>[32]Cashflow!DJJ37/1000</f>
        <v>0</v>
      </c>
      <c r="DJL31" s="2">
        <f>[32]Cashflow!DJK37/1000</f>
        <v>0</v>
      </c>
      <c r="DJM31" s="2">
        <f>[32]Cashflow!DJL37/1000</f>
        <v>0</v>
      </c>
      <c r="DJN31" s="2">
        <f>[32]Cashflow!DJM37/1000</f>
        <v>0</v>
      </c>
      <c r="DJO31" s="2">
        <f>[32]Cashflow!DJN37/1000</f>
        <v>0</v>
      </c>
      <c r="DJP31" s="2">
        <f>[32]Cashflow!DJO37/1000</f>
        <v>0</v>
      </c>
      <c r="DJQ31" s="2">
        <f>[32]Cashflow!DJP37/1000</f>
        <v>0</v>
      </c>
      <c r="DJR31" s="2">
        <f>[32]Cashflow!DJQ37/1000</f>
        <v>0</v>
      </c>
      <c r="DJS31" s="2">
        <f>[32]Cashflow!DJR37/1000</f>
        <v>0</v>
      </c>
      <c r="DJT31" s="2">
        <f>[32]Cashflow!DJS37/1000</f>
        <v>0</v>
      </c>
      <c r="DJU31" s="2">
        <f>[32]Cashflow!DJT37/1000</f>
        <v>0</v>
      </c>
      <c r="DJV31" s="2">
        <f>[32]Cashflow!DJU37/1000</f>
        <v>0</v>
      </c>
      <c r="DJW31" s="2">
        <f>[32]Cashflow!DJV37/1000</f>
        <v>0</v>
      </c>
      <c r="DJX31" s="2">
        <f>[32]Cashflow!DJW37/1000</f>
        <v>0</v>
      </c>
      <c r="DJY31" s="2">
        <f>[32]Cashflow!DJX37/1000</f>
        <v>0</v>
      </c>
      <c r="DJZ31" s="2">
        <f>[32]Cashflow!DJY37/1000</f>
        <v>0</v>
      </c>
      <c r="DKA31" s="2">
        <f>[32]Cashflow!DJZ37/1000</f>
        <v>0</v>
      </c>
      <c r="DKB31" s="2">
        <f>[32]Cashflow!DKA37/1000</f>
        <v>0</v>
      </c>
      <c r="DKC31" s="2">
        <f>[32]Cashflow!DKB37/1000</f>
        <v>0</v>
      </c>
      <c r="DKD31" s="2">
        <f>[32]Cashflow!DKC37/1000</f>
        <v>0</v>
      </c>
      <c r="DKE31" s="2">
        <f>[32]Cashflow!DKD37/1000</f>
        <v>0</v>
      </c>
      <c r="DKF31" s="2">
        <f>[32]Cashflow!DKE37/1000</f>
        <v>0</v>
      </c>
      <c r="DKG31" s="2">
        <f>[32]Cashflow!DKF37/1000</f>
        <v>0</v>
      </c>
      <c r="DKH31" s="2">
        <f>[32]Cashflow!DKG37/1000</f>
        <v>0</v>
      </c>
      <c r="DKI31" s="2">
        <f>[32]Cashflow!DKH37/1000</f>
        <v>0</v>
      </c>
      <c r="DKJ31" s="2">
        <f>[32]Cashflow!DKI37/1000</f>
        <v>0</v>
      </c>
      <c r="DKK31" s="2">
        <f>[32]Cashflow!DKJ37/1000</f>
        <v>0</v>
      </c>
      <c r="DKL31" s="2">
        <f>[32]Cashflow!DKK37/1000</f>
        <v>0</v>
      </c>
      <c r="DKM31" s="2">
        <f>[32]Cashflow!DKL37/1000</f>
        <v>0</v>
      </c>
      <c r="DKN31" s="2">
        <f>[32]Cashflow!DKM37/1000</f>
        <v>0</v>
      </c>
      <c r="DKO31" s="2">
        <f>[32]Cashflow!DKN37/1000</f>
        <v>0</v>
      </c>
      <c r="DKP31" s="2">
        <f>[32]Cashflow!DKO37/1000</f>
        <v>0</v>
      </c>
      <c r="DKQ31" s="2">
        <f>[32]Cashflow!DKP37/1000</f>
        <v>0</v>
      </c>
      <c r="DKR31" s="2">
        <f>[32]Cashflow!DKQ37/1000</f>
        <v>0</v>
      </c>
      <c r="DKS31" s="2">
        <f>[32]Cashflow!DKR37/1000</f>
        <v>0</v>
      </c>
      <c r="DKT31" s="2">
        <f>[32]Cashflow!DKS37/1000</f>
        <v>0</v>
      </c>
      <c r="DKU31" s="2">
        <f>[32]Cashflow!DKT37/1000</f>
        <v>0</v>
      </c>
      <c r="DKV31" s="2">
        <f>[32]Cashflow!DKU37/1000</f>
        <v>0</v>
      </c>
      <c r="DKW31" s="2">
        <f>[32]Cashflow!DKV37/1000</f>
        <v>0</v>
      </c>
      <c r="DKX31" s="2">
        <f>[32]Cashflow!DKW37/1000</f>
        <v>0</v>
      </c>
      <c r="DKY31" s="2">
        <f>[32]Cashflow!DKX37/1000</f>
        <v>0</v>
      </c>
      <c r="DKZ31" s="2">
        <f>[32]Cashflow!DKY37/1000</f>
        <v>0</v>
      </c>
      <c r="DLA31" s="2">
        <f>[32]Cashflow!DKZ37/1000</f>
        <v>0</v>
      </c>
      <c r="DLB31" s="2">
        <f>[32]Cashflow!DLA37/1000</f>
        <v>0</v>
      </c>
      <c r="DLC31" s="2">
        <f>[32]Cashflow!DLB37/1000</f>
        <v>0</v>
      </c>
      <c r="DLD31" s="2">
        <f>[32]Cashflow!DLC37/1000</f>
        <v>0</v>
      </c>
      <c r="DLE31" s="2">
        <f>[32]Cashflow!DLD37/1000</f>
        <v>0</v>
      </c>
      <c r="DLF31" s="2">
        <f>[32]Cashflow!DLE37/1000</f>
        <v>0</v>
      </c>
      <c r="DLG31" s="2">
        <f>[32]Cashflow!DLF37/1000</f>
        <v>0</v>
      </c>
      <c r="DLH31" s="2">
        <f>[32]Cashflow!DLG37/1000</f>
        <v>0</v>
      </c>
      <c r="DLI31" s="2">
        <f>[32]Cashflow!DLH37/1000</f>
        <v>0</v>
      </c>
      <c r="DLJ31" s="2">
        <f>[32]Cashflow!DLI37/1000</f>
        <v>0</v>
      </c>
      <c r="DLK31" s="2">
        <f>[32]Cashflow!DLJ37/1000</f>
        <v>0</v>
      </c>
      <c r="DLL31" s="2">
        <f>[32]Cashflow!DLK37/1000</f>
        <v>0</v>
      </c>
      <c r="DLM31" s="2">
        <f>[32]Cashflow!DLL37/1000</f>
        <v>0</v>
      </c>
      <c r="DLN31" s="2">
        <f>[32]Cashflow!DLM37/1000</f>
        <v>0</v>
      </c>
      <c r="DLO31" s="2">
        <f>[32]Cashflow!DLN37/1000</f>
        <v>0</v>
      </c>
      <c r="DLP31" s="2">
        <f>[32]Cashflow!DLO37/1000</f>
        <v>0</v>
      </c>
      <c r="DLQ31" s="2">
        <f>[32]Cashflow!DLP37/1000</f>
        <v>0</v>
      </c>
      <c r="DLR31" s="2">
        <f>[32]Cashflow!DLQ37/1000</f>
        <v>0</v>
      </c>
      <c r="DLS31" s="2">
        <f>[32]Cashflow!DLR37/1000</f>
        <v>0</v>
      </c>
      <c r="DLT31" s="2">
        <f>[32]Cashflow!DLS37/1000</f>
        <v>0</v>
      </c>
      <c r="DLU31" s="2">
        <f>[32]Cashflow!DLT37/1000</f>
        <v>0</v>
      </c>
      <c r="DLV31" s="2">
        <f>[32]Cashflow!DLU37/1000</f>
        <v>0</v>
      </c>
      <c r="DLW31" s="2">
        <f>[32]Cashflow!DLV37/1000</f>
        <v>0</v>
      </c>
      <c r="DLX31" s="2">
        <f>[32]Cashflow!DLW37/1000</f>
        <v>0</v>
      </c>
      <c r="DLY31" s="2">
        <f>[32]Cashflow!DLX37/1000</f>
        <v>0</v>
      </c>
      <c r="DLZ31" s="2">
        <f>[32]Cashflow!DLY37/1000</f>
        <v>0</v>
      </c>
      <c r="DMA31" s="2">
        <f>[32]Cashflow!DLZ37/1000</f>
        <v>0</v>
      </c>
      <c r="DMB31" s="2">
        <f>[32]Cashflow!DMA37/1000</f>
        <v>0</v>
      </c>
      <c r="DMC31" s="2">
        <f>[32]Cashflow!DMB37/1000</f>
        <v>0</v>
      </c>
      <c r="DMD31" s="2">
        <f>[32]Cashflow!DMC37/1000</f>
        <v>0</v>
      </c>
      <c r="DME31" s="2">
        <f>[32]Cashflow!DMD37/1000</f>
        <v>0</v>
      </c>
      <c r="DMF31" s="2">
        <f>[32]Cashflow!DME37/1000</f>
        <v>0</v>
      </c>
      <c r="DMG31" s="2">
        <f>[32]Cashflow!DMF37/1000</f>
        <v>0</v>
      </c>
      <c r="DMH31" s="2">
        <f>[32]Cashflow!DMG37/1000</f>
        <v>0</v>
      </c>
      <c r="DMI31" s="2">
        <f>[32]Cashflow!DMH37/1000</f>
        <v>0</v>
      </c>
      <c r="DMJ31" s="2">
        <f>[32]Cashflow!DMI37/1000</f>
        <v>0</v>
      </c>
      <c r="DMK31" s="2">
        <f>[32]Cashflow!DMJ37/1000</f>
        <v>0</v>
      </c>
      <c r="DML31" s="2">
        <f>[32]Cashflow!DMK37/1000</f>
        <v>0</v>
      </c>
      <c r="DMM31" s="2">
        <f>[32]Cashflow!DML37/1000</f>
        <v>0</v>
      </c>
      <c r="DMN31" s="2">
        <f>[32]Cashflow!DMM37/1000</f>
        <v>0</v>
      </c>
      <c r="DMO31" s="2">
        <f>[32]Cashflow!DMN37/1000</f>
        <v>0</v>
      </c>
      <c r="DMP31" s="2">
        <f>[32]Cashflow!DMO37/1000</f>
        <v>0</v>
      </c>
      <c r="DMQ31" s="2">
        <f>[32]Cashflow!DMP37/1000</f>
        <v>0</v>
      </c>
      <c r="DMR31" s="2">
        <f>[32]Cashflow!DMQ37/1000</f>
        <v>0</v>
      </c>
      <c r="DMS31" s="2">
        <f>[32]Cashflow!DMR37/1000</f>
        <v>0</v>
      </c>
      <c r="DMT31" s="2">
        <f>[32]Cashflow!DMS37/1000</f>
        <v>0</v>
      </c>
      <c r="DMU31" s="2">
        <f>[32]Cashflow!DMT37/1000</f>
        <v>0</v>
      </c>
      <c r="DMV31" s="2">
        <f>[32]Cashflow!DMU37/1000</f>
        <v>0</v>
      </c>
      <c r="DMW31" s="2">
        <f>[32]Cashflow!DMV37/1000</f>
        <v>0</v>
      </c>
      <c r="DMX31" s="2">
        <f>[32]Cashflow!DMW37/1000</f>
        <v>0</v>
      </c>
      <c r="DMY31" s="2">
        <f>[32]Cashflow!DMX37/1000</f>
        <v>0</v>
      </c>
      <c r="DMZ31" s="2">
        <f>[32]Cashflow!DMY37/1000</f>
        <v>0</v>
      </c>
      <c r="DNA31" s="2">
        <f>[32]Cashflow!DMZ37/1000</f>
        <v>0</v>
      </c>
      <c r="DNB31" s="2">
        <f>[32]Cashflow!DNA37/1000</f>
        <v>0</v>
      </c>
      <c r="DNC31" s="2">
        <f>[32]Cashflow!DNB37/1000</f>
        <v>0</v>
      </c>
      <c r="DND31" s="2">
        <f>[32]Cashflow!DNC37/1000</f>
        <v>0</v>
      </c>
      <c r="DNE31" s="2">
        <f>[32]Cashflow!DND37/1000</f>
        <v>0</v>
      </c>
      <c r="DNF31" s="2">
        <f>[32]Cashflow!DNE37/1000</f>
        <v>0</v>
      </c>
      <c r="DNG31" s="2">
        <f>[32]Cashflow!DNF37/1000</f>
        <v>0</v>
      </c>
      <c r="DNH31" s="2">
        <f>[32]Cashflow!DNG37/1000</f>
        <v>0</v>
      </c>
      <c r="DNI31" s="2">
        <f>[32]Cashflow!DNH37/1000</f>
        <v>0</v>
      </c>
      <c r="DNJ31" s="2">
        <f>[32]Cashflow!DNI37/1000</f>
        <v>0</v>
      </c>
      <c r="DNK31" s="2">
        <f>[32]Cashflow!DNJ37/1000</f>
        <v>0</v>
      </c>
      <c r="DNL31" s="2">
        <f>[32]Cashflow!DNK37/1000</f>
        <v>0</v>
      </c>
      <c r="DNM31" s="2">
        <f>[32]Cashflow!DNL37/1000</f>
        <v>0</v>
      </c>
      <c r="DNN31" s="2">
        <f>[32]Cashflow!DNM37/1000</f>
        <v>0</v>
      </c>
      <c r="DNO31" s="2">
        <f>[32]Cashflow!DNN37/1000</f>
        <v>0</v>
      </c>
      <c r="DNP31" s="2">
        <f>[32]Cashflow!DNO37/1000</f>
        <v>0</v>
      </c>
      <c r="DNQ31" s="2">
        <f>[32]Cashflow!DNP37/1000</f>
        <v>0</v>
      </c>
      <c r="DNR31" s="2">
        <f>[32]Cashflow!DNQ37/1000</f>
        <v>0</v>
      </c>
      <c r="DNS31" s="2">
        <f>[32]Cashflow!DNR37/1000</f>
        <v>0</v>
      </c>
      <c r="DNT31" s="2">
        <f>[32]Cashflow!DNS37/1000</f>
        <v>0</v>
      </c>
      <c r="DNU31" s="2">
        <f>[32]Cashflow!DNT37/1000</f>
        <v>0</v>
      </c>
      <c r="DNV31" s="2">
        <f>[32]Cashflow!DNU37/1000</f>
        <v>0</v>
      </c>
      <c r="DNW31" s="2">
        <f>[32]Cashflow!DNV37/1000</f>
        <v>0</v>
      </c>
      <c r="DNX31" s="2">
        <f>[32]Cashflow!DNW37/1000</f>
        <v>0</v>
      </c>
      <c r="DNY31" s="2">
        <f>[32]Cashflow!DNX37/1000</f>
        <v>0</v>
      </c>
      <c r="DNZ31" s="2">
        <f>[32]Cashflow!DNY37/1000</f>
        <v>0</v>
      </c>
      <c r="DOA31" s="2">
        <f>[32]Cashflow!DNZ37/1000</f>
        <v>0</v>
      </c>
      <c r="DOB31" s="2">
        <f>[32]Cashflow!DOA37/1000</f>
        <v>0</v>
      </c>
      <c r="DOC31" s="2">
        <f>[32]Cashflow!DOB37/1000</f>
        <v>0</v>
      </c>
      <c r="DOD31" s="2">
        <f>[32]Cashflow!DOC37/1000</f>
        <v>0</v>
      </c>
      <c r="DOE31" s="2">
        <f>[32]Cashflow!DOD37/1000</f>
        <v>0</v>
      </c>
      <c r="DOF31" s="2">
        <f>[32]Cashflow!DOE37/1000</f>
        <v>0</v>
      </c>
      <c r="DOG31" s="2">
        <f>[32]Cashflow!DOF37/1000</f>
        <v>0</v>
      </c>
      <c r="DOH31" s="2">
        <f>[32]Cashflow!DOG37/1000</f>
        <v>0</v>
      </c>
      <c r="DOI31" s="2">
        <f>[32]Cashflow!DOH37/1000</f>
        <v>0</v>
      </c>
      <c r="DOJ31" s="2">
        <f>[32]Cashflow!DOI37/1000</f>
        <v>0</v>
      </c>
      <c r="DOK31" s="2">
        <f>[32]Cashflow!DOJ37/1000</f>
        <v>0</v>
      </c>
      <c r="DOL31" s="2">
        <f>[32]Cashflow!DOK37/1000</f>
        <v>0</v>
      </c>
      <c r="DOM31" s="2">
        <f>[32]Cashflow!DOL37/1000</f>
        <v>0</v>
      </c>
      <c r="DON31" s="2">
        <f>[32]Cashflow!DOM37/1000</f>
        <v>0</v>
      </c>
      <c r="DOO31" s="2">
        <f>[32]Cashflow!DON37/1000</f>
        <v>0</v>
      </c>
      <c r="DOP31" s="2">
        <f>[32]Cashflow!DOO37/1000</f>
        <v>0</v>
      </c>
      <c r="DOQ31" s="2">
        <f>[32]Cashflow!DOP37/1000</f>
        <v>0</v>
      </c>
      <c r="DOR31" s="2">
        <f>[32]Cashflow!DOQ37/1000</f>
        <v>0</v>
      </c>
      <c r="DOS31" s="2">
        <f>[32]Cashflow!DOR37/1000</f>
        <v>0</v>
      </c>
      <c r="DOT31" s="2">
        <f>[32]Cashflow!DOS37/1000</f>
        <v>0</v>
      </c>
      <c r="DOU31" s="2">
        <f>[32]Cashflow!DOT37/1000</f>
        <v>0</v>
      </c>
      <c r="DOV31" s="2">
        <f>[32]Cashflow!DOU37/1000</f>
        <v>0</v>
      </c>
      <c r="DOW31" s="2">
        <f>[32]Cashflow!DOV37/1000</f>
        <v>0</v>
      </c>
      <c r="DOX31" s="2">
        <f>[32]Cashflow!DOW37/1000</f>
        <v>0</v>
      </c>
      <c r="DOY31" s="2">
        <f>[32]Cashflow!DOX37/1000</f>
        <v>0</v>
      </c>
      <c r="DOZ31" s="2">
        <f>[32]Cashflow!DOY37/1000</f>
        <v>0</v>
      </c>
      <c r="DPA31" s="2">
        <f>[32]Cashflow!DOZ37/1000</f>
        <v>0</v>
      </c>
      <c r="DPB31" s="2">
        <f>[32]Cashflow!DPA37/1000</f>
        <v>0</v>
      </c>
      <c r="DPC31" s="2">
        <f>[32]Cashflow!DPB37/1000</f>
        <v>0</v>
      </c>
      <c r="DPD31" s="2">
        <f>[32]Cashflow!DPC37/1000</f>
        <v>0</v>
      </c>
      <c r="DPE31" s="2">
        <f>[32]Cashflow!DPD37/1000</f>
        <v>0</v>
      </c>
      <c r="DPF31" s="2">
        <f>[32]Cashflow!DPE37/1000</f>
        <v>0</v>
      </c>
      <c r="DPG31" s="2">
        <f>[32]Cashflow!DPF37/1000</f>
        <v>0</v>
      </c>
      <c r="DPH31" s="2">
        <f>[32]Cashflow!DPG37/1000</f>
        <v>0</v>
      </c>
      <c r="DPI31" s="2">
        <f>[32]Cashflow!DPH37/1000</f>
        <v>0</v>
      </c>
      <c r="DPJ31" s="2">
        <f>[32]Cashflow!DPI37/1000</f>
        <v>0</v>
      </c>
      <c r="DPK31" s="2">
        <f>[32]Cashflow!DPJ37/1000</f>
        <v>0</v>
      </c>
      <c r="DPL31" s="2">
        <f>[32]Cashflow!DPK37/1000</f>
        <v>0</v>
      </c>
      <c r="DPM31" s="2">
        <f>[32]Cashflow!DPL37/1000</f>
        <v>0</v>
      </c>
      <c r="DPN31" s="2">
        <f>[32]Cashflow!DPM37/1000</f>
        <v>0</v>
      </c>
      <c r="DPO31" s="2">
        <f>[32]Cashflow!DPN37/1000</f>
        <v>0</v>
      </c>
      <c r="DPP31" s="2">
        <f>[32]Cashflow!DPO37/1000</f>
        <v>0</v>
      </c>
      <c r="DPQ31" s="2">
        <f>[32]Cashflow!DPP37/1000</f>
        <v>0</v>
      </c>
      <c r="DPR31" s="2">
        <f>[32]Cashflow!DPQ37/1000</f>
        <v>0</v>
      </c>
      <c r="DPS31" s="2">
        <f>[32]Cashflow!DPR37/1000</f>
        <v>0</v>
      </c>
      <c r="DPT31" s="2">
        <f>[32]Cashflow!DPS37/1000</f>
        <v>0</v>
      </c>
      <c r="DPU31" s="2">
        <f>[32]Cashflow!DPT37/1000</f>
        <v>0</v>
      </c>
      <c r="DPV31" s="2">
        <f>[32]Cashflow!DPU37/1000</f>
        <v>0</v>
      </c>
      <c r="DPW31" s="2">
        <f>[32]Cashflow!DPV37/1000</f>
        <v>0</v>
      </c>
      <c r="DPX31" s="2">
        <f>[32]Cashflow!DPW37/1000</f>
        <v>0</v>
      </c>
      <c r="DPY31" s="2">
        <f>[32]Cashflow!DPX37/1000</f>
        <v>0</v>
      </c>
      <c r="DPZ31" s="2">
        <f>[32]Cashflow!DPY37/1000</f>
        <v>0</v>
      </c>
      <c r="DQA31" s="2">
        <f>[32]Cashflow!DPZ37/1000</f>
        <v>0</v>
      </c>
      <c r="DQB31" s="2">
        <f>[32]Cashflow!DQA37/1000</f>
        <v>0</v>
      </c>
      <c r="DQC31" s="2">
        <f>[32]Cashflow!DQB37/1000</f>
        <v>0</v>
      </c>
      <c r="DQD31" s="2">
        <f>[32]Cashflow!DQC37/1000</f>
        <v>0</v>
      </c>
      <c r="DQE31" s="2">
        <f>[32]Cashflow!DQD37/1000</f>
        <v>0</v>
      </c>
      <c r="DQF31" s="2">
        <f>[32]Cashflow!DQE37/1000</f>
        <v>0</v>
      </c>
      <c r="DQG31" s="2">
        <f>[32]Cashflow!DQF37/1000</f>
        <v>0</v>
      </c>
      <c r="DQH31" s="2">
        <f>[32]Cashflow!DQG37/1000</f>
        <v>0</v>
      </c>
      <c r="DQI31" s="2">
        <f>[32]Cashflow!DQH37/1000</f>
        <v>0</v>
      </c>
      <c r="DQJ31" s="2">
        <f>[32]Cashflow!DQI37/1000</f>
        <v>0</v>
      </c>
      <c r="DQK31" s="2">
        <f>[32]Cashflow!DQJ37/1000</f>
        <v>0</v>
      </c>
      <c r="DQL31" s="2">
        <f>[32]Cashflow!DQK37/1000</f>
        <v>0</v>
      </c>
      <c r="DQM31" s="2">
        <f>[32]Cashflow!DQL37/1000</f>
        <v>0</v>
      </c>
      <c r="DQN31" s="2">
        <f>[32]Cashflow!DQM37/1000</f>
        <v>0</v>
      </c>
      <c r="DQO31" s="2">
        <f>[32]Cashflow!DQN37/1000</f>
        <v>0</v>
      </c>
      <c r="DQP31" s="2">
        <f>[32]Cashflow!DQO37/1000</f>
        <v>0</v>
      </c>
      <c r="DQQ31" s="2">
        <f>[32]Cashflow!DQP37/1000</f>
        <v>0</v>
      </c>
      <c r="DQR31" s="2">
        <f>[32]Cashflow!DQQ37/1000</f>
        <v>0</v>
      </c>
      <c r="DQS31" s="2">
        <f>[32]Cashflow!DQR37/1000</f>
        <v>0</v>
      </c>
      <c r="DQT31" s="2">
        <f>[32]Cashflow!DQS37/1000</f>
        <v>0</v>
      </c>
      <c r="DQU31" s="2">
        <f>[32]Cashflow!DQT37/1000</f>
        <v>0</v>
      </c>
      <c r="DQV31" s="2">
        <f>[32]Cashflow!DQU37/1000</f>
        <v>0</v>
      </c>
      <c r="DQW31" s="2">
        <f>[32]Cashflow!DQV37/1000</f>
        <v>0</v>
      </c>
      <c r="DQX31" s="2">
        <f>[32]Cashflow!DQW37/1000</f>
        <v>0</v>
      </c>
      <c r="DQY31" s="2">
        <f>[32]Cashflow!DQX37/1000</f>
        <v>0</v>
      </c>
      <c r="DQZ31" s="2">
        <f>[32]Cashflow!DQY37/1000</f>
        <v>0</v>
      </c>
      <c r="DRA31" s="2">
        <f>[32]Cashflow!DQZ37/1000</f>
        <v>0</v>
      </c>
      <c r="DRB31" s="2">
        <f>[32]Cashflow!DRA37/1000</f>
        <v>0</v>
      </c>
      <c r="DRC31" s="2">
        <f>[32]Cashflow!DRB37/1000</f>
        <v>0</v>
      </c>
      <c r="DRD31" s="2">
        <f>[32]Cashflow!DRC37/1000</f>
        <v>0</v>
      </c>
      <c r="DRE31" s="2">
        <f>[32]Cashflow!DRD37/1000</f>
        <v>0</v>
      </c>
      <c r="DRF31" s="2">
        <f>[32]Cashflow!DRE37/1000</f>
        <v>0</v>
      </c>
      <c r="DRG31" s="2">
        <f>[32]Cashflow!DRF37/1000</f>
        <v>0</v>
      </c>
      <c r="DRH31" s="2">
        <f>[32]Cashflow!DRG37/1000</f>
        <v>0</v>
      </c>
      <c r="DRI31" s="2">
        <f>[32]Cashflow!DRH37/1000</f>
        <v>0</v>
      </c>
      <c r="DRJ31" s="2">
        <f>[32]Cashflow!DRI37/1000</f>
        <v>0</v>
      </c>
      <c r="DRK31" s="2">
        <f>[32]Cashflow!DRJ37/1000</f>
        <v>0</v>
      </c>
      <c r="DRL31" s="2">
        <f>[32]Cashflow!DRK37/1000</f>
        <v>0</v>
      </c>
      <c r="DRM31" s="2">
        <f>[32]Cashflow!DRL37/1000</f>
        <v>0</v>
      </c>
      <c r="DRN31" s="2">
        <f>[32]Cashflow!DRM37/1000</f>
        <v>0</v>
      </c>
      <c r="DRO31" s="2">
        <f>[32]Cashflow!DRN37/1000</f>
        <v>0</v>
      </c>
      <c r="DRP31" s="2">
        <f>[32]Cashflow!DRO37/1000</f>
        <v>0</v>
      </c>
      <c r="DRQ31" s="2">
        <f>[32]Cashflow!DRP37/1000</f>
        <v>0</v>
      </c>
      <c r="DRR31" s="2">
        <f>[32]Cashflow!DRQ37/1000</f>
        <v>0</v>
      </c>
      <c r="DRS31" s="2">
        <f>[32]Cashflow!DRR37/1000</f>
        <v>0</v>
      </c>
      <c r="DRT31" s="2">
        <f>[32]Cashflow!DRS37/1000</f>
        <v>0</v>
      </c>
      <c r="DRU31" s="2">
        <f>[32]Cashflow!DRT37/1000</f>
        <v>0</v>
      </c>
      <c r="DRV31" s="2">
        <f>[32]Cashflow!DRU37/1000</f>
        <v>0</v>
      </c>
      <c r="DRW31" s="2">
        <f>[32]Cashflow!DRV37/1000</f>
        <v>0</v>
      </c>
      <c r="DRX31" s="2">
        <f>[32]Cashflow!DRW37/1000</f>
        <v>0</v>
      </c>
      <c r="DRY31" s="2">
        <f>[32]Cashflow!DRX37/1000</f>
        <v>0</v>
      </c>
      <c r="DRZ31" s="2">
        <f>[32]Cashflow!DRY37/1000</f>
        <v>0</v>
      </c>
      <c r="DSA31" s="2">
        <f>[32]Cashflow!DRZ37/1000</f>
        <v>0</v>
      </c>
      <c r="DSB31" s="2">
        <f>[32]Cashflow!DSA37/1000</f>
        <v>0</v>
      </c>
      <c r="DSC31" s="2">
        <f>[32]Cashflow!DSB37/1000</f>
        <v>0</v>
      </c>
      <c r="DSD31" s="2">
        <f>[32]Cashflow!DSC37/1000</f>
        <v>0</v>
      </c>
      <c r="DSE31" s="2">
        <f>[32]Cashflow!DSD37/1000</f>
        <v>0</v>
      </c>
      <c r="DSF31" s="2">
        <f>[32]Cashflow!DSE37/1000</f>
        <v>0</v>
      </c>
      <c r="DSG31" s="2">
        <f>[32]Cashflow!DSF37/1000</f>
        <v>0</v>
      </c>
      <c r="DSH31" s="2">
        <f>[32]Cashflow!DSG37/1000</f>
        <v>0</v>
      </c>
      <c r="DSI31" s="2">
        <f>[32]Cashflow!DSH37/1000</f>
        <v>0</v>
      </c>
      <c r="DSJ31" s="2">
        <f>[32]Cashflow!DSI37/1000</f>
        <v>0</v>
      </c>
      <c r="DSK31" s="2">
        <f>[32]Cashflow!DSJ37/1000</f>
        <v>0</v>
      </c>
      <c r="DSL31" s="2">
        <f>[32]Cashflow!DSK37/1000</f>
        <v>0</v>
      </c>
      <c r="DSM31" s="2">
        <f>[32]Cashflow!DSL37/1000</f>
        <v>0</v>
      </c>
      <c r="DSN31" s="2">
        <f>[32]Cashflow!DSM37/1000</f>
        <v>0</v>
      </c>
      <c r="DSO31" s="2">
        <f>[32]Cashflow!DSN37/1000</f>
        <v>0</v>
      </c>
      <c r="DSP31" s="2">
        <f>[32]Cashflow!DSO37/1000</f>
        <v>0</v>
      </c>
      <c r="DSQ31" s="2">
        <f>[32]Cashflow!DSP37/1000</f>
        <v>0</v>
      </c>
      <c r="DSR31" s="2">
        <f>[32]Cashflow!DSQ37/1000</f>
        <v>0</v>
      </c>
      <c r="DSS31" s="2">
        <f>[32]Cashflow!DSR37/1000</f>
        <v>0</v>
      </c>
      <c r="DST31" s="2">
        <f>[32]Cashflow!DSS37/1000</f>
        <v>0</v>
      </c>
      <c r="DSU31" s="2">
        <f>[32]Cashflow!DST37/1000</f>
        <v>0</v>
      </c>
      <c r="DSV31" s="2">
        <f>[32]Cashflow!DSU37/1000</f>
        <v>0</v>
      </c>
      <c r="DSW31" s="2">
        <f>[32]Cashflow!DSV37/1000</f>
        <v>0</v>
      </c>
      <c r="DSX31" s="2">
        <f>[32]Cashflow!DSW37/1000</f>
        <v>0</v>
      </c>
      <c r="DSY31" s="2">
        <f>[32]Cashflow!DSX37/1000</f>
        <v>0</v>
      </c>
      <c r="DSZ31" s="2">
        <f>[32]Cashflow!DSY37/1000</f>
        <v>0</v>
      </c>
      <c r="DTA31" s="2">
        <f>[32]Cashflow!DSZ37/1000</f>
        <v>0</v>
      </c>
      <c r="DTB31" s="2">
        <f>[32]Cashflow!DTA37/1000</f>
        <v>0</v>
      </c>
      <c r="DTC31" s="2">
        <f>[32]Cashflow!DTB37/1000</f>
        <v>0</v>
      </c>
      <c r="DTD31" s="2">
        <f>[32]Cashflow!DTC37/1000</f>
        <v>0</v>
      </c>
      <c r="DTE31" s="2">
        <f>[32]Cashflow!DTD37/1000</f>
        <v>0</v>
      </c>
      <c r="DTF31" s="2">
        <f>[32]Cashflow!DTE37/1000</f>
        <v>0</v>
      </c>
      <c r="DTG31" s="2">
        <f>[32]Cashflow!DTF37/1000</f>
        <v>0</v>
      </c>
      <c r="DTH31" s="2">
        <f>[32]Cashflow!DTG37/1000</f>
        <v>0</v>
      </c>
      <c r="DTI31" s="2">
        <f>[32]Cashflow!DTH37/1000</f>
        <v>0</v>
      </c>
      <c r="DTJ31" s="2">
        <f>[32]Cashflow!DTI37/1000</f>
        <v>0</v>
      </c>
      <c r="DTK31" s="2">
        <f>[32]Cashflow!DTJ37/1000</f>
        <v>0</v>
      </c>
      <c r="DTL31" s="2">
        <f>[32]Cashflow!DTK37/1000</f>
        <v>0</v>
      </c>
      <c r="DTM31" s="2">
        <f>[32]Cashflow!DTL37/1000</f>
        <v>0</v>
      </c>
      <c r="DTN31" s="2">
        <f>[32]Cashflow!DTM37/1000</f>
        <v>0</v>
      </c>
      <c r="DTO31" s="2">
        <f>[32]Cashflow!DTN37/1000</f>
        <v>0</v>
      </c>
      <c r="DTP31" s="2">
        <f>[32]Cashflow!DTO37/1000</f>
        <v>0</v>
      </c>
      <c r="DTQ31" s="2">
        <f>[32]Cashflow!DTP37/1000</f>
        <v>0</v>
      </c>
      <c r="DTR31" s="2">
        <f>[32]Cashflow!DTQ37/1000</f>
        <v>0</v>
      </c>
      <c r="DTS31" s="2">
        <f>[32]Cashflow!DTR37/1000</f>
        <v>0</v>
      </c>
      <c r="DTT31" s="2">
        <f>[32]Cashflow!DTS37/1000</f>
        <v>0</v>
      </c>
      <c r="DTU31" s="2">
        <f>[32]Cashflow!DTT37/1000</f>
        <v>0</v>
      </c>
      <c r="DTV31" s="2">
        <f>[32]Cashflow!DTU37/1000</f>
        <v>0</v>
      </c>
      <c r="DTW31" s="2">
        <f>[32]Cashflow!DTV37/1000</f>
        <v>0</v>
      </c>
      <c r="DTX31" s="2">
        <f>[32]Cashflow!DTW37/1000</f>
        <v>0</v>
      </c>
      <c r="DTY31" s="2">
        <f>[32]Cashflow!DTX37/1000</f>
        <v>0</v>
      </c>
      <c r="DTZ31" s="2">
        <f>[32]Cashflow!DTY37/1000</f>
        <v>0</v>
      </c>
      <c r="DUA31" s="2">
        <f>[32]Cashflow!DTZ37/1000</f>
        <v>0</v>
      </c>
      <c r="DUB31" s="2">
        <f>[32]Cashflow!DUA37/1000</f>
        <v>0</v>
      </c>
      <c r="DUC31" s="2">
        <f>[32]Cashflow!DUB37/1000</f>
        <v>0</v>
      </c>
      <c r="DUD31" s="2">
        <f>[32]Cashflow!DUC37/1000</f>
        <v>0</v>
      </c>
      <c r="DUE31" s="2">
        <f>[32]Cashflow!DUD37/1000</f>
        <v>0</v>
      </c>
      <c r="DUF31" s="2">
        <f>[32]Cashflow!DUE37/1000</f>
        <v>0</v>
      </c>
      <c r="DUG31" s="2">
        <f>[32]Cashflow!DUF37/1000</f>
        <v>0</v>
      </c>
      <c r="DUH31" s="2">
        <f>[32]Cashflow!DUG37/1000</f>
        <v>0</v>
      </c>
      <c r="DUI31" s="2">
        <f>[32]Cashflow!DUH37/1000</f>
        <v>0</v>
      </c>
      <c r="DUJ31" s="2">
        <f>[32]Cashflow!DUI37/1000</f>
        <v>0</v>
      </c>
      <c r="DUK31" s="2">
        <f>[32]Cashflow!DUJ37/1000</f>
        <v>0</v>
      </c>
      <c r="DUL31" s="2">
        <f>[32]Cashflow!DUK37/1000</f>
        <v>0</v>
      </c>
      <c r="DUM31" s="2">
        <f>[32]Cashflow!DUL37/1000</f>
        <v>0</v>
      </c>
      <c r="DUN31" s="2">
        <f>[32]Cashflow!DUM37/1000</f>
        <v>0</v>
      </c>
      <c r="DUO31" s="2">
        <f>[32]Cashflow!DUN37/1000</f>
        <v>0</v>
      </c>
      <c r="DUP31" s="2">
        <f>[32]Cashflow!DUO37/1000</f>
        <v>0</v>
      </c>
      <c r="DUQ31" s="2">
        <f>[32]Cashflow!DUP37/1000</f>
        <v>0</v>
      </c>
      <c r="DUR31" s="2">
        <f>[32]Cashflow!DUQ37/1000</f>
        <v>0</v>
      </c>
      <c r="DUS31" s="2">
        <f>[32]Cashflow!DUR37/1000</f>
        <v>0</v>
      </c>
      <c r="DUT31" s="2">
        <f>[32]Cashflow!DUS37/1000</f>
        <v>0</v>
      </c>
      <c r="DUU31" s="2">
        <f>[32]Cashflow!DUT37/1000</f>
        <v>0</v>
      </c>
      <c r="DUV31" s="2">
        <f>[32]Cashflow!DUU37/1000</f>
        <v>0</v>
      </c>
      <c r="DUW31" s="2">
        <f>[32]Cashflow!DUV37/1000</f>
        <v>0</v>
      </c>
      <c r="DUX31" s="2">
        <f>[32]Cashflow!DUW37/1000</f>
        <v>0</v>
      </c>
      <c r="DUY31" s="2">
        <f>[32]Cashflow!DUX37/1000</f>
        <v>0</v>
      </c>
      <c r="DUZ31" s="2">
        <f>[32]Cashflow!DUY37/1000</f>
        <v>0</v>
      </c>
      <c r="DVA31" s="2">
        <f>[32]Cashflow!DUZ37/1000</f>
        <v>0</v>
      </c>
      <c r="DVB31" s="2">
        <f>[32]Cashflow!DVA37/1000</f>
        <v>0</v>
      </c>
      <c r="DVC31" s="2">
        <f>[32]Cashflow!DVB37/1000</f>
        <v>0</v>
      </c>
      <c r="DVD31" s="2">
        <f>[32]Cashflow!DVC37/1000</f>
        <v>0</v>
      </c>
      <c r="DVE31" s="2">
        <f>[32]Cashflow!DVD37/1000</f>
        <v>0</v>
      </c>
      <c r="DVF31" s="2">
        <f>[32]Cashflow!DVE37/1000</f>
        <v>0</v>
      </c>
      <c r="DVG31" s="2">
        <f>[32]Cashflow!DVF37/1000</f>
        <v>0</v>
      </c>
      <c r="DVH31" s="2">
        <f>[32]Cashflow!DVG37/1000</f>
        <v>0</v>
      </c>
      <c r="DVI31" s="2">
        <f>[32]Cashflow!DVH37/1000</f>
        <v>0</v>
      </c>
      <c r="DVJ31" s="2">
        <f>[32]Cashflow!DVI37/1000</f>
        <v>0</v>
      </c>
      <c r="DVK31" s="2">
        <f>[32]Cashflow!DVJ37/1000</f>
        <v>0</v>
      </c>
      <c r="DVL31" s="2">
        <f>[32]Cashflow!DVK37/1000</f>
        <v>0</v>
      </c>
      <c r="DVM31" s="2">
        <f>[32]Cashflow!DVL37/1000</f>
        <v>0</v>
      </c>
      <c r="DVN31" s="2">
        <f>[32]Cashflow!DVM37/1000</f>
        <v>0</v>
      </c>
      <c r="DVO31" s="2">
        <f>[32]Cashflow!DVN37/1000</f>
        <v>0</v>
      </c>
      <c r="DVP31" s="2">
        <f>[32]Cashflow!DVO37/1000</f>
        <v>0</v>
      </c>
      <c r="DVQ31" s="2">
        <f>[32]Cashflow!DVP37/1000</f>
        <v>0</v>
      </c>
      <c r="DVR31" s="2">
        <f>[32]Cashflow!DVQ37/1000</f>
        <v>0</v>
      </c>
      <c r="DVS31" s="2">
        <f>[32]Cashflow!DVR37/1000</f>
        <v>0</v>
      </c>
      <c r="DVT31" s="2">
        <f>[32]Cashflow!DVS37/1000</f>
        <v>0</v>
      </c>
      <c r="DVU31" s="2">
        <f>[32]Cashflow!DVT37/1000</f>
        <v>0</v>
      </c>
      <c r="DVV31" s="2">
        <f>[32]Cashflow!DVU37/1000</f>
        <v>0</v>
      </c>
      <c r="DVW31" s="2">
        <f>[32]Cashflow!DVV37/1000</f>
        <v>0</v>
      </c>
      <c r="DVX31" s="2">
        <f>[32]Cashflow!DVW37/1000</f>
        <v>0</v>
      </c>
      <c r="DVY31" s="2">
        <f>[32]Cashflow!DVX37/1000</f>
        <v>0</v>
      </c>
      <c r="DVZ31" s="2">
        <f>[32]Cashflow!DVY37/1000</f>
        <v>0</v>
      </c>
      <c r="DWA31" s="2">
        <f>[32]Cashflow!DVZ37/1000</f>
        <v>0</v>
      </c>
      <c r="DWB31" s="2">
        <f>[32]Cashflow!DWA37/1000</f>
        <v>0</v>
      </c>
      <c r="DWC31" s="2">
        <f>[32]Cashflow!DWB37/1000</f>
        <v>0</v>
      </c>
      <c r="DWD31" s="2">
        <f>[32]Cashflow!DWC37/1000</f>
        <v>0</v>
      </c>
      <c r="DWE31" s="2">
        <f>[32]Cashflow!DWD37/1000</f>
        <v>0</v>
      </c>
      <c r="DWF31" s="2">
        <f>[32]Cashflow!DWE37/1000</f>
        <v>0</v>
      </c>
      <c r="DWG31" s="2">
        <f>[32]Cashflow!DWF37/1000</f>
        <v>0</v>
      </c>
      <c r="DWH31" s="2">
        <f>[32]Cashflow!DWG37/1000</f>
        <v>0</v>
      </c>
      <c r="DWI31" s="2">
        <f>[32]Cashflow!DWH37/1000</f>
        <v>0</v>
      </c>
      <c r="DWJ31" s="2">
        <f>[32]Cashflow!DWI37/1000</f>
        <v>0</v>
      </c>
      <c r="DWK31" s="2">
        <f>[32]Cashflow!DWJ37/1000</f>
        <v>0</v>
      </c>
      <c r="DWL31" s="2">
        <f>[32]Cashflow!DWK37/1000</f>
        <v>0</v>
      </c>
      <c r="DWM31" s="2">
        <f>[32]Cashflow!DWL37/1000</f>
        <v>0</v>
      </c>
      <c r="DWN31" s="2">
        <f>[32]Cashflow!DWM37/1000</f>
        <v>0</v>
      </c>
      <c r="DWO31" s="2">
        <f>[32]Cashflow!DWN37/1000</f>
        <v>0</v>
      </c>
      <c r="DWP31" s="2">
        <f>[32]Cashflow!DWO37/1000</f>
        <v>0</v>
      </c>
      <c r="DWQ31" s="2">
        <f>[32]Cashflow!DWP37/1000</f>
        <v>0</v>
      </c>
      <c r="DWR31" s="2">
        <f>[32]Cashflow!DWQ37/1000</f>
        <v>0</v>
      </c>
      <c r="DWS31" s="2">
        <f>[32]Cashflow!DWR37/1000</f>
        <v>0</v>
      </c>
      <c r="DWT31" s="2">
        <f>[32]Cashflow!DWS37/1000</f>
        <v>0</v>
      </c>
      <c r="DWU31" s="2">
        <f>[32]Cashflow!DWT37/1000</f>
        <v>0</v>
      </c>
      <c r="DWV31" s="2">
        <f>[32]Cashflow!DWU37/1000</f>
        <v>0</v>
      </c>
      <c r="DWW31" s="2">
        <f>[32]Cashflow!DWV37/1000</f>
        <v>0</v>
      </c>
      <c r="DWX31" s="2">
        <f>[32]Cashflow!DWW37/1000</f>
        <v>0</v>
      </c>
      <c r="DWY31" s="2">
        <f>[32]Cashflow!DWX37/1000</f>
        <v>0</v>
      </c>
      <c r="DWZ31" s="2">
        <f>[32]Cashflow!DWY37/1000</f>
        <v>0</v>
      </c>
      <c r="DXA31" s="2">
        <f>[32]Cashflow!DWZ37/1000</f>
        <v>0</v>
      </c>
      <c r="DXB31" s="2">
        <f>[32]Cashflow!DXA37/1000</f>
        <v>0</v>
      </c>
      <c r="DXC31" s="2">
        <f>[32]Cashflow!DXB37/1000</f>
        <v>0</v>
      </c>
      <c r="DXD31" s="2">
        <f>[32]Cashflow!DXC37/1000</f>
        <v>0</v>
      </c>
      <c r="DXE31" s="2">
        <f>[32]Cashflow!DXD37/1000</f>
        <v>0</v>
      </c>
      <c r="DXF31" s="2">
        <f>[32]Cashflow!DXE37/1000</f>
        <v>0</v>
      </c>
      <c r="DXG31" s="2">
        <f>[32]Cashflow!DXF37/1000</f>
        <v>0</v>
      </c>
      <c r="DXH31" s="2">
        <f>[32]Cashflow!DXG37/1000</f>
        <v>0</v>
      </c>
      <c r="DXI31" s="2">
        <f>[32]Cashflow!DXH37/1000</f>
        <v>0</v>
      </c>
      <c r="DXJ31" s="2">
        <f>[32]Cashflow!DXI37/1000</f>
        <v>0</v>
      </c>
      <c r="DXK31" s="2">
        <f>[32]Cashflow!DXJ37/1000</f>
        <v>0</v>
      </c>
      <c r="DXL31" s="2">
        <f>[32]Cashflow!DXK37/1000</f>
        <v>0</v>
      </c>
      <c r="DXM31" s="2">
        <f>[32]Cashflow!DXL37/1000</f>
        <v>0</v>
      </c>
      <c r="DXN31" s="2">
        <f>[32]Cashflow!DXM37/1000</f>
        <v>0</v>
      </c>
      <c r="DXO31" s="2">
        <f>[32]Cashflow!DXN37/1000</f>
        <v>0</v>
      </c>
      <c r="DXP31" s="2">
        <f>[32]Cashflow!DXO37/1000</f>
        <v>0</v>
      </c>
      <c r="DXQ31" s="2">
        <f>[32]Cashflow!DXP37/1000</f>
        <v>0</v>
      </c>
      <c r="DXR31" s="2">
        <f>[32]Cashflow!DXQ37/1000</f>
        <v>0</v>
      </c>
      <c r="DXS31" s="2">
        <f>[32]Cashflow!DXR37/1000</f>
        <v>0</v>
      </c>
      <c r="DXT31" s="2">
        <f>[32]Cashflow!DXS37/1000</f>
        <v>0</v>
      </c>
      <c r="DXU31" s="2">
        <f>[32]Cashflow!DXT37/1000</f>
        <v>0</v>
      </c>
      <c r="DXV31" s="2">
        <f>[32]Cashflow!DXU37/1000</f>
        <v>0</v>
      </c>
      <c r="DXW31" s="2">
        <f>[32]Cashflow!DXV37/1000</f>
        <v>0</v>
      </c>
      <c r="DXX31" s="2">
        <f>[32]Cashflow!DXW37/1000</f>
        <v>0</v>
      </c>
      <c r="DXY31" s="2">
        <f>[32]Cashflow!DXX37/1000</f>
        <v>0</v>
      </c>
      <c r="DXZ31" s="2">
        <f>[32]Cashflow!DXY37/1000</f>
        <v>0</v>
      </c>
      <c r="DYA31" s="2">
        <f>[32]Cashflow!DXZ37/1000</f>
        <v>0</v>
      </c>
      <c r="DYB31" s="2">
        <f>[32]Cashflow!DYA37/1000</f>
        <v>0</v>
      </c>
      <c r="DYC31" s="2">
        <f>[32]Cashflow!DYB37/1000</f>
        <v>0</v>
      </c>
      <c r="DYD31" s="2">
        <f>[32]Cashflow!DYC37/1000</f>
        <v>0</v>
      </c>
      <c r="DYE31" s="2">
        <f>[32]Cashflow!DYD37/1000</f>
        <v>0</v>
      </c>
      <c r="DYF31" s="2">
        <f>[32]Cashflow!DYE37/1000</f>
        <v>0</v>
      </c>
      <c r="DYG31" s="2">
        <f>[32]Cashflow!DYF37/1000</f>
        <v>0</v>
      </c>
      <c r="DYH31" s="2">
        <f>[32]Cashflow!DYG37/1000</f>
        <v>0</v>
      </c>
      <c r="DYI31" s="2">
        <f>[32]Cashflow!DYH37/1000</f>
        <v>0</v>
      </c>
      <c r="DYJ31" s="2">
        <f>[32]Cashflow!DYI37/1000</f>
        <v>0</v>
      </c>
      <c r="DYK31" s="2">
        <f>[32]Cashflow!DYJ37/1000</f>
        <v>0</v>
      </c>
      <c r="DYL31" s="2">
        <f>[32]Cashflow!DYK37/1000</f>
        <v>0</v>
      </c>
      <c r="DYM31" s="2">
        <f>[32]Cashflow!DYL37/1000</f>
        <v>0</v>
      </c>
      <c r="DYN31" s="2">
        <f>[32]Cashflow!DYM37/1000</f>
        <v>0</v>
      </c>
      <c r="DYO31" s="2">
        <f>[32]Cashflow!DYN37/1000</f>
        <v>0</v>
      </c>
      <c r="DYP31" s="2">
        <f>[32]Cashflow!DYO37/1000</f>
        <v>0</v>
      </c>
      <c r="DYQ31" s="2">
        <f>[32]Cashflow!DYP37/1000</f>
        <v>0</v>
      </c>
      <c r="DYR31" s="2">
        <f>[32]Cashflow!DYQ37/1000</f>
        <v>0</v>
      </c>
      <c r="DYS31" s="2">
        <f>[32]Cashflow!DYR37/1000</f>
        <v>0</v>
      </c>
      <c r="DYT31" s="2">
        <f>[32]Cashflow!DYS37/1000</f>
        <v>0</v>
      </c>
      <c r="DYU31" s="2">
        <f>[32]Cashflow!DYT37/1000</f>
        <v>0</v>
      </c>
      <c r="DYV31" s="2">
        <f>[32]Cashflow!DYU37/1000</f>
        <v>0</v>
      </c>
      <c r="DYW31" s="2">
        <f>[32]Cashflow!DYV37/1000</f>
        <v>0</v>
      </c>
      <c r="DYX31" s="2">
        <f>[32]Cashflow!DYW37/1000</f>
        <v>0</v>
      </c>
      <c r="DYY31" s="2">
        <f>[32]Cashflow!DYX37/1000</f>
        <v>0</v>
      </c>
      <c r="DYZ31" s="2">
        <f>[32]Cashflow!DYY37/1000</f>
        <v>0</v>
      </c>
      <c r="DZA31" s="2">
        <f>[32]Cashflow!DYZ37/1000</f>
        <v>0</v>
      </c>
      <c r="DZB31" s="2">
        <f>[32]Cashflow!DZA37/1000</f>
        <v>0</v>
      </c>
      <c r="DZC31" s="2">
        <f>[32]Cashflow!DZB37/1000</f>
        <v>0</v>
      </c>
      <c r="DZD31" s="2">
        <f>[32]Cashflow!DZC37/1000</f>
        <v>0</v>
      </c>
      <c r="DZE31" s="2">
        <f>[32]Cashflow!DZD37/1000</f>
        <v>0</v>
      </c>
      <c r="DZF31" s="2">
        <f>[32]Cashflow!DZE37/1000</f>
        <v>0</v>
      </c>
      <c r="DZG31" s="2">
        <f>[32]Cashflow!DZF37/1000</f>
        <v>0</v>
      </c>
      <c r="DZH31" s="2">
        <f>[32]Cashflow!DZG37/1000</f>
        <v>0</v>
      </c>
      <c r="DZI31" s="2">
        <f>[32]Cashflow!DZH37/1000</f>
        <v>0</v>
      </c>
      <c r="DZJ31" s="2">
        <f>[32]Cashflow!DZI37/1000</f>
        <v>0</v>
      </c>
      <c r="DZK31" s="2">
        <f>[32]Cashflow!DZJ37/1000</f>
        <v>0</v>
      </c>
      <c r="DZL31" s="2">
        <f>[32]Cashflow!DZK37/1000</f>
        <v>0</v>
      </c>
      <c r="DZM31" s="2">
        <f>[32]Cashflow!DZL37/1000</f>
        <v>0</v>
      </c>
      <c r="DZN31" s="2">
        <f>[32]Cashflow!DZM37/1000</f>
        <v>0</v>
      </c>
      <c r="DZO31" s="2">
        <f>[32]Cashflow!DZN37/1000</f>
        <v>0</v>
      </c>
      <c r="DZP31" s="2">
        <f>[32]Cashflow!DZO37/1000</f>
        <v>0</v>
      </c>
      <c r="DZQ31" s="2">
        <f>[32]Cashflow!DZP37/1000</f>
        <v>0</v>
      </c>
      <c r="DZR31" s="2">
        <f>[32]Cashflow!DZQ37/1000</f>
        <v>0</v>
      </c>
      <c r="DZS31" s="2">
        <f>[32]Cashflow!DZR37/1000</f>
        <v>0</v>
      </c>
      <c r="DZT31" s="2">
        <f>[32]Cashflow!DZS37/1000</f>
        <v>0</v>
      </c>
      <c r="DZU31" s="2">
        <f>[32]Cashflow!DZT37/1000</f>
        <v>0</v>
      </c>
      <c r="DZV31" s="2">
        <f>[32]Cashflow!DZU37/1000</f>
        <v>0</v>
      </c>
      <c r="DZW31" s="2">
        <f>[32]Cashflow!DZV37/1000</f>
        <v>0</v>
      </c>
      <c r="DZX31" s="2">
        <f>[32]Cashflow!DZW37/1000</f>
        <v>0</v>
      </c>
      <c r="DZY31" s="2">
        <f>[32]Cashflow!DZX37/1000</f>
        <v>0</v>
      </c>
      <c r="DZZ31" s="2">
        <f>[32]Cashflow!DZY37/1000</f>
        <v>0</v>
      </c>
      <c r="EAA31" s="2">
        <f>[32]Cashflow!DZZ37/1000</f>
        <v>0</v>
      </c>
      <c r="EAB31" s="2">
        <f>[32]Cashflow!EAA37/1000</f>
        <v>0</v>
      </c>
      <c r="EAC31" s="2">
        <f>[32]Cashflow!EAB37/1000</f>
        <v>0</v>
      </c>
      <c r="EAD31" s="2">
        <f>[32]Cashflow!EAC37/1000</f>
        <v>0</v>
      </c>
      <c r="EAE31" s="2">
        <f>[32]Cashflow!EAD37/1000</f>
        <v>0</v>
      </c>
      <c r="EAF31" s="2">
        <f>[32]Cashflow!EAE37/1000</f>
        <v>0</v>
      </c>
      <c r="EAG31" s="2">
        <f>[32]Cashflow!EAF37/1000</f>
        <v>0</v>
      </c>
      <c r="EAH31" s="2">
        <f>[32]Cashflow!EAG37/1000</f>
        <v>0</v>
      </c>
      <c r="EAI31" s="2">
        <f>[32]Cashflow!EAH37/1000</f>
        <v>0</v>
      </c>
      <c r="EAJ31" s="2">
        <f>[32]Cashflow!EAI37/1000</f>
        <v>0</v>
      </c>
      <c r="EAK31" s="2">
        <f>[32]Cashflow!EAJ37/1000</f>
        <v>0</v>
      </c>
      <c r="EAL31" s="2">
        <f>[32]Cashflow!EAK37/1000</f>
        <v>0</v>
      </c>
      <c r="EAM31" s="2">
        <f>[32]Cashflow!EAL37/1000</f>
        <v>0</v>
      </c>
      <c r="EAN31" s="2">
        <f>[32]Cashflow!EAM37/1000</f>
        <v>0</v>
      </c>
      <c r="EAO31" s="2">
        <f>[32]Cashflow!EAN37/1000</f>
        <v>0</v>
      </c>
      <c r="EAP31" s="2">
        <f>[32]Cashflow!EAO37/1000</f>
        <v>0</v>
      </c>
      <c r="EAQ31" s="2">
        <f>[32]Cashflow!EAP37/1000</f>
        <v>0</v>
      </c>
      <c r="EAR31" s="2">
        <f>[32]Cashflow!EAQ37/1000</f>
        <v>0</v>
      </c>
      <c r="EAS31" s="2">
        <f>[32]Cashflow!EAR37/1000</f>
        <v>0</v>
      </c>
      <c r="EAT31" s="2">
        <f>[32]Cashflow!EAS37/1000</f>
        <v>0</v>
      </c>
      <c r="EAU31" s="2">
        <f>[32]Cashflow!EAT37/1000</f>
        <v>0</v>
      </c>
      <c r="EAV31" s="2">
        <f>[32]Cashflow!EAU37/1000</f>
        <v>0</v>
      </c>
      <c r="EAW31" s="2">
        <f>[32]Cashflow!EAV37/1000</f>
        <v>0</v>
      </c>
      <c r="EAX31" s="2">
        <f>[32]Cashflow!EAW37/1000</f>
        <v>0</v>
      </c>
      <c r="EAY31" s="2">
        <f>[32]Cashflow!EAX37/1000</f>
        <v>0</v>
      </c>
      <c r="EAZ31" s="2">
        <f>[32]Cashflow!EAY37/1000</f>
        <v>0</v>
      </c>
      <c r="EBA31" s="2">
        <f>[32]Cashflow!EAZ37/1000</f>
        <v>0</v>
      </c>
      <c r="EBB31" s="2">
        <f>[32]Cashflow!EBA37/1000</f>
        <v>0</v>
      </c>
      <c r="EBC31" s="2">
        <f>[32]Cashflow!EBB37/1000</f>
        <v>0</v>
      </c>
      <c r="EBD31" s="2">
        <f>[32]Cashflow!EBC37/1000</f>
        <v>0</v>
      </c>
      <c r="EBE31" s="2">
        <f>[32]Cashflow!EBD37/1000</f>
        <v>0</v>
      </c>
      <c r="EBF31" s="2">
        <f>[32]Cashflow!EBE37/1000</f>
        <v>0</v>
      </c>
      <c r="EBG31" s="2">
        <f>[32]Cashflow!EBF37/1000</f>
        <v>0</v>
      </c>
      <c r="EBH31" s="2">
        <f>[32]Cashflow!EBG37/1000</f>
        <v>0</v>
      </c>
      <c r="EBI31" s="2">
        <f>[32]Cashflow!EBH37/1000</f>
        <v>0</v>
      </c>
      <c r="EBJ31" s="2">
        <f>[32]Cashflow!EBI37/1000</f>
        <v>0</v>
      </c>
      <c r="EBK31" s="2">
        <f>[32]Cashflow!EBJ37/1000</f>
        <v>0</v>
      </c>
      <c r="EBL31" s="2">
        <f>[32]Cashflow!EBK37/1000</f>
        <v>0</v>
      </c>
      <c r="EBM31" s="2">
        <f>[32]Cashflow!EBL37/1000</f>
        <v>0</v>
      </c>
      <c r="EBN31" s="2">
        <f>[32]Cashflow!EBM37/1000</f>
        <v>0</v>
      </c>
      <c r="EBO31" s="2">
        <f>[32]Cashflow!EBN37/1000</f>
        <v>0</v>
      </c>
      <c r="EBP31" s="2">
        <f>[32]Cashflow!EBO37/1000</f>
        <v>0</v>
      </c>
      <c r="EBQ31" s="2">
        <f>[32]Cashflow!EBP37/1000</f>
        <v>0</v>
      </c>
      <c r="EBR31" s="2">
        <f>[32]Cashflow!EBQ37/1000</f>
        <v>0</v>
      </c>
      <c r="EBS31" s="2">
        <f>[32]Cashflow!EBR37/1000</f>
        <v>0</v>
      </c>
      <c r="EBT31" s="2">
        <f>[32]Cashflow!EBS37/1000</f>
        <v>0</v>
      </c>
      <c r="EBU31" s="2">
        <f>[32]Cashflow!EBT37/1000</f>
        <v>0</v>
      </c>
      <c r="EBV31" s="2">
        <f>[32]Cashflow!EBU37/1000</f>
        <v>0</v>
      </c>
      <c r="EBW31" s="2">
        <f>[32]Cashflow!EBV37/1000</f>
        <v>0</v>
      </c>
      <c r="EBX31" s="2">
        <f>[32]Cashflow!EBW37/1000</f>
        <v>0</v>
      </c>
      <c r="EBY31" s="2">
        <f>[32]Cashflow!EBX37/1000</f>
        <v>0</v>
      </c>
      <c r="EBZ31" s="2">
        <f>[32]Cashflow!EBY37/1000</f>
        <v>0</v>
      </c>
      <c r="ECA31" s="2">
        <f>[32]Cashflow!EBZ37/1000</f>
        <v>0</v>
      </c>
      <c r="ECB31" s="2">
        <f>[32]Cashflow!ECA37/1000</f>
        <v>0</v>
      </c>
      <c r="ECC31" s="2">
        <f>[32]Cashflow!ECB37/1000</f>
        <v>0</v>
      </c>
      <c r="ECD31" s="2">
        <f>[32]Cashflow!ECC37/1000</f>
        <v>0</v>
      </c>
      <c r="ECE31" s="2">
        <f>[32]Cashflow!ECD37/1000</f>
        <v>0</v>
      </c>
      <c r="ECF31" s="2">
        <f>[32]Cashflow!ECE37/1000</f>
        <v>0</v>
      </c>
      <c r="ECG31" s="2">
        <f>[32]Cashflow!ECF37/1000</f>
        <v>0</v>
      </c>
      <c r="ECH31" s="2">
        <f>[32]Cashflow!ECG37/1000</f>
        <v>0</v>
      </c>
      <c r="ECI31" s="2">
        <f>[32]Cashflow!ECH37/1000</f>
        <v>0</v>
      </c>
      <c r="ECJ31" s="2">
        <f>[32]Cashflow!ECI37/1000</f>
        <v>0</v>
      </c>
      <c r="ECK31" s="2">
        <f>[32]Cashflow!ECJ37/1000</f>
        <v>0</v>
      </c>
      <c r="ECL31" s="2">
        <f>[32]Cashflow!ECK37/1000</f>
        <v>0</v>
      </c>
      <c r="ECM31" s="2">
        <f>[32]Cashflow!ECL37/1000</f>
        <v>0</v>
      </c>
      <c r="ECN31" s="2">
        <f>[32]Cashflow!ECM37/1000</f>
        <v>0</v>
      </c>
      <c r="ECO31" s="2">
        <f>[32]Cashflow!ECN37/1000</f>
        <v>0</v>
      </c>
      <c r="ECP31" s="2">
        <f>[32]Cashflow!ECO37/1000</f>
        <v>0</v>
      </c>
      <c r="ECQ31" s="2">
        <f>[32]Cashflow!ECP37/1000</f>
        <v>0</v>
      </c>
      <c r="ECR31" s="2">
        <f>[32]Cashflow!ECQ37/1000</f>
        <v>0</v>
      </c>
      <c r="ECS31" s="2">
        <f>[32]Cashflow!ECR37/1000</f>
        <v>0</v>
      </c>
      <c r="ECT31" s="2">
        <f>[32]Cashflow!ECS37/1000</f>
        <v>0</v>
      </c>
      <c r="ECU31" s="2">
        <f>[32]Cashflow!ECT37/1000</f>
        <v>0</v>
      </c>
      <c r="ECV31" s="2">
        <f>[32]Cashflow!ECU37/1000</f>
        <v>0</v>
      </c>
      <c r="ECW31" s="2">
        <f>[32]Cashflow!ECV37/1000</f>
        <v>0</v>
      </c>
      <c r="ECX31" s="2">
        <f>[32]Cashflow!ECW37/1000</f>
        <v>0</v>
      </c>
      <c r="ECY31" s="2">
        <f>[32]Cashflow!ECX37/1000</f>
        <v>0</v>
      </c>
      <c r="ECZ31" s="2">
        <f>[32]Cashflow!ECY37/1000</f>
        <v>0</v>
      </c>
      <c r="EDA31" s="2">
        <f>[32]Cashflow!ECZ37/1000</f>
        <v>0</v>
      </c>
      <c r="EDB31" s="2">
        <f>[32]Cashflow!EDA37/1000</f>
        <v>0</v>
      </c>
      <c r="EDC31" s="2">
        <f>[32]Cashflow!EDB37/1000</f>
        <v>0</v>
      </c>
      <c r="EDD31" s="2">
        <f>[32]Cashflow!EDC37/1000</f>
        <v>0</v>
      </c>
      <c r="EDE31" s="2">
        <f>[32]Cashflow!EDD37/1000</f>
        <v>0</v>
      </c>
      <c r="EDF31" s="2">
        <f>[32]Cashflow!EDE37/1000</f>
        <v>0</v>
      </c>
      <c r="EDG31" s="2">
        <f>[32]Cashflow!EDF37/1000</f>
        <v>0</v>
      </c>
      <c r="EDH31" s="2">
        <f>[32]Cashflow!EDG37/1000</f>
        <v>0</v>
      </c>
      <c r="EDI31" s="2">
        <f>[32]Cashflow!EDH37/1000</f>
        <v>0</v>
      </c>
      <c r="EDJ31" s="2">
        <f>[32]Cashflow!EDI37/1000</f>
        <v>0</v>
      </c>
      <c r="EDK31" s="2">
        <f>[32]Cashflow!EDJ37/1000</f>
        <v>0</v>
      </c>
      <c r="EDL31" s="2">
        <f>[32]Cashflow!EDK37/1000</f>
        <v>0</v>
      </c>
      <c r="EDM31" s="2">
        <f>[32]Cashflow!EDL37/1000</f>
        <v>0</v>
      </c>
      <c r="EDN31" s="2">
        <f>[32]Cashflow!EDM37/1000</f>
        <v>0</v>
      </c>
      <c r="EDO31" s="2">
        <f>[32]Cashflow!EDN37/1000</f>
        <v>0</v>
      </c>
      <c r="EDP31" s="2">
        <f>[32]Cashflow!EDO37/1000</f>
        <v>0</v>
      </c>
      <c r="EDQ31" s="2">
        <f>[32]Cashflow!EDP37/1000</f>
        <v>0</v>
      </c>
      <c r="EDR31" s="2">
        <f>[32]Cashflow!EDQ37/1000</f>
        <v>0</v>
      </c>
      <c r="EDS31" s="2">
        <f>[32]Cashflow!EDR37/1000</f>
        <v>0</v>
      </c>
      <c r="EDT31" s="2">
        <f>[32]Cashflow!EDS37/1000</f>
        <v>0</v>
      </c>
      <c r="EDU31" s="2">
        <f>[32]Cashflow!EDT37/1000</f>
        <v>0</v>
      </c>
      <c r="EDV31" s="2">
        <f>[32]Cashflow!EDU37/1000</f>
        <v>0</v>
      </c>
      <c r="EDW31" s="2">
        <f>[32]Cashflow!EDV37/1000</f>
        <v>0</v>
      </c>
      <c r="EDX31" s="2">
        <f>[32]Cashflow!EDW37/1000</f>
        <v>0</v>
      </c>
      <c r="EDY31" s="2">
        <f>[32]Cashflow!EDX37/1000</f>
        <v>0</v>
      </c>
      <c r="EDZ31" s="2">
        <f>[32]Cashflow!EDY37/1000</f>
        <v>0</v>
      </c>
      <c r="EEA31" s="2">
        <f>[32]Cashflow!EDZ37/1000</f>
        <v>0</v>
      </c>
      <c r="EEB31" s="2">
        <f>[32]Cashflow!EEA37/1000</f>
        <v>0</v>
      </c>
      <c r="EEC31" s="2">
        <f>[32]Cashflow!EEB37/1000</f>
        <v>0</v>
      </c>
      <c r="EED31" s="2">
        <f>[32]Cashflow!EEC37/1000</f>
        <v>0</v>
      </c>
      <c r="EEE31" s="2">
        <f>[32]Cashflow!EED37/1000</f>
        <v>0</v>
      </c>
      <c r="EEF31" s="2">
        <f>[32]Cashflow!EEE37/1000</f>
        <v>0</v>
      </c>
      <c r="EEG31" s="2">
        <f>[32]Cashflow!EEF37/1000</f>
        <v>0</v>
      </c>
      <c r="EEH31" s="2">
        <f>[32]Cashflow!EEG37/1000</f>
        <v>0</v>
      </c>
      <c r="EEI31" s="2">
        <f>[32]Cashflow!EEH37/1000</f>
        <v>0</v>
      </c>
      <c r="EEJ31" s="2">
        <f>[32]Cashflow!EEI37/1000</f>
        <v>0</v>
      </c>
      <c r="EEK31" s="2">
        <f>[32]Cashflow!EEJ37/1000</f>
        <v>0</v>
      </c>
      <c r="EEL31" s="2">
        <f>[32]Cashflow!EEK37/1000</f>
        <v>0</v>
      </c>
      <c r="EEM31" s="2">
        <f>[32]Cashflow!EEL37/1000</f>
        <v>0</v>
      </c>
      <c r="EEN31" s="2">
        <f>[32]Cashflow!EEM37/1000</f>
        <v>0</v>
      </c>
      <c r="EEO31" s="2">
        <f>[32]Cashflow!EEN37/1000</f>
        <v>0</v>
      </c>
      <c r="EEP31" s="2">
        <f>[32]Cashflow!EEO37/1000</f>
        <v>0</v>
      </c>
      <c r="EEQ31" s="2">
        <f>[32]Cashflow!EEP37/1000</f>
        <v>0</v>
      </c>
      <c r="EER31" s="2">
        <f>[32]Cashflow!EEQ37/1000</f>
        <v>0</v>
      </c>
      <c r="EES31" s="2">
        <f>[32]Cashflow!EER37/1000</f>
        <v>0</v>
      </c>
      <c r="EET31" s="2">
        <f>[32]Cashflow!EES37/1000</f>
        <v>0</v>
      </c>
      <c r="EEU31" s="2">
        <f>[32]Cashflow!EET37/1000</f>
        <v>0</v>
      </c>
      <c r="EEV31" s="2">
        <f>[32]Cashflow!EEU37/1000</f>
        <v>0</v>
      </c>
      <c r="EEW31" s="2">
        <f>[32]Cashflow!EEV37/1000</f>
        <v>0</v>
      </c>
      <c r="EEX31" s="2">
        <f>[32]Cashflow!EEW37/1000</f>
        <v>0</v>
      </c>
      <c r="EEY31" s="2">
        <f>[32]Cashflow!EEX37/1000</f>
        <v>0</v>
      </c>
      <c r="EEZ31" s="2">
        <f>[32]Cashflow!EEY37/1000</f>
        <v>0</v>
      </c>
      <c r="EFA31" s="2">
        <f>[32]Cashflow!EEZ37/1000</f>
        <v>0</v>
      </c>
      <c r="EFB31" s="2">
        <f>[32]Cashflow!EFA37/1000</f>
        <v>0</v>
      </c>
      <c r="EFC31" s="2">
        <f>[32]Cashflow!EFB37/1000</f>
        <v>0</v>
      </c>
      <c r="EFD31" s="2">
        <f>[32]Cashflow!EFC37/1000</f>
        <v>0</v>
      </c>
      <c r="EFE31" s="2">
        <f>[32]Cashflow!EFD37/1000</f>
        <v>0</v>
      </c>
      <c r="EFF31" s="2">
        <f>[32]Cashflow!EFE37/1000</f>
        <v>0</v>
      </c>
      <c r="EFG31" s="2">
        <f>[32]Cashflow!EFF37/1000</f>
        <v>0</v>
      </c>
      <c r="EFH31" s="2">
        <f>[32]Cashflow!EFG37/1000</f>
        <v>0</v>
      </c>
      <c r="EFI31" s="2">
        <f>[32]Cashflow!EFH37/1000</f>
        <v>0</v>
      </c>
      <c r="EFJ31" s="2">
        <f>[32]Cashflow!EFI37/1000</f>
        <v>0</v>
      </c>
      <c r="EFK31" s="2">
        <f>[32]Cashflow!EFJ37/1000</f>
        <v>0</v>
      </c>
      <c r="EFL31" s="2">
        <f>[32]Cashflow!EFK37/1000</f>
        <v>0</v>
      </c>
      <c r="EFM31" s="2">
        <f>[32]Cashflow!EFL37/1000</f>
        <v>0</v>
      </c>
      <c r="EFN31" s="2">
        <f>[32]Cashflow!EFM37/1000</f>
        <v>0</v>
      </c>
      <c r="EFO31" s="2">
        <f>[32]Cashflow!EFN37/1000</f>
        <v>0</v>
      </c>
      <c r="EFP31" s="2">
        <f>[32]Cashflow!EFO37/1000</f>
        <v>0</v>
      </c>
      <c r="EFQ31" s="2">
        <f>[32]Cashflow!EFP37/1000</f>
        <v>0</v>
      </c>
      <c r="EFR31" s="2">
        <f>[32]Cashflow!EFQ37/1000</f>
        <v>0</v>
      </c>
      <c r="EFS31" s="2">
        <f>[32]Cashflow!EFR37/1000</f>
        <v>0</v>
      </c>
      <c r="EFT31" s="2">
        <f>[32]Cashflow!EFS37/1000</f>
        <v>0</v>
      </c>
      <c r="EFU31" s="2">
        <f>[32]Cashflow!EFT37/1000</f>
        <v>0</v>
      </c>
      <c r="EFV31" s="2">
        <f>[32]Cashflow!EFU37/1000</f>
        <v>0</v>
      </c>
      <c r="EFW31" s="2">
        <f>[32]Cashflow!EFV37/1000</f>
        <v>0</v>
      </c>
      <c r="EFX31" s="2">
        <f>[32]Cashflow!EFW37/1000</f>
        <v>0</v>
      </c>
      <c r="EFY31" s="2">
        <f>[32]Cashflow!EFX37/1000</f>
        <v>0</v>
      </c>
      <c r="EFZ31" s="2">
        <f>[32]Cashflow!EFY37/1000</f>
        <v>0</v>
      </c>
      <c r="EGA31" s="2">
        <f>[32]Cashflow!EFZ37/1000</f>
        <v>0</v>
      </c>
      <c r="EGB31" s="2">
        <f>[32]Cashflow!EGA37/1000</f>
        <v>0</v>
      </c>
      <c r="EGC31" s="2">
        <f>[32]Cashflow!EGB37/1000</f>
        <v>0</v>
      </c>
      <c r="EGD31" s="2">
        <f>[32]Cashflow!EGC37/1000</f>
        <v>0</v>
      </c>
      <c r="EGE31" s="2">
        <f>[32]Cashflow!EGD37/1000</f>
        <v>0</v>
      </c>
      <c r="EGF31" s="2">
        <f>[32]Cashflow!EGE37/1000</f>
        <v>0</v>
      </c>
      <c r="EGG31" s="2">
        <f>[32]Cashflow!EGF37/1000</f>
        <v>0</v>
      </c>
      <c r="EGH31" s="2">
        <f>[32]Cashflow!EGG37/1000</f>
        <v>0</v>
      </c>
      <c r="EGI31" s="2">
        <f>[32]Cashflow!EGH37/1000</f>
        <v>0</v>
      </c>
      <c r="EGJ31" s="2">
        <f>[32]Cashflow!EGI37/1000</f>
        <v>0</v>
      </c>
      <c r="EGK31" s="2">
        <f>[32]Cashflow!EGJ37/1000</f>
        <v>0</v>
      </c>
      <c r="EGL31" s="2">
        <f>[32]Cashflow!EGK37/1000</f>
        <v>0</v>
      </c>
      <c r="EGM31" s="2">
        <f>[32]Cashflow!EGL37/1000</f>
        <v>0</v>
      </c>
      <c r="EGN31" s="2">
        <f>[32]Cashflow!EGM37/1000</f>
        <v>0</v>
      </c>
      <c r="EGO31" s="2">
        <f>[32]Cashflow!EGN37/1000</f>
        <v>0</v>
      </c>
      <c r="EGP31" s="2">
        <f>[32]Cashflow!EGO37/1000</f>
        <v>0</v>
      </c>
      <c r="EGQ31" s="2">
        <f>[32]Cashflow!EGP37/1000</f>
        <v>0</v>
      </c>
      <c r="EGR31" s="2">
        <f>[32]Cashflow!EGQ37/1000</f>
        <v>0</v>
      </c>
      <c r="EGS31" s="2">
        <f>[32]Cashflow!EGR37/1000</f>
        <v>0</v>
      </c>
      <c r="EGT31" s="2">
        <f>[32]Cashflow!EGS37/1000</f>
        <v>0</v>
      </c>
      <c r="EGU31" s="2">
        <f>[32]Cashflow!EGT37/1000</f>
        <v>0</v>
      </c>
      <c r="EGV31" s="2">
        <f>[32]Cashflow!EGU37/1000</f>
        <v>0</v>
      </c>
      <c r="EGW31" s="2">
        <f>[32]Cashflow!EGV37/1000</f>
        <v>0</v>
      </c>
      <c r="EGX31" s="2">
        <f>[32]Cashflow!EGW37/1000</f>
        <v>0</v>
      </c>
      <c r="EGY31" s="2">
        <f>[32]Cashflow!EGX37/1000</f>
        <v>0</v>
      </c>
      <c r="EGZ31" s="2">
        <f>[32]Cashflow!EGY37/1000</f>
        <v>0</v>
      </c>
      <c r="EHA31" s="2">
        <f>[32]Cashflow!EGZ37/1000</f>
        <v>0</v>
      </c>
      <c r="EHB31" s="2">
        <f>[32]Cashflow!EHA37/1000</f>
        <v>0</v>
      </c>
      <c r="EHC31" s="2">
        <f>[32]Cashflow!EHB37/1000</f>
        <v>0</v>
      </c>
      <c r="EHD31" s="2">
        <f>[32]Cashflow!EHC37/1000</f>
        <v>0</v>
      </c>
      <c r="EHE31" s="2">
        <f>[32]Cashflow!EHD37/1000</f>
        <v>0</v>
      </c>
      <c r="EHF31" s="2">
        <f>[32]Cashflow!EHE37/1000</f>
        <v>0</v>
      </c>
      <c r="EHG31" s="2">
        <f>[32]Cashflow!EHF37/1000</f>
        <v>0</v>
      </c>
      <c r="EHH31" s="2">
        <f>[32]Cashflow!EHG37/1000</f>
        <v>0</v>
      </c>
      <c r="EHI31" s="2">
        <f>[32]Cashflow!EHH37/1000</f>
        <v>0</v>
      </c>
      <c r="EHJ31" s="2">
        <f>[32]Cashflow!EHI37/1000</f>
        <v>0</v>
      </c>
      <c r="EHK31" s="2">
        <f>[32]Cashflow!EHJ37/1000</f>
        <v>0</v>
      </c>
      <c r="EHL31" s="2">
        <f>[32]Cashflow!EHK37/1000</f>
        <v>0</v>
      </c>
      <c r="EHM31" s="2">
        <f>[32]Cashflow!EHL37/1000</f>
        <v>0</v>
      </c>
      <c r="EHN31" s="2">
        <f>[32]Cashflow!EHM37/1000</f>
        <v>0</v>
      </c>
      <c r="EHO31" s="2">
        <f>[32]Cashflow!EHN37/1000</f>
        <v>0</v>
      </c>
      <c r="EHP31" s="2">
        <f>[32]Cashflow!EHO37/1000</f>
        <v>0</v>
      </c>
      <c r="EHQ31" s="2">
        <f>[32]Cashflow!EHP37/1000</f>
        <v>0</v>
      </c>
      <c r="EHR31" s="2">
        <f>[32]Cashflow!EHQ37/1000</f>
        <v>0</v>
      </c>
      <c r="EHS31" s="2">
        <f>[32]Cashflow!EHR37/1000</f>
        <v>0</v>
      </c>
      <c r="EHT31" s="2">
        <f>[32]Cashflow!EHS37/1000</f>
        <v>0</v>
      </c>
      <c r="EHU31" s="2">
        <f>[32]Cashflow!EHT37/1000</f>
        <v>0</v>
      </c>
      <c r="EHV31" s="2">
        <f>[32]Cashflow!EHU37/1000</f>
        <v>0</v>
      </c>
      <c r="EHW31" s="2">
        <f>[32]Cashflow!EHV37/1000</f>
        <v>0</v>
      </c>
      <c r="EHX31" s="2">
        <f>[32]Cashflow!EHW37/1000</f>
        <v>0</v>
      </c>
      <c r="EHY31" s="2">
        <f>[32]Cashflow!EHX37/1000</f>
        <v>0</v>
      </c>
      <c r="EHZ31" s="2">
        <f>[32]Cashflow!EHY37/1000</f>
        <v>0</v>
      </c>
      <c r="EIA31" s="2">
        <f>[32]Cashflow!EHZ37/1000</f>
        <v>0</v>
      </c>
      <c r="EIB31" s="2">
        <f>[32]Cashflow!EIA37/1000</f>
        <v>0</v>
      </c>
      <c r="EIC31" s="2">
        <f>[32]Cashflow!EIB37/1000</f>
        <v>0</v>
      </c>
      <c r="EID31" s="2">
        <f>[32]Cashflow!EIC37/1000</f>
        <v>0</v>
      </c>
      <c r="EIE31" s="2">
        <f>[32]Cashflow!EID37/1000</f>
        <v>0</v>
      </c>
      <c r="EIF31" s="2">
        <f>[32]Cashflow!EIE37/1000</f>
        <v>0</v>
      </c>
      <c r="EIG31" s="2">
        <f>[32]Cashflow!EIF37/1000</f>
        <v>0</v>
      </c>
      <c r="EIH31" s="2">
        <f>[32]Cashflow!EIG37/1000</f>
        <v>0</v>
      </c>
      <c r="EII31" s="2">
        <f>[32]Cashflow!EIH37/1000</f>
        <v>0</v>
      </c>
      <c r="EIJ31" s="2">
        <f>[32]Cashflow!EII37/1000</f>
        <v>0</v>
      </c>
      <c r="EIK31" s="2">
        <f>[32]Cashflow!EIJ37/1000</f>
        <v>0</v>
      </c>
      <c r="EIL31" s="2">
        <f>[32]Cashflow!EIK37/1000</f>
        <v>0</v>
      </c>
      <c r="EIM31" s="2">
        <f>[32]Cashflow!EIL37/1000</f>
        <v>0</v>
      </c>
      <c r="EIN31" s="2">
        <f>[32]Cashflow!EIM37/1000</f>
        <v>0</v>
      </c>
      <c r="EIO31" s="2">
        <f>[32]Cashflow!EIN37/1000</f>
        <v>0</v>
      </c>
      <c r="EIP31" s="2">
        <f>[32]Cashflow!EIO37/1000</f>
        <v>0</v>
      </c>
      <c r="EIQ31" s="2">
        <f>[32]Cashflow!EIP37/1000</f>
        <v>0</v>
      </c>
      <c r="EIR31" s="2">
        <f>[32]Cashflow!EIQ37/1000</f>
        <v>0</v>
      </c>
      <c r="EIS31" s="2">
        <f>[32]Cashflow!EIR37/1000</f>
        <v>0</v>
      </c>
      <c r="EIT31" s="2">
        <f>[32]Cashflow!EIS37/1000</f>
        <v>0</v>
      </c>
      <c r="EIU31" s="2">
        <f>[32]Cashflow!EIT37/1000</f>
        <v>0</v>
      </c>
      <c r="EIV31" s="2">
        <f>[32]Cashflow!EIU37/1000</f>
        <v>0</v>
      </c>
      <c r="EIW31" s="2">
        <f>[32]Cashflow!EIV37/1000</f>
        <v>0</v>
      </c>
      <c r="EIX31" s="2">
        <f>[32]Cashflow!EIW37/1000</f>
        <v>0</v>
      </c>
      <c r="EIY31" s="2">
        <f>[32]Cashflow!EIX37/1000</f>
        <v>0</v>
      </c>
      <c r="EIZ31" s="2">
        <f>[32]Cashflow!EIY37/1000</f>
        <v>0</v>
      </c>
      <c r="EJA31" s="2">
        <f>[32]Cashflow!EIZ37/1000</f>
        <v>0</v>
      </c>
      <c r="EJB31" s="2">
        <f>[32]Cashflow!EJA37/1000</f>
        <v>0</v>
      </c>
      <c r="EJC31" s="2">
        <f>[32]Cashflow!EJB37/1000</f>
        <v>0</v>
      </c>
      <c r="EJD31" s="2">
        <f>[32]Cashflow!EJC37/1000</f>
        <v>0</v>
      </c>
      <c r="EJE31" s="2">
        <f>[32]Cashflow!EJD37/1000</f>
        <v>0</v>
      </c>
      <c r="EJF31" s="2">
        <f>[32]Cashflow!EJE37/1000</f>
        <v>0</v>
      </c>
      <c r="EJG31" s="2">
        <f>[32]Cashflow!EJF37/1000</f>
        <v>0</v>
      </c>
      <c r="EJH31" s="2">
        <f>[32]Cashflow!EJG37/1000</f>
        <v>0</v>
      </c>
      <c r="EJI31" s="2">
        <f>[32]Cashflow!EJH37/1000</f>
        <v>0</v>
      </c>
      <c r="EJJ31" s="2">
        <f>[32]Cashflow!EJI37/1000</f>
        <v>0</v>
      </c>
      <c r="EJK31" s="2">
        <f>[32]Cashflow!EJJ37/1000</f>
        <v>0</v>
      </c>
      <c r="EJL31" s="2">
        <f>[32]Cashflow!EJK37/1000</f>
        <v>0</v>
      </c>
      <c r="EJM31" s="2">
        <f>[32]Cashflow!EJL37/1000</f>
        <v>0</v>
      </c>
      <c r="EJN31" s="2">
        <f>[32]Cashflow!EJM37/1000</f>
        <v>0</v>
      </c>
      <c r="EJO31" s="2">
        <f>[32]Cashflow!EJN37/1000</f>
        <v>0</v>
      </c>
      <c r="EJP31" s="2">
        <f>[32]Cashflow!EJO37/1000</f>
        <v>0</v>
      </c>
      <c r="EJQ31" s="2">
        <f>[32]Cashflow!EJP37/1000</f>
        <v>0</v>
      </c>
      <c r="EJR31" s="2">
        <f>[32]Cashflow!EJQ37/1000</f>
        <v>0</v>
      </c>
      <c r="EJS31" s="2">
        <f>[32]Cashflow!EJR37/1000</f>
        <v>0</v>
      </c>
      <c r="EJT31" s="2">
        <f>[32]Cashflow!EJS37/1000</f>
        <v>0</v>
      </c>
      <c r="EJU31" s="2">
        <f>[32]Cashflow!EJT37/1000</f>
        <v>0</v>
      </c>
      <c r="EJV31" s="2">
        <f>[32]Cashflow!EJU37/1000</f>
        <v>0</v>
      </c>
      <c r="EJW31" s="2">
        <f>[32]Cashflow!EJV37/1000</f>
        <v>0</v>
      </c>
      <c r="EJX31" s="2">
        <f>[32]Cashflow!EJW37/1000</f>
        <v>0</v>
      </c>
      <c r="EJY31" s="2">
        <f>[32]Cashflow!EJX37/1000</f>
        <v>0</v>
      </c>
      <c r="EJZ31" s="2">
        <f>[32]Cashflow!EJY37/1000</f>
        <v>0</v>
      </c>
      <c r="EKA31" s="2">
        <f>[32]Cashflow!EJZ37/1000</f>
        <v>0</v>
      </c>
      <c r="EKB31" s="2">
        <f>[32]Cashflow!EKA37/1000</f>
        <v>0</v>
      </c>
      <c r="EKC31" s="2">
        <f>[32]Cashflow!EKB37/1000</f>
        <v>0</v>
      </c>
      <c r="EKD31" s="2">
        <f>[32]Cashflow!EKC37/1000</f>
        <v>0</v>
      </c>
      <c r="EKE31" s="2">
        <f>[32]Cashflow!EKD37/1000</f>
        <v>0</v>
      </c>
      <c r="EKF31" s="2">
        <f>[32]Cashflow!EKE37/1000</f>
        <v>0</v>
      </c>
      <c r="EKG31" s="2">
        <f>[32]Cashflow!EKF37/1000</f>
        <v>0</v>
      </c>
      <c r="EKH31" s="2">
        <f>[32]Cashflow!EKG37/1000</f>
        <v>0</v>
      </c>
      <c r="EKI31" s="2">
        <f>[32]Cashflow!EKH37/1000</f>
        <v>0</v>
      </c>
      <c r="EKJ31" s="2">
        <f>[32]Cashflow!EKI37/1000</f>
        <v>0</v>
      </c>
      <c r="EKK31" s="2">
        <f>[32]Cashflow!EKJ37/1000</f>
        <v>0</v>
      </c>
      <c r="EKL31" s="2">
        <f>[32]Cashflow!EKK37/1000</f>
        <v>0</v>
      </c>
      <c r="EKM31" s="2">
        <f>[32]Cashflow!EKL37/1000</f>
        <v>0</v>
      </c>
      <c r="EKN31" s="2">
        <f>[32]Cashflow!EKM37/1000</f>
        <v>0</v>
      </c>
      <c r="EKO31" s="2">
        <f>[32]Cashflow!EKN37/1000</f>
        <v>0</v>
      </c>
      <c r="EKP31" s="2">
        <f>[32]Cashflow!EKO37/1000</f>
        <v>0</v>
      </c>
      <c r="EKQ31" s="2">
        <f>[32]Cashflow!EKP37/1000</f>
        <v>0</v>
      </c>
      <c r="EKR31" s="2">
        <f>[32]Cashflow!EKQ37/1000</f>
        <v>0</v>
      </c>
      <c r="EKS31" s="2">
        <f>[32]Cashflow!EKR37/1000</f>
        <v>0</v>
      </c>
      <c r="EKT31" s="2">
        <f>[32]Cashflow!EKS37/1000</f>
        <v>0</v>
      </c>
      <c r="EKU31" s="2">
        <f>[32]Cashflow!EKT37/1000</f>
        <v>0</v>
      </c>
      <c r="EKV31" s="2">
        <f>[32]Cashflow!EKU37/1000</f>
        <v>0</v>
      </c>
      <c r="EKW31" s="2">
        <f>[32]Cashflow!EKV37/1000</f>
        <v>0</v>
      </c>
      <c r="EKX31" s="2">
        <f>[32]Cashflow!EKW37/1000</f>
        <v>0</v>
      </c>
      <c r="EKY31" s="2">
        <f>[32]Cashflow!EKX37/1000</f>
        <v>0</v>
      </c>
      <c r="EKZ31" s="2">
        <f>[32]Cashflow!EKY37/1000</f>
        <v>0</v>
      </c>
      <c r="ELA31" s="2">
        <f>[32]Cashflow!EKZ37/1000</f>
        <v>0</v>
      </c>
      <c r="ELB31" s="2">
        <f>[32]Cashflow!ELA37/1000</f>
        <v>0</v>
      </c>
      <c r="ELC31" s="2">
        <f>[32]Cashflow!ELB37/1000</f>
        <v>0</v>
      </c>
      <c r="ELD31" s="2">
        <f>[32]Cashflow!ELC37/1000</f>
        <v>0</v>
      </c>
      <c r="ELE31" s="2">
        <f>[32]Cashflow!ELD37/1000</f>
        <v>0</v>
      </c>
      <c r="ELF31" s="2">
        <f>[32]Cashflow!ELE37/1000</f>
        <v>0</v>
      </c>
      <c r="ELG31" s="2">
        <f>[32]Cashflow!ELF37/1000</f>
        <v>0</v>
      </c>
      <c r="ELH31" s="2">
        <f>[32]Cashflow!ELG37/1000</f>
        <v>0</v>
      </c>
      <c r="ELI31" s="2">
        <f>[32]Cashflow!ELH37/1000</f>
        <v>0</v>
      </c>
      <c r="ELJ31" s="2">
        <f>[32]Cashflow!ELI37/1000</f>
        <v>0</v>
      </c>
      <c r="ELK31" s="2">
        <f>[32]Cashflow!ELJ37/1000</f>
        <v>0</v>
      </c>
      <c r="ELL31" s="2">
        <f>[32]Cashflow!ELK37/1000</f>
        <v>0</v>
      </c>
      <c r="ELM31" s="2">
        <f>[32]Cashflow!ELL37/1000</f>
        <v>0</v>
      </c>
      <c r="ELN31" s="2">
        <f>[32]Cashflow!ELM37/1000</f>
        <v>0</v>
      </c>
      <c r="ELO31" s="2">
        <f>[32]Cashflow!ELN37/1000</f>
        <v>0</v>
      </c>
      <c r="ELP31" s="2">
        <f>[32]Cashflow!ELO37/1000</f>
        <v>0</v>
      </c>
      <c r="ELQ31" s="2">
        <f>[32]Cashflow!ELP37/1000</f>
        <v>0</v>
      </c>
      <c r="ELR31" s="2">
        <f>[32]Cashflow!ELQ37/1000</f>
        <v>0</v>
      </c>
      <c r="ELS31" s="2">
        <f>[32]Cashflow!ELR37/1000</f>
        <v>0</v>
      </c>
      <c r="ELT31" s="2">
        <f>[32]Cashflow!ELS37/1000</f>
        <v>0</v>
      </c>
      <c r="ELU31" s="2">
        <f>[32]Cashflow!ELT37/1000</f>
        <v>0</v>
      </c>
      <c r="ELV31" s="2">
        <f>[32]Cashflow!ELU37/1000</f>
        <v>0</v>
      </c>
      <c r="ELW31" s="2">
        <f>[32]Cashflow!ELV37/1000</f>
        <v>0</v>
      </c>
      <c r="ELX31" s="2">
        <f>[32]Cashflow!ELW37/1000</f>
        <v>0</v>
      </c>
      <c r="ELY31" s="2">
        <f>[32]Cashflow!ELX37/1000</f>
        <v>0</v>
      </c>
      <c r="ELZ31" s="2">
        <f>[32]Cashflow!ELY37/1000</f>
        <v>0</v>
      </c>
      <c r="EMA31" s="2">
        <f>[32]Cashflow!ELZ37/1000</f>
        <v>0</v>
      </c>
      <c r="EMB31" s="2">
        <f>[32]Cashflow!EMA37/1000</f>
        <v>0</v>
      </c>
      <c r="EMC31" s="2">
        <f>[32]Cashflow!EMB37/1000</f>
        <v>0</v>
      </c>
      <c r="EMD31" s="2">
        <f>[32]Cashflow!EMC37/1000</f>
        <v>0</v>
      </c>
      <c r="EME31" s="2">
        <f>[32]Cashflow!EMD37/1000</f>
        <v>0</v>
      </c>
      <c r="EMF31" s="2">
        <f>[32]Cashflow!EME37/1000</f>
        <v>0</v>
      </c>
      <c r="EMG31" s="2">
        <f>[32]Cashflow!EMF37/1000</f>
        <v>0</v>
      </c>
      <c r="EMH31" s="2">
        <f>[32]Cashflow!EMG37/1000</f>
        <v>0</v>
      </c>
      <c r="EMI31" s="2">
        <f>[32]Cashflow!EMH37/1000</f>
        <v>0</v>
      </c>
      <c r="EMJ31" s="2">
        <f>[32]Cashflow!EMI37/1000</f>
        <v>0</v>
      </c>
      <c r="EMK31" s="2">
        <f>[32]Cashflow!EMJ37/1000</f>
        <v>0</v>
      </c>
      <c r="EML31" s="2">
        <f>[32]Cashflow!EMK37/1000</f>
        <v>0</v>
      </c>
      <c r="EMM31" s="2">
        <f>[32]Cashflow!EML37/1000</f>
        <v>0</v>
      </c>
      <c r="EMN31" s="2">
        <f>[32]Cashflow!EMM37/1000</f>
        <v>0</v>
      </c>
      <c r="EMO31" s="2">
        <f>[32]Cashflow!EMN37/1000</f>
        <v>0</v>
      </c>
      <c r="EMP31" s="2">
        <f>[32]Cashflow!EMO37/1000</f>
        <v>0</v>
      </c>
      <c r="EMQ31" s="2">
        <f>[32]Cashflow!EMP37/1000</f>
        <v>0</v>
      </c>
      <c r="EMR31" s="2">
        <f>[32]Cashflow!EMQ37/1000</f>
        <v>0</v>
      </c>
      <c r="EMS31" s="2">
        <f>[32]Cashflow!EMR37/1000</f>
        <v>0</v>
      </c>
      <c r="EMT31" s="2">
        <f>[32]Cashflow!EMS37/1000</f>
        <v>0</v>
      </c>
      <c r="EMU31" s="2">
        <f>[32]Cashflow!EMT37/1000</f>
        <v>0</v>
      </c>
      <c r="EMV31" s="2">
        <f>[32]Cashflow!EMU37/1000</f>
        <v>0</v>
      </c>
      <c r="EMW31" s="2">
        <f>[32]Cashflow!EMV37/1000</f>
        <v>0</v>
      </c>
      <c r="EMX31" s="2">
        <f>[32]Cashflow!EMW37/1000</f>
        <v>0</v>
      </c>
      <c r="EMY31" s="2">
        <f>[32]Cashflow!EMX37/1000</f>
        <v>0</v>
      </c>
      <c r="EMZ31" s="2">
        <f>[32]Cashflow!EMY37/1000</f>
        <v>0</v>
      </c>
      <c r="ENA31" s="2">
        <f>[32]Cashflow!EMZ37/1000</f>
        <v>0</v>
      </c>
      <c r="ENB31" s="2">
        <f>[32]Cashflow!ENA37/1000</f>
        <v>0</v>
      </c>
      <c r="ENC31" s="2">
        <f>[32]Cashflow!ENB37/1000</f>
        <v>0</v>
      </c>
      <c r="END31" s="2">
        <f>[32]Cashflow!ENC37/1000</f>
        <v>0</v>
      </c>
      <c r="ENE31" s="2">
        <f>[32]Cashflow!END37/1000</f>
        <v>0</v>
      </c>
      <c r="ENF31" s="2">
        <f>[32]Cashflow!ENE37/1000</f>
        <v>0</v>
      </c>
      <c r="ENG31" s="2">
        <f>[32]Cashflow!ENF37/1000</f>
        <v>0</v>
      </c>
      <c r="ENH31" s="2">
        <f>[32]Cashflow!ENG37/1000</f>
        <v>0</v>
      </c>
      <c r="ENI31" s="2">
        <f>[32]Cashflow!ENH37/1000</f>
        <v>0</v>
      </c>
      <c r="ENJ31" s="2">
        <f>[32]Cashflow!ENI37/1000</f>
        <v>0</v>
      </c>
      <c r="ENK31" s="2">
        <f>[32]Cashflow!ENJ37/1000</f>
        <v>0</v>
      </c>
      <c r="ENL31" s="2">
        <f>[32]Cashflow!ENK37/1000</f>
        <v>0</v>
      </c>
      <c r="ENM31" s="2">
        <f>[32]Cashflow!ENL37/1000</f>
        <v>0</v>
      </c>
      <c r="ENN31" s="2">
        <f>[32]Cashflow!ENM37/1000</f>
        <v>0</v>
      </c>
      <c r="ENO31" s="2">
        <f>[32]Cashflow!ENN37/1000</f>
        <v>0</v>
      </c>
      <c r="ENP31" s="2">
        <f>[32]Cashflow!ENO37/1000</f>
        <v>0</v>
      </c>
      <c r="ENQ31" s="2">
        <f>[32]Cashflow!ENP37/1000</f>
        <v>0</v>
      </c>
      <c r="ENR31" s="2">
        <f>[32]Cashflow!ENQ37/1000</f>
        <v>0</v>
      </c>
      <c r="ENS31" s="2">
        <f>[32]Cashflow!ENR37/1000</f>
        <v>0</v>
      </c>
      <c r="ENT31" s="2">
        <f>[32]Cashflow!ENS37/1000</f>
        <v>0</v>
      </c>
      <c r="ENU31" s="2">
        <f>[32]Cashflow!ENT37/1000</f>
        <v>0</v>
      </c>
      <c r="ENV31" s="2">
        <f>[32]Cashflow!ENU37/1000</f>
        <v>0</v>
      </c>
      <c r="ENW31" s="2">
        <f>[32]Cashflow!ENV37/1000</f>
        <v>0</v>
      </c>
      <c r="ENX31" s="2">
        <f>[32]Cashflow!ENW37/1000</f>
        <v>0</v>
      </c>
      <c r="ENY31" s="2">
        <f>[32]Cashflow!ENX37/1000</f>
        <v>0</v>
      </c>
      <c r="ENZ31" s="2">
        <f>[32]Cashflow!ENY37/1000</f>
        <v>0</v>
      </c>
      <c r="EOA31" s="2">
        <f>[32]Cashflow!ENZ37/1000</f>
        <v>0</v>
      </c>
      <c r="EOB31" s="2">
        <f>[32]Cashflow!EOA37/1000</f>
        <v>0</v>
      </c>
      <c r="EOC31" s="2">
        <f>[32]Cashflow!EOB37/1000</f>
        <v>0</v>
      </c>
      <c r="EOD31" s="2">
        <f>[32]Cashflow!EOC37/1000</f>
        <v>0</v>
      </c>
      <c r="EOE31" s="2">
        <f>[32]Cashflow!EOD37/1000</f>
        <v>0</v>
      </c>
      <c r="EOF31" s="2">
        <f>[32]Cashflow!EOE37/1000</f>
        <v>0</v>
      </c>
      <c r="EOG31" s="2">
        <f>[32]Cashflow!EOF37/1000</f>
        <v>0</v>
      </c>
      <c r="EOH31" s="2">
        <f>[32]Cashflow!EOG37/1000</f>
        <v>0</v>
      </c>
      <c r="EOI31" s="2">
        <f>[32]Cashflow!EOH37/1000</f>
        <v>0</v>
      </c>
      <c r="EOJ31" s="2">
        <f>[32]Cashflow!EOI37/1000</f>
        <v>0</v>
      </c>
      <c r="EOK31" s="2">
        <f>[32]Cashflow!EOJ37/1000</f>
        <v>0</v>
      </c>
      <c r="EOL31" s="2">
        <f>[32]Cashflow!EOK37/1000</f>
        <v>0</v>
      </c>
      <c r="EOM31" s="2">
        <f>[32]Cashflow!EOL37/1000</f>
        <v>0</v>
      </c>
      <c r="EON31" s="2">
        <f>[32]Cashflow!EOM37/1000</f>
        <v>0</v>
      </c>
      <c r="EOO31" s="2">
        <f>[32]Cashflow!EON37/1000</f>
        <v>0</v>
      </c>
      <c r="EOP31" s="2">
        <f>[32]Cashflow!EOO37/1000</f>
        <v>0</v>
      </c>
      <c r="EOQ31" s="2">
        <f>[32]Cashflow!EOP37/1000</f>
        <v>0</v>
      </c>
      <c r="EOR31" s="2">
        <f>[32]Cashflow!EOQ37/1000</f>
        <v>0</v>
      </c>
      <c r="EOS31" s="2">
        <f>[32]Cashflow!EOR37/1000</f>
        <v>0</v>
      </c>
      <c r="EOT31" s="2">
        <f>[32]Cashflow!EOS37/1000</f>
        <v>0</v>
      </c>
      <c r="EOU31" s="2">
        <f>[32]Cashflow!EOT37/1000</f>
        <v>0</v>
      </c>
      <c r="EOV31" s="2">
        <f>[32]Cashflow!EOU37/1000</f>
        <v>0</v>
      </c>
      <c r="EOW31" s="2">
        <f>[32]Cashflow!EOV37/1000</f>
        <v>0</v>
      </c>
      <c r="EOX31" s="2">
        <f>[32]Cashflow!EOW37/1000</f>
        <v>0</v>
      </c>
      <c r="EOY31" s="2">
        <f>[32]Cashflow!EOX37/1000</f>
        <v>0</v>
      </c>
      <c r="EOZ31" s="2">
        <f>[32]Cashflow!EOY37/1000</f>
        <v>0</v>
      </c>
      <c r="EPA31" s="2">
        <f>[32]Cashflow!EOZ37/1000</f>
        <v>0</v>
      </c>
      <c r="EPB31" s="2">
        <f>[32]Cashflow!EPA37/1000</f>
        <v>0</v>
      </c>
      <c r="EPC31" s="2">
        <f>[32]Cashflow!EPB37/1000</f>
        <v>0</v>
      </c>
      <c r="EPD31" s="2">
        <f>[32]Cashflow!EPC37/1000</f>
        <v>0</v>
      </c>
      <c r="EPE31" s="2">
        <f>[32]Cashflow!EPD37/1000</f>
        <v>0</v>
      </c>
      <c r="EPF31" s="2">
        <f>[32]Cashflow!EPE37/1000</f>
        <v>0</v>
      </c>
      <c r="EPG31" s="2">
        <f>[32]Cashflow!EPF37/1000</f>
        <v>0</v>
      </c>
      <c r="EPH31" s="2">
        <f>[32]Cashflow!EPG37/1000</f>
        <v>0</v>
      </c>
      <c r="EPI31" s="2">
        <f>[32]Cashflow!EPH37/1000</f>
        <v>0</v>
      </c>
      <c r="EPJ31" s="2">
        <f>[32]Cashflow!EPI37/1000</f>
        <v>0</v>
      </c>
      <c r="EPK31" s="2">
        <f>[32]Cashflow!EPJ37/1000</f>
        <v>0</v>
      </c>
      <c r="EPL31" s="2">
        <f>[32]Cashflow!EPK37/1000</f>
        <v>0</v>
      </c>
      <c r="EPM31" s="2">
        <f>[32]Cashflow!EPL37/1000</f>
        <v>0</v>
      </c>
      <c r="EPN31" s="2">
        <f>[32]Cashflow!EPM37/1000</f>
        <v>0</v>
      </c>
      <c r="EPO31" s="2">
        <f>[32]Cashflow!EPN37/1000</f>
        <v>0</v>
      </c>
      <c r="EPP31" s="2">
        <f>[32]Cashflow!EPO37/1000</f>
        <v>0</v>
      </c>
      <c r="EPQ31" s="2">
        <f>[32]Cashflow!EPP37/1000</f>
        <v>0</v>
      </c>
      <c r="EPR31" s="2">
        <f>[32]Cashflow!EPQ37/1000</f>
        <v>0</v>
      </c>
      <c r="EPS31" s="2">
        <f>[32]Cashflow!EPR37/1000</f>
        <v>0</v>
      </c>
      <c r="EPT31" s="2">
        <f>[32]Cashflow!EPS37/1000</f>
        <v>0</v>
      </c>
      <c r="EPU31" s="2">
        <f>[32]Cashflow!EPT37/1000</f>
        <v>0</v>
      </c>
      <c r="EPV31" s="2">
        <f>[32]Cashflow!EPU37/1000</f>
        <v>0</v>
      </c>
      <c r="EPW31" s="2">
        <f>[32]Cashflow!EPV37/1000</f>
        <v>0</v>
      </c>
      <c r="EPX31" s="2">
        <f>[32]Cashflow!EPW37/1000</f>
        <v>0</v>
      </c>
      <c r="EPY31" s="2">
        <f>[32]Cashflow!EPX37/1000</f>
        <v>0</v>
      </c>
      <c r="EPZ31" s="2">
        <f>[32]Cashflow!EPY37/1000</f>
        <v>0</v>
      </c>
      <c r="EQA31" s="2">
        <f>[32]Cashflow!EPZ37/1000</f>
        <v>0</v>
      </c>
      <c r="EQB31" s="2">
        <f>[32]Cashflow!EQA37/1000</f>
        <v>0</v>
      </c>
      <c r="EQC31" s="2">
        <f>[32]Cashflow!EQB37/1000</f>
        <v>0</v>
      </c>
      <c r="EQD31" s="2">
        <f>[32]Cashflow!EQC37/1000</f>
        <v>0</v>
      </c>
      <c r="EQE31" s="2">
        <f>[32]Cashflow!EQD37/1000</f>
        <v>0</v>
      </c>
      <c r="EQF31" s="2">
        <f>[32]Cashflow!EQE37/1000</f>
        <v>0</v>
      </c>
      <c r="EQG31" s="2">
        <f>[32]Cashflow!EQF37/1000</f>
        <v>0</v>
      </c>
      <c r="EQH31" s="2">
        <f>[32]Cashflow!EQG37/1000</f>
        <v>0</v>
      </c>
      <c r="EQI31" s="2">
        <f>[32]Cashflow!EQH37/1000</f>
        <v>0</v>
      </c>
      <c r="EQJ31" s="2">
        <f>[32]Cashflow!EQI37/1000</f>
        <v>0</v>
      </c>
      <c r="EQK31" s="2">
        <f>[32]Cashflow!EQJ37/1000</f>
        <v>0</v>
      </c>
      <c r="EQL31" s="2">
        <f>[32]Cashflow!EQK37/1000</f>
        <v>0</v>
      </c>
      <c r="EQM31" s="2">
        <f>[32]Cashflow!EQL37/1000</f>
        <v>0</v>
      </c>
      <c r="EQN31" s="2">
        <f>[32]Cashflow!EQM37/1000</f>
        <v>0</v>
      </c>
      <c r="EQO31" s="2">
        <f>[32]Cashflow!EQN37/1000</f>
        <v>0</v>
      </c>
      <c r="EQP31" s="2">
        <f>[32]Cashflow!EQO37/1000</f>
        <v>0</v>
      </c>
      <c r="EQQ31" s="2">
        <f>[32]Cashflow!EQP37/1000</f>
        <v>0</v>
      </c>
      <c r="EQR31" s="2">
        <f>[32]Cashflow!EQQ37/1000</f>
        <v>0</v>
      </c>
      <c r="EQS31" s="2">
        <f>[32]Cashflow!EQR37/1000</f>
        <v>0</v>
      </c>
      <c r="EQT31" s="2">
        <f>[32]Cashflow!EQS37/1000</f>
        <v>0</v>
      </c>
      <c r="EQU31" s="2">
        <f>[32]Cashflow!EQT37/1000</f>
        <v>0</v>
      </c>
      <c r="EQV31" s="2">
        <f>[32]Cashflow!EQU37/1000</f>
        <v>0</v>
      </c>
      <c r="EQW31" s="2">
        <f>[32]Cashflow!EQV37/1000</f>
        <v>0</v>
      </c>
      <c r="EQX31" s="2">
        <f>[32]Cashflow!EQW37/1000</f>
        <v>0</v>
      </c>
      <c r="EQY31" s="2">
        <f>[32]Cashflow!EQX37/1000</f>
        <v>0</v>
      </c>
      <c r="EQZ31" s="2">
        <f>[32]Cashflow!EQY37/1000</f>
        <v>0</v>
      </c>
      <c r="ERA31" s="2">
        <f>[32]Cashflow!EQZ37/1000</f>
        <v>0</v>
      </c>
      <c r="ERB31" s="2">
        <f>[32]Cashflow!ERA37/1000</f>
        <v>0</v>
      </c>
      <c r="ERC31" s="2">
        <f>[32]Cashflow!ERB37/1000</f>
        <v>0</v>
      </c>
      <c r="ERD31" s="2">
        <f>[32]Cashflow!ERC37/1000</f>
        <v>0</v>
      </c>
      <c r="ERE31" s="2">
        <f>[32]Cashflow!ERD37/1000</f>
        <v>0</v>
      </c>
      <c r="ERF31" s="2">
        <f>[32]Cashflow!ERE37/1000</f>
        <v>0</v>
      </c>
      <c r="ERG31" s="2">
        <f>[32]Cashflow!ERF37/1000</f>
        <v>0</v>
      </c>
      <c r="ERH31" s="2">
        <f>[32]Cashflow!ERG37/1000</f>
        <v>0</v>
      </c>
      <c r="ERI31" s="2">
        <f>[32]Cashflow!ERH37/1000</f>
        <v>0</v>
      </c>
      <c r="ERJ31" s="2">
        <f>[32]Cashflow!ERI37/1000</f>
        <v>0</v>
      </c>
      <c r="ERK31" s="2">
        <f>[32]Cashflow!ERJ37/1000</f>
        <v>0</v>
      </c>
      <c r="ERL31" s="2">
        <f>[32]Cashflow!ERK37/1000</f>
        <v>0</v>
      </c>
      <c r="ERM31" s="2">
        <f>[32]Cashflow!ERL37/1000</f>
        <v>0</v>
      </c>
      <c r="ERN31" s="2">
        <f>[32]Cashflow!ERM37/1000</f>
        <v>0</v>
      </c>
      <c r="ERO31" s="2">
        <f>[32]Cashflow!ERN37/1000</f>
        <v>0</v>
      </c>
      <c r="ERP31" s="2">
        <f>[32]Cashflow!ERO37/1000</f>
        <v>0</v>
      </c>
      <c r="ERQ31" s="2">
        <f>[32]Cashflow!ERP37/1000</f>
        <v>0</v>
      </c>
      <c r="ERR31" s="2">
        <f>[32]Cashflow!ERQ37/1000</f>
        <v>0</v>
      </c>
      <c r="ERS31" s="2">
        <f>[32]Cashflow!ERR37/1000</f>
        <v>0</v>
      </c>
      <c r="ERT31" s="2">
        <f>[32]Cashflow!ERS37/1000</f>
        <v>0</v>
      </c>
      <c r="ERU31" s="2">
        <f>[32]Cashflow!ERT37/1000</f>
        <v>0</v>
      </c>
      <c r="ERV31" s="2">
        <f>[32]Cashflow!ERU37/1000</f>
        <v>0</v>
      </c>
      <c r="ERW31" s="2">
        <f>[32]Cashflow!ERV37/1000</f>
        <v>0</v>
      </c>
      <c r="ERX31" s="2">
        <f>[32]Cashflow!ERW37/1000</f>
        <v>0</v>
      </c>
      <c r="ERY31" s="2">
        <f>[32]Cashflow!ERX37/1000</f>
        <v>0</v>
      </c>
      <c r="ERZ31" s="2">
        <f>[32]Cashflow!ERY37/1000</f>
        <v>0</v>
      </c>
      <c r="ESA31" s="2">
        <f>[32]Cashflow!ERZ37/1000</f>
        <v>0</v>
      </c>
      <c r="ESB31" s="2">
        <f>[32]Cashflow!ESA37/1000</f>
        <v>0</v>
      </c>
      <c r="ESC31" s="2">
        <f>[32]Cashflow!ESB37/1000</f>
        <v>0</v>
      </c>
      <c r="ESD31" s="2">
        <f>[32]Cashflow!ESC37/1000</f>
        <v>0</v>
      </c>
      <c r="ESE31" s="2">
        <f>[32]Cashflow!ESD37/1000</f>
        <v>0</v>
      </c>
      <c r="ESF31" s="2">
        <f>[32]Cashflow!ESE37/1000</f>
        <v>0</v>
      </c>
      <c r="ESG31" s="2">
        <f>[32]Cashflow!ESF37/1000</f>
        <v>0</v>
      </c>
      <c r="ESH31" s="2">
        <f>[32]Cashflow!ESG37/1000</f>
        <v>0</v>
      </c>
      <c r="ESI31" s="2">
        <f>[32]Cashflow!ESH37/1000</f>
        <v>0</v>
      </c>
      <c r="ESJ31" s="2">
        <f>[32]Cashflow!ESI37/1000</f>
        <v>0</v>
      </c>
      <c r="ESK31" s="2">
        <f>[32]Cashflow!ESJ37/1000</f>
        <v>0</v>
      </c>
      <c r="ESL31" s="2">
        <f>[32]Cashflow!ESK37/1000</f>
        <v>0</v>
      </c>
      <c r="ESM31" s="2">
        <f>[32]Cashflow!ESL37/1000</f>
        <v>0</v>
      </c>
      <c r="ESN31" s="2">
        <f>[32]Cashflow!ESM37/1000</f>
        <v>0</v>
      </c>
      <c r="ESO31" s="2">
        <f>[32]Cashflow!ESN37/1000</f>
        <v>0</v>
      </c>
      <c r="ESP31" s="2">
        <f>[32]Cashflow!ESO37/1000</f>
        <v>0</v>
      </c>
      <c r="ESQ31" s="2">
        <f>[32]Cashflow!ESP37/1000</f>
        <v>0</v>
      </c>
      <c r="ESR31" s="2">
        <f>[32]Cashflow!ESQ37/1000</f>
        <v>0</v>
      </c>
      <c r="ESS31" s="2">
        <f>[32]Cashflow!ESR37/1000</f>
        <v>0</v>
      </c>
      <c r="EST31" s="2">
        <f>[32]Cashflow!ESS37/1000</f>
        <v>0</v>
      </c>
      <c r="ESU31" s="2">
        <f>[32]Cashflow!EST37/1000</f>
        <v>0</v>
      </c>
      <c r="ESV31" s="2">
        <f>[32]Cashflow!ESU37/1000</f>
        <v>0</v>
      </c>
      <c r="ESW31" s="2">
        <f>[32]Cashflow!ESV37/1000</f>
        <v>0</v>
      </c>
      <c r="ESX31" s="2">
        <f>[32]Cashflow!ESW37/1000</f>
        <v>0</v>
      </c>
      <c r="ESY31" s="2">
        <f>[32]Cashflow!ESX37/1000</f>
        <v>0</v>
      </c>
      <c r="ESZ31" s="2">
        <f>[32]Cashflow!ESY37/1000</f>
        <v>0</v>
      </c>
      <c r="ETA31" s="2">
        <f>[32]Cashflow!ESZ37/1000</f>
        <v>0</v>
      </c>
      <c r="ETB31" s="2">
        <f>[32]Cashflow!ETA37/1000</f>
        <v>0</v>
      </c>
      <c r="ETC31" s="2">
        <f>[32]Cashflow!ETB37/1000</f>
        <v>0</v>
      </c>
      <c r="ETD31" s="2">
        <f>[32]Cashflow!ETC37/1000</f>
        <v>0</v>
      </c>
      <c r="ETE31" s="2">
        <f>[32]Cashflow!ETD37/1000</f>
        <v>0</v>
      </c>
      <c r="ETF31" s="2">
        <f>[32]Cashflow!ETE37/1000</f>
        <v>0</v>
      </c>
      <c r="ETG31" s="2">
        <f>[32]Cashflow!ETF37/1000</f>
        <v>0</v>
      </c>
      <c r="ETH31" s="2">
        <f>[32]Cashflow!ETG37/1000</f>
        <v>0</v>
      </c>
      <c r="ETI31" s="2">
        <f>[32]Cashflow!ETH37/1000</f>
        <v>0</v>
      </c>
      <c r="ETJ31" s="2">
        <f>[32]Cashflow!ETI37/1000</f>
        <v>0</v>
      </c>
      <c r="ETK31" s="2">
        <f>[32]Cashflow!ETJ37/1000</f>
        <v>0</v>
      </c>
      <c r="ETL31" s="2">
        <f>[32]Cashflow!ETK37/1000</f>
        <v>0</v>
      </c>
      <c r="ETM31" s="2">
        <f>[32]Cashflow!ETL37/1000</f>
        <v>0</v>
      </c>
      <c r="ETN31" s="2">
        <f>[32]Cashflow!ETM37/1000</f>
        <v>0</v>
      </c>
      <c r="ETO31" s="2">
        <f>[32]Cashflow!ETN37/1000</f>
        <v>0</v>
      </c>
      <c r="ETP31" s="2">
        <f>[32]Cashflow!ETO37/1000</f>
        <v>0</v>
      </c>
      <c r="ETQ31" s="2">
        <f>[32]Cashflow!ETP37/1000</f>
        <v>0</v>
      </c>
      <c r="ETR31" s="2">
        <f>[32]Cashflow!ETQ37/1000</f>
        <v>0</v>
      </c>
      <c r="ETS31" s="2">
        <f>[32]Cashflow!ETR37/1000</f>
        <v>0</v>
      </c>
      <c r="ETT31" s="2">
        <f>[32]Cashflow!ETS37/1000</f>
        <v>0</v>
      </c>
      <c r="ETU31" s="2">
        <f>[32]Cashflow!ETT37/1000</f>
        <v>0</v>
      </c>
      <c r="ETV31" s="2">
        <f>[32]Cashflow!ETU37/1000</f>
        <v>0</v>
      </c>
      <c r="ETW31" s="2">
        <f>[32]Cashflow!ETV37/1000</f>
        <v>0</v>
      </c>
      <c r="ETX31" s="2">
        <f>[32]Cashflow!ETW37/1000</f>
        <v>0</v>
      </c>
      <c r="ETY31" s="2">
        <f>[32]Cashflow!ETX37/1000</f>
        <v>0</v>
      </c>
      <c r="ETZ31" s="2">
        <f>[32]Cashflow!ETY37/1000</f>
        <v>0</v>
      </c>
      <c r="EUA31" s="2">
        <f>[32]Cashflow!ETZ37/1000</f>
        <v>0</v>
      </c>
      <c r="EUB31" s="2">
        <f>[32]Cashflow!EUA37/1000</f>
        <v>0</v>
      </c>
      <c r="EUC31" s="2">
        <f>[32]Cashflow!EUB37/1000</f>
        <v>0</v>
      </c>
      <c r="EUD31" s="2">
        <f>[32]Cashflow!EUC37/1000</f>
        <v>0</v>
      </c>
      <c r="EUE31" s="2">
        <f>[32]Cashflow!EUD37/1000</f>
        <v>0</v>
      </c>
      <c r="EUF31" s="2">
        <f>[32]Cashflow!EUE37/1000</f>
        <v>0</v>
      </c>
      <c r="EUG31" s="2">
        <f>[32]Cashflow!EUF37/1000</f>
        <v>0</v>
      </c>
      <c r="EUH31" s="2">
        <f>[32]Cashflow!EUG37/1000</f>
        <v>0</v>
      </c>
      <c r="EUI31" s="2">
        <f>[32]Cashflow!EUH37/1000</f>
        <v>0</v>
      </c>
      <c r="EUJ31" s="2">
        <f>[32]Cashflow!EUI37/1000</f>
        <v>0</v>
      </c>
      <c r="EUK31" s="2">
        <f>[32]Cashflow!EUJ37/1000</f>
        <v>0</v>
      </c>
      <c r="EUL31" s="2">
        <f>[32]Cashflow!EUK37/1000</f>
        <v>0</v>
      </c>
      <c r="EUM31" s="2">
        <f>[32]Cashflow!EUL37/1000</f>
        <v>0</v>
      </c>
      <c r="EUN31" s="2">
        <f>[32]Cashflow!EUM37/1000</f>
        <v>0</v>
      </c>
      <c r="EUO31" s="2">
        <f>[32]Cashflow!EUN37/1000</f>
        <v>0</v>
      </c>
      <c r="EUP31" s="2">
        <f>[32]Cashflow!EUO37/1000</f>
        <v>0</v>
      </c>
      <c r="EUQ31" s="2">
        <f>[32]Cashflow!EUP37/1000</f>
        <v>0</v>
      </c>
      <c r="EUR31" s="2">
        <f>[32]Cashflow!EUQ37/1000</f>
        <v>0</v>
      </c>
      <c r="EUS31" s="2">
        <f>[32]Cashflow!EUR37/1000</f>
        <v>0</v>
      </c>
      <c r="EUT31" s="2">
        <f>[32]Cashflow!EUS37/1000</f>
        <v>0</v>
      </c>
      <c r="EUU31" s="2">
        <f>[32]Cashflow!EUT37/1000</f>
        <v>0</v>
      </c>
      <c r="EUV31" s="2">
        <f>[32]Cashflow!EUU37/1000</f>
        <v>0</v>
      </c>
      <c r="EUW31" s="2">
        <f>[32]Cashflow!EUV37/1000</f>
        <v>0</v>
      </c>
      <c r="EUX31" s="2">
        <f>[32]Cashflow!EUW37/1000</f>
        <v>0</v>
      </c>
      <c r="EUY31" s="2">
        <f>[32]Cashflow!EUX37/1000</f>
        <v>0</v>
      </c>
      <c r="EUZ31" s="2">
        <f>[32]Cashflow!EUY37/1000</f>
        <v>0</v>
      </c>
      <c r="EVA31" s="2">
        <f>[32]Cashflow!EUZ37/1000</f>
        <v>0</v>
      </c>
      <c r="EVB31" s="2">
        <f>[32]Cashflow!EVA37/1000</f>
        <v>0</v>
      </c>
      <c r="EVC31" s="2">
        <f>[32]Cashflow!EVB37/1000</f>
        <v>0</v>
      </c>
      <c r="EVD31" s="2">
        <f>[32]Cashflow!EVC37/1000</f>
        <v>0</v>
      </c>
      <c r="EVE31" s="2">
        <f>[32]Cashflow!EVD37/1000</f>
        <v>0</v>
      </c>
      <c r="EVF31" s="2">
        <f>[32]Cashflow!EVE37/1000</f>
        <v>0</v>
      </c>
      <c r="EVG31" s="2">
        <f>[32]Cashflow!EVF37/1000</f>
        <v>0</v>
      </c>
      <c r="EVH31" s="2">
        <f>[32]Cashflow!EVG37/1000</f>
        <v>0</v>
      </c>
      <c r="EVI31" s="2">
        <f>[32]Cashflow!EVH37/1000</f>
        <v>0</v>
      </c>
      <c r="EVJ31" s="2">
        <f>[32]Cashflow!EVI37/1000</f>
        <v>0</v>
      </c>
      <c r="EVK31" s="2">
        <f>[32]Cashflow!EVJ37/1000</f>
        <v>0</v>
      </c>
      <c r="EVL31" s="2">
        <f>[32]Cashflow!EVK37/1000</f>
        <v>0</v>
      </c>
      <c r="EVM31" s="2">
        <f>[32]Cashflow!EVL37/1000</f>
        <v>0</v>
      </c>
      <c r="EVN31" s="2">
        <f>[32]Cashflow!EVM37/1000</f>
        <v>0</v>
      </c>
      <c r="EVO31" s="2">
        <f>[32]Cashflow!EVN37/1000</f>
        <v>0</v>
      </c>
      <c r="EVP31" s="2">
        <f>[32]Cashflow!EVO37/1000</f>
        <v>0</v>
      </c>
      <c r="EVQ31" s="2">
        <f>[32]Cashflow!EVP37/1000</f>
        <v>0</v>
      </c>
      <c r="EVR31" s="2">
        <f>[32]Cashflow!EVQ37/1000</f>
        <v>0</v>
      </c>
      <c r="EVS31" s="2">
        <f>[32]Cashflow!EVR37/1000</f>
        <v>0</v>
      </c>
      <c r="EVT31" s="2">
        <f>[32]Cashflow!EVS37/1000</f>
        <v>0</v>
      </c>
      <c r="EVU31" s="2">
        <f>[32]Cashflow!EVT37/1000</f>
        <v>0</v>
      </c>
      <c r="EVV31" s="2">
        <f>[32]Cashflow!EVU37/1000</f>
        <v>0</v>
      </c>
      <c r="EVW31" s="2">
        <f>[32]Cashflow!EVV37/1000</f>
        <v>0</v>
      </c>
      <c r="EVX31" s="2">
        <f>[32]Cashflow!EVW37/1000</f>
        <v>0</v>
      </c>
      <c r="EVY31" s="2">
        <f>[32]Cashflow!EVX37/1000</f>
        <v>0</v>
      </c>
      <c r="EVZ31" s="2">
        <f>[32]Cashflow!EVY37/1000</f>
        <v>0</v>
      </c>
      <c r="EWA31" s="2">
        <f>[32]Cashflow!EVZ37/1000</f>
        <v>0</v>
      </c>
      <c r="EWB31" s="2">
        <f>[32]Cashflow!EWA37/1000</f>
        <v>0</v>
      </c>
      <c r="EWC31" s="2">
        <f>[32]Cashflow!EWB37/1000</f>
        <v>0</v>
      </c>
      <c r="EWD31" s="2">
        <f>[32]Cashflow!EWC37/1000</f>
        <v>0</v>
      </c>
      <c r="EWE31" s="2">
        <f>[32]Cashflow!EWD37/1000</f>
        <v>0</v>
      </c>
      <c r="EWF31" s="2">
        <f>[32]Cashflow!EWE37/1000</f>
        <v>0</v>
      </c>
      <c r="EWG31" s="2">
        <f>[32]Cashflow!EWF37/1000</f>
        <v>0</v>
      </c>
      <c r="EWH31" s="2">
        <f>[32]Cashflow!EWG37/1000</f>
        <v>0</v>
      </c>
      <c r="EWI31" s="2">
        <f>[32]Cashflow!EWH37/1000</f>
        <v>0</v>
      </c>
      <c r="EWJ31" s="2">
        <f>[32]Cashflow!EWI37/1000</f>
        <v>0</v>
      </c>
      <c r="EWK31" s="2">
        <f>[32]Cashflow!EWJ37/1000</f>
        <v>0</v>
      </c>
      <c r="EWL31" s="2">
        <f>[32]Cashflow!EWK37/1000</f>
        <v>0</v>
      </c>
      <c r="EWM31" s="2">
        <f>[32]Cashflow!EWL37/1000</f>
        <v>0</v>
      </c>
      <c r="EWN31" s="2">
        <f>[32]Cashflow!EWM37/1000</f>
        <v>0</v>
      </c>
      <c r="EWO31" s="2">
        <f>[32]Cashflow!EWN37/1000</f>
        <v>0</v>
      </c>
      <c r="EWP31" s="2">
        <f>[32]Cashflow!EWO37/1000</f>
        <v>0</v>
      </c>
      <c r="EWQ31" s="2">
        <f>[32]Cashflow!EWP37/1000</f>
        <v>0</v>
      </c>
      <c r="EWR31" s="2">
        <f>[32]Cashflow!EWQ37/1000</f>
        <v>0</v>
      </c>
      <c r="EWS31" s="2">
        <f>[32]Cashflow!EWR37/1000</f>
        <v>0</v>
      </c>
      <c r="EWT31" s="2">
        <f>[32]Cashflow!EWS37/1000</f>
        <v>0</v>
      </c>
      <c r="EWU31" s="2">
        <f>[32]Cashflow!EWT37/1000</f>
        <v>0</v>
      </c>
      <c r="EWV31" s="2">
        <f>[32]Cashflow!EWU37/1000</f>
        <v>0</v>
      </c>
      <c r="EWW31" s="2">
        <f>[32]Cashflow!EWV37/1000</f>
        <v>0</v>
      </c>
      <c r="EWX31" s="2">
        <f>[32]Cashflow!EWW37/1000</f>
        <v>0</v>
      </c>
      <c r="EWY31" s="2">
        <f>[32]Cashflow!EWX37/1000</f>
        <v>0</v>
      </c>
      <c r="EWZ31" s="2">
        <f>[32]Cashflow!EWY37/1000</f>
        <v>0</v>
      </c>
      <c r="EXA31" s="2">
        <f>[32]Cashflow!EWZ37/1000</f>
        <v>0</v>
      </c>
      <c r="EXB31" s="2">
        <f>[32]Cashflow!EXA37/1000</f>
        <v>0</v>
      </c>
      <c r="EXC31" s="2">
        <f>[32]Cashflow!EXB37/1000</f>
        <v>0</v>
      </c>
      <c r="EXD31" s="2">
        <f>[32]Cashflow!EXC37/1000</f>
        <v>0</v>
      </c>
      <c r="EXE31" s="2">
        <f>[32]Cashflow!EXD37/1000</f>
        <v>0</v>
      </c>
      <c r="EXF31" s="2">
        <f>[32]Cashflow!EXE37/1000</f>
        <v>0</v>
      </c>
      <c r="EXG31" s="2">
        <f>[32]Cashflow!EXF37/1000</f>
        <v>0</v>
      </c>
      <c r="EXH31" s="2">
        <f>[32]Cashflow!EXG37/1000</f>
        <v>0</v>
      </c>
      <c r="EXI31" s="2">
        <f>[32]Cashflow!EXH37/1000</f>
        <v>0</v>
      </c>
      <c r="EXJ31" s="2">
        <f>[32]Cashflow!EXI37/1000</f>
        <v>0</v>
      </c>
      <c r="EXK31" s="2">
        <f>[32]Cashflow!EXJ37/1000</f>
        <v>0</v>
      </c>
      <c r="EXL31" s="2">
        <f>[32]Cashflow!EXK37/1000</f>
        <v>0</v>
      </c>
      <c r="EXM31" s="2">
        <f>[32]Cashflow!EXL37/1000</f>
        <v>0</v>
      </c>
      <c r="EXN31" s="2">
        <f>[32]Cashflow!EXM37/1000</f>
        <v>0</v>
      </c>
      <c r="EXO31" s="2">
        <f>[32]Cashflow!EXN37/1000</f>
        <v>0</v>
      </c>
      <c r="EXP31" s="2">
        <f>[32]Cashflow!EXO37/1000</f>
        <v>0</v>
      </c>
      <c r="EXQ31" s="2">
        <f>[32]Cashflow!EXP37/1000</f>
        <v>0</v>
      </c>
      <c r="EXR31" s="2">
        <f>[32]Cashflow!EXQ37/1000</f>
        <v>0</v>
      </c>
      <c r="EXS31" s="2">
        <f>[32]Cashflow!EXR37/1000</f>
        <v>0</v>
      </c>
      <c r="EXT31" s="2">
        <f>[32]Cashflow!EXS37/1000</f>
        <v>0</v>
      </c>
      <c r="EXU31" s="2">
        <f>[32]Cashflow!EXT37/1000</f>
        <v>0</v>
      </c>
      <c r="EXV31" s="2">
        <f>[32]Cashflow!EXU37/1000</f>
        <v>0</v>
      </c>
      <c r="EXW31" s="2">
        <f>[32]Cashflow!EXV37/1000</f>
        <v>0</v>
      </c>
      <c r="EXX31" s="2">
        <f>[32]Cashflow!EXW37/1000</f>
        <v>0</v>
      </c>
      <c r="EXY31" s="2">
        <f>[32]Cashflow!EXX37/1000</f>
        <v>0</v>
      </c>
      <c r="EXZ31" s="2">
        <f>[32]Cashflow!EXY37/1000</f>
        <v>0</v>
      </c>
      <c r="EYA31" s="2">
        <f>[32]Cashflow!EXZ37/1000</f>
        <v>0</v>
      </c>
      <c r="EYB31" s="2">
        <f>[32]Cashflow!EYA37/1000</f>
        <v>0</v>
      </c>
      <c r="EYC31" s="2">
        <f>[32]Cashflow!EYB37/1000</f>
        <v>0</v>
      </c>
      <c r="EYD31" s="2">
        <f>[32]Cashflow!EYC37/1000</f>
        <v>0</v>
      </c>
      <c r="EYE31" s="2">
        <f>[32]Cashflow!EYD37/1000</f>
        <v>0</v>
      </c>
      <c r="EYF31" s="2">
        <f>[32]Cashflow!EYE37/1000</f>
        <v>0</v>
      </c>
      <c r="EYG31" s="2">
        <f>[32]Cashflow!EYF37/1000</f>
        <v>0</v>
      </c>
      <c r="EYH31" s="2">
        <f>[32]Cashflow!EYG37/1000</f>
        <v>0</v>
      </c>
      <c r="EYI31" s="2">
        <f>[32]Cashflow!EYH37/1000</f>
        <v>0</v>
      </c>
      <c r="EYJ31" s="2">
        <f>[32]Cashflow!EYI37/1000</f>
        <v>0</v>
      </c>
      <c r="EYK31" s="2">
        <f>[32]Cashflow!EYJ37/1000</f>
        <v>0</v>
      </c>
      <c r="EYL31" s="2">
        <f>[32]Cashflow!EYK37/1000</f>
        <v>0</v>
      </c>
      <c r="EYM31" s="2">
        <f>[32]Cashflow!EYL37/1000</f>
        <v>0</v>
      </c>
      <c r="EYN31" s="2">
        <f>[32]Cashflow!EYM37/1000</f>
        <v>0</v>
      </c>
      <c r="EYO31" s="2">
        <f>[32]Cashflow!EYN37/1000</f>
        <v>0</v>
      </c>
      <c r="EYP31" s="2">
        <f>[32]Cashflow!EYO37/1000</f>
        <v>0</v>
      </c>
      <c r="EYQ31" s="2">
        <f>[32]Cashflow!EYP37/1000</f>
        <v>0</v>
      </c>
      <c r="EYR31" s="2">
        <f>[32]Cashflow!EYQ37/1000</f>
        <v>0</v>
      </c>
      <c r="EYS31" s="2">
        <f>[32]Cashflow!EYR37/1000</f>
        <v>0</v>
      </c>
      <c r="EYT31" s="2">
        <f>[32]Cashflow!EYS37/1000</f>
        <v>0</v>
      </c>
      <c r="EYU31" s="2">
        <f>[32]Cashflow!EYT37/1000</f>
        <v>0</v>
      </c>
      <c r="EYV31" s="2">
        <f>[32]Cashflow!EYU37/1000</f>
        <v>0</v>
      </c>
      <c r="EYW31" s="2">
        <f>[32]Cashflow!EYV37/1000</f>
        <v>0</v>
      </c>
      <c r="EYX31" s="2">
        <f>[32]Cashflow!EYW37/1000</f>
        <v>0</v>
      </c>
      <c r="EYY31" s="2">
        <f>[32]Cashflow!EYX37/1000</f>
        <v>0</v>
      </c>
      <c r="EYZ31" s="2">
        <f>[32]Cashflow!EYY37/1000</f>
        <v>0</v>
      </c>
      <c r="EZA31" s="2">
        <f>[32]Cashflow!EYZ37/1000</f>
        <v>0</v>
      </c>
      <c r="EZB31" s="2">
        <f>[32]Cashflow!EZA37/1000</f>
        <v>0</v>
      </c>
      <c r="EZC31" s="2">
        <f>[32]Cashflow!EZB37/1000</f>
        <v>0</v>
      </c>
      <c r="EZD31" s="2">
        <f>[32]Cashflow!EZC37/1000</f>
        <v>0</v>
      </c>
      <c r="EZE31" s="2">
        <f>[32]Cashflow!EZD37/1000</f>
        <v>0</v>
      </c>
      <c r="EZF31" s="2">
        <f>[32]Cashflow!EZE37/1000</f>
        <v>0</v>
      </c>
      <c r="EZG31" s="2">
        <f>[32]Cashflow!EZF37/1000</f>
        <v>0</v>
      </c>
      <c r="EZH31" s="2">
        <f>[32]Cashflow!EZG37/1000</f>
        <v>0</v>
      </c>
      <c r="EZI31" s="2">
        <f>[32]Cashflow!EZH37/1000</f>
        <v>0</v>
      </c>
      <c r="EZJ31" s="2">
        <f>[32]Cashflow!EZI37/1000</f>
        <v>0</v>
      </c>
      <c r="EZK31" s="2">
        <f>[32]Cashflow!EZJ37/1000</f>
        <v>0</v>
      </c>
      <c r="EZL31" s="2">
        <f>[32]Cashflow!EZK37/1000</f>
        <v>0</v>
      </c>
      <c r="EZM31" s="2">
        <f>[32]Cashflow!EZL37/1000</f>
        <v>0</v>
      </c>
      <c r="EZN31" s="2">
        <f>[32]Cashflow!EZM37/1000</f>
        <v>0</v>
      </c>
      <c r="EZO31" s="2">
        <f>[32]Cashflow!EZN37/1000</f>
        <v>0</v>
      </c>
      <c r="EZP31" s="2">
        <f>[32]Cashflow!EZO37/1000</f>
        <v>0</v>
      </c>
      <c r="EZQ31" s="2">
        <f>[32]Cashflow!EZP37/1000</f>
        <v>0</v>
      </c>
      <c r="EZR31" s="2">
        <f>[32]Cashflow!EZQ37/1000</f>
        <v>0</v>
      </c>
      <c r="EZS31" s="2">
        <f>[32]Cashflow!EZR37/1000</f>
        <v>0</v>
      </c>
      <c r="EZT31" s="2">
        <f>[32]Cashflow!EZS37/1000</f>
        <v>0</v>
      </c>
      <c r="EZU31" s="2">
        <f>[32]Cashflow!EZT37/1000</f>
        <v>0</v>
      </c>
      <c r="EZV31" s="2">
        <f>[32]Cashflow!EZU37/1000</f>
        <v>0</v>
      </c>
      <c r="EZW31" s="2">
        <f>[32]Cashflow!EZV37/1000</f>
        <v>0</v>
      </c>
      <c r="EZX31" s="2">
        <f>[32]Cashflow!EZW37/1000</f>
        <v>0</v>
      </c>
      <c r="EZY31" s="2">
        <f>[32]Cashflow!EZX37/1000</f>
        <v>0</v>
      </c>
      <c r="EZZ31" s="2">
        <f>[32]Cashflow!EZY37/1000</f>
        <v>0</v>
      </c>
      <c r="FAA31" s="2">
        <f>[32]Cashflow!EZZ37/1000</f>
        <v>0</v>
      </c>
      <c r="FAB31" s="2">
        <f>[32]Cashflow!FAA37/1000</f>
        <v>0</v>
      </c>
      <c r="FAC31" s="2">
        <f>[32]Cashflow!FAB37/1000</f>
        <v>0</v>
      </c>
      <c r="FAD31" s="2">
        <f>[32]Cashflow!FAC37/1000</f>
        <v>0</v>
      </c>
      <c r="FAE31" s="2">
        <f>[32]Cashflow!FAD37/1000</f>
        <v>0</v>
      </c>
      <c r="FAF31" s="2">
        <f>[32]Cashflow!FAE37/1000</f>
        <v>0</v>
      </c>
      <c r="FAG31" s="2">
        <f>[32]Cashflow!FAF37/1000</f>
        <v>0</v>
      </c>
      <c r="FAH31" s="2">
        <f>[32]Cashflow!FAG37/1000</f>
        <v>0</v>
      </c>
      <c r="FAI31" s="2">
        <f>[32]Cashflow!FAH37/1000</f>
        <v>0</v>
      </c>
      <c r="FAJ31" s="2">
        <f>[32]Cashflow!FAI37/1000</f>
        <v>0</v>
      </c>
      <c r="FAK31" s="2">
        <f>[32]Cashflow!FAJ37/1000</f>
        <v>0</v>
      </c>
      <c r="FAL31" s="2">
        <f>[32]Cashflow!FAK37/1000</f>
        <v>0</v>
      </c>
      <c r="FAM31" s="2">
        <f>[32]Cashflow!FAL37/1000</f>
        <v>0</v>
      </c>
      <c r="FAN31" s="2">
        <f>[32]Cashflow!FAM37/1000</f>
        <v>0</v>
      </c>
      <c r="FAO31" s="2">
        <f>[32]Cashflow!FAN37/1000</f>
        <v>0</v>
      </c>
      <c r="FAP31" s="2">
        <f>[32]Cashflow!FAO37/1000</f>
        <v>0</v>
      </c>
      <c r="FAQ31" s="2">
        <f>[32]Cashflow!FAP37/1000</f>
        <v>0</v>
      </c>
      <c r="FAR31" s="2">
        <f>[32]Cashflow!FAQ37/1000</f>
        <v>0</v>
      </c>
      <c r="FAS31" s="2">
        <f>[32]Cashflow!FAR37/1000</f>
        <v>0</v>
      </c>
      <c r="FAT31" s="2">
        <f>[32]Cashflow!FAS37/1000</f>
        <v>0</v>
      </c>
      <c r="FAU31" s="2">
        <f>[32]Cashflow!FAT37/1000</f>
        <v>0</v>
      </c>
      <c r="FAV31" s="2">
        <f>[32]Cashflow!FAU37/1000</f>
        <v>0</v>
      </c>
      <c r="FAW31" s="2">
        <f>[32]Cashflow!FAV37/1000</f>
        <v>0</v>
      </c>
      <c r="FAX31" s="2">
        <f>[32]Cashflow!FAW37/1000</f>
        <v>0</v>
      </c>
      <c r="FAY31" s="2">
        <f>[32]Cashflow!FAX37/1000</f>
        <v>0</v>
      </c>
      <c r="FAZ31" s="2">
        <f>[32]Cashflow!FAY37/1000</f>
        <v>0</v>
      </c>
      <c r="FBA31" s="2">
        <f>[32]Cashflow!FAZ37/1000</f>
        <v>0</v>
      </c>
      <c r="FBB31" s="2">
        <f>[32]Cashflow!FBA37/1000</f>
        <v>0</v>
      </c>
      <c r="FBC31" s="2">
        <f>[32]Cashflow!FBB37/1000</f>
        <v>0</v>
      </c>
      <c r="FBD31" s="2">
        <f>[32]Cashflow!FBC37/1000</f>
        <v>0</v>
      </c>
      <c r="FBE31" s="2">
        <f>[32]Cashflow!FBD37/1000</f>
        <v>0</v>
      </c>
      <c r="FBF31" s="2">
        <f>[32]Cashflow!FBE37/1000</f>
        <v>0</v>
      </c>
      <c r="FBG31" s="2">
        <f>[32]Cashflow!FBF37/1000</f>
        <v>0</v>
      </c>
      <c r="FBH31" s="2">
        <f>[32]Cashflow!FBG37/1000</f>
        <v>0</v>
      </c>
      <c r="FBI31" s="2">
        <f>[32]Cashflow!FBH37/1000</f>
        <v>0</v>
      </c>
      <c r="FBJ31" s="2">
        <f>[32]Cashflow!FBI37/1000</f>
        <v>0</v>
      </c>
      <c r="FBK31" s="2">
        <f>[32]Cashflow!FBJ37/1000</f>
        <v>0</v>
      </c>
      <c r="FBL31" s="2">
        <f>[32]Cashflow!FBK37/1000</f>
        <v>0</v>
      </c>
      <c r="FBM31" s="2">
        <f>[32]Cashflow!FBL37/1000</f>
        <v>0</v>
      </c>
      <c r="FBN31" s="2">
        <f>[32]Cashflow!FBM37/1000</f>
        <v>0</v>
      </c>
      <c r="FBO31" s="2">
        <f>[32]Cashflow!FBN37/1000</f>
        <v>0</v>
      </c>
      <c r="FBP31" s="2">
        <f>[32]Cashflow!FBO37/1000</f>
        <v>0</v>
      </c>
      <c r="FBQ31" s="2">
        <f>[32]Cashflow!FBP37/1000</f>
        <v>0</v>
      </c>
      <c r="FBR31" s="2">
        <f>[32]Cashflow!FBQ37/1000</f>
        <v>0</v>
      </c>
      <c r="FBS31" s="2">
        <f>[32]Cashflow!FBR37/1000</f>
        <v>0</v>
      </c>
      <c r="FBT31" s="2">
        <f>[32]Cashflow!FBS37/1000</f>
        <v>0</v>
      </c>
      <c r="FBU31" s="2">
        <f>[32]Cashflow!FBT37/1000</f>
        <v>0</v>
      </c>
      <c r="FBV31" s="2">
        <f>[32]Cashflow!FBU37/1000</f>
        <v>0</v>
      </c>
      <c r="FBW31" s="2">
        <f>[32]Cashflow!FBV37/1000</f>
        <v>0</v>
      </c>
      <c r="FBX31" s="2">
        <f>[32]Cashflow!FBW37/1000</f>
        <v>0</v>
      </c>
      <c r="FBY31" s="2">
        <f>[32]Cashflow!FBX37/1000</f>
        <v>0</v>
      </c>
      <c r="FBZ31" s="2">
        <f>[32]Cashflow!FBY37/1000</f>
        <v>0</v>
      </c>
      <c r="FCA31" s="2">
        <f>[32]Cashflow!FBZ37/1000</f>
        <v>0</v>
      </c>
      <c r="FCB31" s="2">
        <f>[32]Cashflow!FCA37/1000</f>
        <v>0</v>
      </c>
      <c r="FCC31" s="2">
        <f>[32]Cashflow!FCB37/1000</f>
        <v>0</v>
      </c>
      <c r="FCD31" s="2">
        <f>[32]Cashflow!FCC37/1000</f>
        <v>0</v>
      </c>
      <c r="FCE31" s="2">
        <f>[32]Cashflow!FCD37/1000</f>
        <v>0</v>
      </c>
      <c r="FCF31" s="2">
        <f>[32]Cashflow!FCE37/1000</f>
        <v>0</v>
      </c>
      <c r="FCG31" s="2">
        <f>[32]Cashflow!FCF37/1000</f>
        <v>0</v>
      </c>
      <c r="FCH31" s="2">
        <f>[32]Cashflow!FCG37/1000</f>
        <v>0</v>
      </c>
      <c r="FCI31" s="2">
        <f>[32]Cashflow!FCH37/1000</f>
        <v>0</v>
      </c>
      <c r="FCJ31" s="2">
        <f>[32]Cashflow!FCI37/1000</f>
        <v>0</v>
      </c>
      <c r="FCK31" s="2">
        <f>[32]Cashflow!FCJ37/1000</f>
        <v>0</v>
      </c>
      <c r="FCL31" s="2">
        <f>[32]Cashflow!FCK37/1000</f>
        <v>0</v>
      </c>
      <c r="FCM31" s="2">
        <f>[32]Cashflow!FCL37/1000</f>
        <v>0</v>
      </c>
      <c r="FCN31" s="2">
        <f>[32]Cashflow!FCM37/1000</f>
        <v>0</v>
      </c>
      <c r="FCO31" s="2">
        <f>[32]Cashflow!FCN37/1000</f>
        <v>0</v>
      </c>
      <c r="FCP31" s="2">
        <f>[32]Cashflow!FCO37/1000</f>
        <v>0</v>
      </c>
      <c r="FCQ31" s="2">
        <f>[32]Cashflow!FCP37/1000</f>
        <v>0</v>
      </c>
      <c r="FCR31" s="2">
        <f>[32]Cashflow!FCQ37/1000</f>
        <v>0</v>
      </c>
      <c r="FCS31" s="2">
        <f>[32]Cashflow!FCR37/1000</f>
        <v>0</v>
      </c>
      <c r="FCT31" s="2">
        <f>[32]Cashflow!FCS37/1000</f>
        <v>0</v>
      </c>
      <c r="FCU31" s="2">
        <f>[32]Cashflow!FCT37/1000</f>
        <v>0</v>
      </c>
      <c r="FCV31" s="2">
        <f>[32]Cashflow!FCU37/1000</f>
        <v>0</v>
      </c>
      <c r="FCW31" s="2">
        <f>[32]Cashflow!FCV37/1000</f>
        <v>0</v>
      </c>
      <c r="FCX31" s="2">
        <f>[32]Cashflow!FCW37/1000</f>
        <v>0</v>
      </c>
      <c r="FCY31" s="2">
        <f>[32]Cashflow!FCX37/1000</f>
        <v>0</v>
      </c>
      <c r="FCZ31" s="2">
        <f>[32]Cashflow!FCY37/1000</f>
        <v>0</v>
      </c>
      <c r="FDA31" s="2">
        <f>[32]Cashflow!FCZ37/1000</f>
        <v>0</v>
      </c>
      <c r="FDB31" s="2">
        <f>[32]Cashflow!FDA37/1000</f>
        <v>0</v>
      </c>
      <c r="FDC31" s="2">
        <f>[32]Cashflow!FDB37/1000</f>
        <v>0</v>
      </c>
      <c r="FDD31" s="2">
        <f>[32]Cashflow!FDC37/1000</f>
        <v>0</v>
      </c>
      <c r="FDE31" s="2">
        <f>[32]Cashflow!FDD37/1000</f>
        <v>0</v>
      </c>
      <c r="FDF31" s="2">
        <f>[32]Cashflow!FDE37/1000</f>
        <v>0</v>
      </c>
      <c r="FDG31" s="2">
        <f>[32]Cashflow!FDF37/1000</f>
        <v>0</v>
      </c>
      <c r="FDH31" s="2">
        <f>[32]Cashflow!FDG37/1000</f>
        <v>0</v>
      </c>
      <c r="FDI31" s="2">
        <f>[32]Cashflow!FDH37/1000</f>
        <v>0</v>
      </c>
      <c r="FDJ31" s="2">
        <f>[32]Cashflow!FDI37/1000</f>
        <v>0</v>
      </c>
      <c r="FDK31" s="2">
        <f>[32]Cashflow!FDJ37/1000</f>
        <v>0</v>
      </c>
      <c r="FDL31" s="2">
        <f>[32]Cashflow!FDK37/1000</f>
        <v>0</v>
      </c>
      <c r="FDM31" s="2">
        <f>[32]Cashflow!FDL37/1000</f>
        <v>0</v>
      </c>
      <c r="FDN31" s="2">
        <f>[32]Cashflow!FDM37/1000</f>
        <v>0</v>
      </c>
      <c r="FDO31" s="2">
        <f>[32]Cashflow!FDN37/1000</f>
        <v>0</v>
      </c>
      <c r="FDP31" s="2">
        <f>[32]Cashflow!FDO37/1000</f>
        <v>0</v>
      </c>
      <c r="FDQ31" s="2">
        <f>[32]Cashflow!FDP37/1000</f>
        <v>0</v>
      </c>
      <c r="FDR31" s="2">
        <f>[32]Cashflow!FDQ37/1000</f>
        <v>0</v>
      </c>
      <c r="FDS31" s="2">
        <f>[32]Cashflow!FDR37/1000</f>
        <v>0</v>
      </c>
      <c r="FDT31" s="2">
        <f>[32]Cashflow!FDS37/1000</f>
        <v>0</v>
      </c>
      <c r="FDU31" s="2">
        <f>[32]Cashflow!FDT37/1000</f>
        <v>0</v>
      </c>
      <c r="FDV31" s="2">
        <f>[32]Cashflow!FDU37/1000</f>
        <v>0</v>
      </c>
      <c r="FDW31" s="2">
        <f>[32]Cashflow!FDV37/1000</f>
        <v>0</v>
      </c>
      <c r="FDX31" s="2">
        <f>[32]Cashflow!FDW37/1000</f>
        <v>0</v>
      </c>
      <c r="FDY31" s="2">
        <f>[32]Cashflow!FDX37/1000</f>
        <v>0</v>
      </c>
      <c r="FDZ31" s="2">
        <f>[32]Cashflow!FDY37/1000</f>
        <v>0</v>
      </c>
      <c r="FEA31" s="2">
        <f>[32]Cashflow!FDZ37/1000</f>
        <v>0</v>
      </c>
      <c r="FEB31" s="2">
        <f>[32]Cashflow!FEA37/1000</f>
        <v>0</v>
      </c>
      <c r="FEC31" s="2">
        <f>[32]Cashflow!FEB37/1000</f>
        <v>0</v>
      </c>
      <c r="FED31" s="2">
        <f>[32]Cashflow!FEC37/1000</f>
        <v>0</v>
      </c>
      <c r="FEE31" s="2">
        <f>[32]Cashflow!FED37/1000</f>
        <v>0</v>
      </c>
      <c r="FEF31" s="2">
        <f>[32]Cashflow!FEE37/1000</f>
        <v>0</v>
      </c>
      <c r="FEG31" s="2">
        <f>[32]Cashflow!FEF37/1000</f>
        <v>0</v>
      </c>
      <c r="FEH31" s="2">
        <f>[32]Cashflow!FEG37/1000</f>
        <v>0</v>
      </c>
      <c r="FEI31" s="2">
        <f>[32]Cashflow!FEH37/1000</f>
        <v>0</v>
      </c>
      <c r="FEJ31" s="2">
        <f>[32]Cashflow!FEI37/1000</f>
        <v>0</v>
      </c>
      <c r="FEK31" s="2">
        <f>[32]Cashflow!FEJ37/1000</f>
        <v>0</v>
      </c>
      <c r="FEL31" s="2">
        <f>[32]Cashflow!FEK37/1000</f>
        <v>0</v>
      </c>
      <c r="FEM31" s="2">
        <f>[32]Cashflow!FEL37/1000</f>
        <v>0</v>
      </c>
      <c r="FEN31" s="2">
        <f>[32]Cashflow!FEM37/1000</f>
        <v>0</v>
      </c>
      <c r="FEO31" s="2">
        <f>[32]Cashflow!FEN37/1000</f>
        <v>0</v>
      </c>
      <c r="FEP31" s="2">
        <f>[32]Cashflow!FEO37/1000</f>
        <v>0</v>
      </c>
      <c r="FEQ31" s="2">
        <f>[32]Cashflow!FEP37/1000</f>
        <v>0</v>
      </c>
      <c r="FER31" s="2">
        <f>[32]Cashflow!FEQ37/1000</f>
        <v>0</v>
      </c>
      <c r="FES31" s="2">
        <f>[32]Cashflow!FER37/1000</f>
        <v>0</v>
      </c>
      <c r="FET31" s="2">
        <f>[32]Cashflow!FES37/1000</f>
        <v>0</v>
      </c>
      <c r="FEU31" s="2">
        <f>[32]Cashflow!FET37/1000</f>
        <v>0</v>
      </c>
      <c r="FEV31" s="2">
        <f>[32]Cashflow!FEU37/1000</f>
        <v>0</v>
      </c>
      <c r="FEW31" s="2">
        <f>[32]Cashflow!FEV37/1000</f>
        <v>0</v>
      </c>
      <c r="FEX31" s="2">
        <f>[32]Cashflow!FEW37/1000</f>
        <v>0</v>
      </c>
      <c r="FEY31" s="2">
        <f>[32]Cashflow!FEX37/1000</f>
        <v>0</v>
      </c>
      <c r="FEZ31" s="2">
        <f>[32]Cashflow!FEY37/1000</f>
        <v>0</v>
      </c>
      <c r="FFA31" s="2">
        <f>[32]Cashflow!FEZ37/1000</f>
        <v>0</v>
      </c>
      <c r="FFB31" s="2">
        <f>[32]Cashflow!FFA37/1000</f>
        <v>0</v>
      </c>
      <c r="FFC31" s="2">
        <f>[32]Cashflow!FFB37/1000</f>
        <v>0</v>
      </c>
      <c r="FFD31" s="2">
        <f>[32]Cashflow!FFC37/1000</f>
        <v>0</v>
      </c>
      <c r="FFE31" s="2">
        <f>[32]Cashflow!FFD37/1000</f>
        <v>0</v>
      </c>
      <c r="FFF31" s="2">
        <f>[32]Cashflow!FFE37/1000</f>
        <v>0</v>
      </c>
      <c r="FFG31" s="2">
        <f>[32]Cashflow!FFF37/1000</f>
        <v>0</v>
      </c>
      <c r="FFH31" s="2">
        <f>[32]Cashflow!FFG37/1000</f>
        <v>0</v>
      </c>
      <c r="FFI31" s="2">
        <f>[32]Cashflow!FFH37/1000</f>
        <v>0</v>
      </c>
      <c r="FFJ31" s="2">
        <f>[32]Cashflow!FFI37/1000</f>
        <v>0</v>
      </c>
      <c r="FFK31" s="2">
        <f>[32]Cashflow!FFJ37/1000</f>
        <v>0</v>
      </c>
      <c r="FFL31" s="2">
        <f>[32]Cashflow!FFK37/1000</f>
        <v>0</v>
      </c>
      <c r="FFM31" s="2">
        <f>[32]Cashflow!FFL37/1000</f>
        <v>0</v>
      </c>
      <c r="FFN31" s="2">
        <f>[32]Cashflow!FFM37/1000</f>
        <v>0</v>
      </c>
      <c r="FFO31" s="2">
        <f>[32]Cashflow!FFN37/1000</f>
        <v>0</v>
      </c>
      <c r="FFP31" s="2">
        <f>[32]Cashflow!FFO37/1000</f>
        <v>0</v>
      </c>
      <c r="FFQ31" s="2">
        <f>[32]Cashflow!FFP37/1000</f>
        <v>0</v>
      </c>
      <c r="FFR31" s="2">
        <f>[32]Cashflow!FFQ37/1000</f>
        <v>0</v>
      </c>
      <c r="FFS31" s="2">
        <f>[32]Cashflow!FFR37/1000</f>
        <v>0</v>
      </c>
      <c r="FFT31" s="2">
        <f>[32]Cashflow!FFS37/1000</f>
        <v>0</v>
      </c>
      <c r="FFU31" s="2">
        <f>[32]Cashflow!FFT37/1000</f>
        <v>0</v>
      </c>
      <c r="FFV31" s="2">
        <f>[32]Cashflow!FFU37/1000</f>
        <v>0</v>
      </c>
      <c r="FFW31" s="2">
        <f>[32]Cashflow!FFV37/1000</f>
        <v>0</v>
      </c>
      <c r="FFX31" s="2">
        <f>[32]Cashflow!FFW37/1000</f>
        <v>0</v>
      </c>
      <c r="FFY31" s="2">
        <f>[32]Cashflow!FFX37/1000</f>
        <v>0</v>
      </c>
      <c r="FFZ31" s="2">
        <f>[32]Cashflow!FFY37/1000</f>
        <v>0</v>
      </c>
      <c r="FGA31" s="2">
        <f>[32]Cashflow!FFZ37/1000</f>
        <v>0</v>
      </c>
      <c r="FGB31" s="2">
        <f>[32]Cashflow!FGA37/1000</f>
        <v>0</v>
      </c>
      <c r="FGC31" s="2">
        <f>[32]Cashflow!FGB37/1000</f>
        <v>0</v>
      </c>
      <c r="FGD31" s="2">
        <f>[32]Cashflow!FGC37/1000</f>
        <v>0</v>
      </c>
      <c r="FGE31" s="2">
        <f>[32]Cashflow!FGD37/1000</f>
        <v>0</v>
      </c>
      <c r="FGF31" s="2">
        <f>[32]Cashflow!FGE37/1000</f>
        <v>0</v>
      </c>
      <c r="FGG31" s="2">
        <f>[32]Cashflow!FGF37/1000</f>
        <v>0</v>
      </c>
      <c r="FGH31" s="2">
        <f>[32]Cashflow!FGG37/1000</f>
        <v>0</v>
      </c>
      <c r="FGI31" s="2">
        <f>[32]Cashflow!FGH37/1000</f>
        <v>0</v>
      </c>
      <c r="FGJ31" s="2">
        <f>[32]Cashflow!FGI37/1000</f>
        <v>0</v>
      </c>
      <c r="FGK31" s="2">
        <f>[32]Cashflow!FGJ37/1000</f>
        <v>0</v>
      </c>
      <c r="FGL31" s="2">
        <f>[32]Cashflow!FGK37/1000</f>
        <v>0</v>
      </c>
      <c r="FGM31" s="2">
        <f>[32]Cashflow!FGL37/1000</f>
        <v>0</v>
      </c>
      <c r="FGN31" s="2">
        <f>[32]Cashflow!FGM37/1000</f>
        <v>0</v>
      </c>
      <c r="FGO31" s="2">
        <f>[32]Cashflow!FGN37/1000</f>
        <v>0</v>
      </c>
      <c r="FGP31" s="2">
        <f>[32]Cashflow!FGO37/1000</f>
        <v>0</v>
      </c>
      <c r="FGQ31" s="2">
        <f>[32]Cashflow!FGP37/1000</f>
        <v>0</v>
      </c>
      <c r="FGR31" s="2">
        <f>[32]Cashflow!FGQ37/1000</f>
        <v>0</v>
      </c>
      <c r="FGS31" s="2">
        <f>[32]Cashflow!FGR37/1000</f>
        <v>0</v>
      </c>
      <c r="FGT31" s="2">
        <f>[32]Cashflow!FGS37/1000</f>
        <v>0</v>
      </c>
      <c r="FGU31" s="2">
        <f>[32]Cashflow!FGT37/1000</f>
        <v>0</v>
      </c>
      <c r="FGV31" s="2">
        <f>[32]Cashflow!FGU37/1000</f>
        <v>0</v>
      </c>
      <c r="FGW31" s="2">
        <f>[32]Cashflow!FGV37/1000</f>
        <v>0</v>
      </c>
      <c r="FGX31" s="2">
        <f>[32]Cashflow!FGW37/1000</f>
        <v>0</v>
      </c>
      <c r="FGY31" s="2">
        <f>[32]Cashflow!FGX37/1000</f>
        <v>0</v>
      </c>
      <c r="FGZ31" s="2">
        <f>[32]Cashflow!FGY37/1000</f>
        <v>0</v>
      </c>
      <c r="FHA31" s="2">
        <f>[32]Cashflow!FGZ37/1000</f>
        <v>0</v>
      </c>
      <c r="FHB31" s="2">
        <f>[32]Cashflow!FHA37/1000</f>
        <v>0</v>
      </c>
      <c r="FHC31" s="2">
        <f>[32]Cashflow!FHB37/1000</f>
        <v>0</v>
      </c>
      <c r="FHD31" s="2">
        <f>[32]Cashflow!FHC37/1000</f>
        <v>0</v>
      </c>
      <c r="FHE31" s="2">
        <f>[32]Cashflow!FHD37/1000</f>
        <v>0</v>
      </c>
      <c r="FHF31" s="2">
        <f>[32]Cashflow!FHE37/1000</f>
        <v>0</v>
      </c>
      <c r="FHG31" s="2">
        <f>[32]Cashflow!FHF37/1000</f>
        <v>0</v>
      </c>
      <c r="FHH31" s="2">
        <f>[32]Cashflow!FHG37/1000</f>
        <v>0</v>
      </c>
      <c r="FHI31" s="2">
        <f>[32]Cashflow!FHH37/1000</f>
        <v>0</v>
      </c>
      <c r="FHJ31" s="2">
        <f>[32]Cashflow!FHI37/1000</f>
        <v>0</v>
      </c>
      <c r="FHK31" s="2">
        <f>[32]Cashflow!FHJ37/1000</f>
        <v>0</v>
      </c>
      <c r="FHL31" s="2">
        <f>[32]Cashflow!FHK37/1000</f>
        <v>0</v>
      </c>
      <c r="FHM31" s="2">
        <f>[32]Cashflow!FHL37/1000</f>
        <v>0</v>
      </c>
      <c r="FHN31" s="2">
        <f>[32]Cashflow!FHM37/1000</f>
        <v>0</v>
      </c>
      <c r="FHO31" s="2">
        <f>[32]Cashflow!FHN37/1000</f>
        <v>0</v>
      </c>
      <c r="FHP31" s="2">
        <f>[32]Cashflow!FHO37/1000</f>
        <v>0</v>
      </c>
      <c r="FHQ31" s="2">
        <f>[32]Cashflow!FHP37/1000</f>
        <v>0</v>
      </c>
      <c r="FHR31" s="2">
        <f>[32]Cashflow!FHQ37/1000</f>
        <v>0</v>
      </c>
      <c r="FHS31" s="2">
        <f>[32]Cashflow!FHR37/1000</f>
        <v>0</v>
      </c>
      <c r="FHT31" s="2">
        <f>[32]Cashflow!FHS37/1000</f>
        <v>0</v>
      </c>
      <c r="FHU31" s="2">
        <f>[32]Cashflow!FHT37/1000</f>
        <v>0</v>
      </c>
      <c r="FHV31" s="2">
        <f>[32]Cashflow!FHU37/1000</f>
        <v>0</v>
      </c>
      <c r="FHW31" s="2">
        <f>[32]Cashflow!FHV37/1000</f>
        <v>0</v>
      </c>
      <c r="FHX31" s="2">
        <f>[32]Cashflow!FHW37/1000</f>
        <v>0</v>
      </c>
      <c r="FHY31" s="2">
        <f>[32]Cashflow!FHX37/1000</f>
        <v>0</v>
      </c>
      <c r="FHZ31" s="2">
        <f>[32]Cashflow!FHY37/1000</f>
        <v>0</v>
      </c>
      <c r="FIA31" s="2">
        <f>[32]Cashflow!FHZ37/1000</f>
        <v>0</v>
      </c>
      <c r="FIB31" s="2">
        <f>[32]Cashflow!FIA37/1000</f>
        <v>0</v>
      </c>
      <c r="FIC31" s="2">
        <f>[32]Cashflow!FIB37/1000</f>
        <v>0</v>
      </c>
      <c r="FID31" s="2">
        <f>[32]Cashflow!FIC37/1000</f>
        <v>0</v>
      </c>
      <c r="FIE31" s="2">
        <f>[32]Cashflow!FID37/1000</f>
        <v>0</v>
      </c>
      <c r="FIF31" s="2">
        <f>[32]Cashflow!FIE37/1000</f>
        <v>0</v>
      </c>
      <c r="FIG31" s="2">
        <f>[32]Cashflow!FIF37/1000</f>
        <v>0</v>
      </c>
      <c r="FIH31" s="2">
        <f>[32]Cashflow!FIG37/1000</f>
        <v>0</v>
      </c>
      <c r="FII31" s="2">
        <f>[32]Cashflow!FIH37/1000</f>
        <v>0</v>
      </c>
      <c r="FIJ31" s="2">
        <f>[32]Cashflow!FII37/1000</f>
        <v>0</v>
      </c>
      <c r="FIK31" s="2">
        <f>[32]Cashflow!FIJ37/1000</f>
        <v>0</v>
      </c>
      <c r="FIL31" s="2">
        <f>[32]Cashflow!FIK37/1000</f>
        <v>0</v>
      </c>
      <c r="FIM31" s="2">
        <f>[32]Cashflow!FIL37/1000</f>
        <v>0</v>
      </c>
      <c r="FIN31" s="2">
        <f>[32]Cashflow!FIM37/1000</f>
        <v>0</v>
      </c>
      <c r="FIO31" s="2">
        <f>[32]Cashflow!FIN37/1000</f>
        <v>0</v>
      </c>
      <c r="FIP31" s="2">
        <f>[32]Cashflow!FIO37/1000</f>
        <v>0</v>
      </c>
      <c r="FIQ31" s="2">
        <f>[32]Cashflow!FIP37/1000</f>
        <v>0</v>
      </c>
      <c r="FIR31" s="2">
        <f>[32]Cashflow!FIQ37/1000</f>
        <v>0</v>
      </c>
      <c r="FIS31" s="2">
        <f>[32]Cashflow!FIR37/1000</f>
        <v>0</v>
      </c>
      <c r="FIT31" s="2">
        <f>[32]Cashflow!FIS37/1000</f>
        <v>0</v>
      </c>
      <c r="FIU31" s="2">
        <f>[32]Cashflow!FIT37/1000</f>
        <v>0</v>
      </c>
      <c r="FIV31" s="2">
        <f>[32]Cashflow!FIU37/1000</f>
        <v>0</v>
      </c>
      <c r="FIW31" s="2">
        <f>[32]Cashflow!FIV37/1000</f>
        <v>0</v>
      </c>
      <c r="FIX31" s="2">
        <f>[32]Cashflow!FIW37/1000</f>
        <v>0</v>
      </c>
      <c r="FIY31" s="2">
        <f>[32]Cashflow!FIX37/1000</f>
        <v>0</v>
      </c>
      <c r="FIZ31" s="2">
        <f>[32]Cashflow!FIY37/1000</f>
        <v>0</v>
      </c>
      <c r="FJA31" s="2">
        <f>[32]Cashflow!FIZ37/1000</f>
        <v>0</v>
      </c>
      <c r="FJB31" s="2">
        <f>[32]Cashflow!FJA37/1000</f>
        <v>0</v>
      </c>
      <c r="FJC31" s="2">
        <f>[32]Cashflow!FJB37/1000</f>
        <v>0</v>
      </c>
      <c r="FJD31" s="2">
        <f>[32]Cashflow!FJC37/1000</f>
        <v>0</v>
      </c>
      <c r="FJE31" s="2">
        <f>[32]Cashflow!FJD37/1000</f>
        <v>0</v>
      </c>
      <c r="FJF31" s="2">
        <f>[32]Cashflow!FJE37/1000</f>
        <v>0</v>
      </c>
      <c r="FJG31" s="2">
        <f>[32]Cashflow!FJF37/1000</f>
        <v>0</v>
      </c>
      <c r="FJH31" s="2">
        <f>[32]Cashflow!FJG37/1000</f>
        <v>0</v>
      </c>
      <c r="FJI31" s="2">
        <f>[32]Cashflow!FJH37/1000</f>
        <v>0</v>
      </c>
      <c r="FJJ31" s="2">
        <f>[32]Cashflow!FJI37/1000</f>
        <v>0</v>
      </c>
      <c r="FJK31" s="2">
        <f>[32]Cashflow!FJJ37/1000</f>
        <v>0</v>
      </c>
      <c r="FJL31" s="2">
        <f>[32]Cashflow!FJK37/1000</f>
        <v>0</v>
      </c>
      <c r="FJM31" s="2">
        <f>[32]Cashflow!FJL37/1000</f>
        <v>0</v>
      </c>
      <c r="FJN31" s="2">
        <f>[32]Cashflow!FJM37/1000</f>
        <v>0</v>
      </c>
      <c r="FJO31" s="2">
        <f>[32]Cashflow!FJN37/1000</f>
        <v>0</v>
      </c>
      <c r="FJP31" s="2">
        <f>[32]Cashflow!FJO37/1000</f>
        <v>0</v>
      </c>
      <c r="FJQ31" s="2">
        <f>[32]Cashflow!FJP37/1000</f>
        <v>0</v>
      </c>
      <c r="FJR31" s="2">
        <f>[32]Cashflow!FJQ37/1000</f>
        <v>0</v>
      </c>
      <c r="FJS31" s="2">
        <f>[32]Cashflow!FJR37/1000</f>
        <v>0</v>
      </c>
      <c r="FJT31" s="2">
        <f>[32]Cashflow!FJS37/1000</f>
        <v>0</v>
      </c>
      <c r="FJU31" s="2">
        <f>[32]Cashflow!FJT37/1000</f>
        <v>0</v>
      </c>
      <c r="FJV31" s="2">
        <f>[32]Cashflow!FJU37/1000</f>
        <v>0</v>
      </c>
      <c r="FJW31" s="2">
        <f>[32]Cashflow!FJV37/1000</f>
        <v>0</v>
      </c>
      <c r="FJX31" s="2">
        <f>[32]Cashflow!FJW37/1000</f>
        <v>0</v>
      </c>
      <c r="FJY31" s="2">
        <f>[32]Cashflow!FJX37/1000</f>
        <v>0</v>
      </c>
      <c r="FJZ31" s="2">
        <f>[32]Cashflow!FJY37/1000</f>
        <v>0</v>
      </c>
      <c r="FKA31" s="2">
        <f>[32]Cashflow!FJZ37/1000</f>
        <v>0</v>
      </c>
      <c r="FKB31" s="2">
        <f>[32]Cashflow!FKA37/1000</f>
        <v>0</v>
      </c>
      <c r="FKC31" s="2">
        <f>[32]Cashflow!FKB37/1000</f>
        <v>0</v>
      </c>
      <c r="FKD31" s="2">
        <f>[32]Cashflow!FKC37/1000</f>
        <v>0</v>
      </c>
      <c r="FKE31" s="2">
        <f>[32]Cashflow!FKD37/1000</f>
        <v>0</v>
      </c>
      <c r="FKF31" s="2">
        <f>[32]Cashflow!FKE37/1000</f>
        <v>0</v>
      </c>
      <c r="FKG31" s="2">
        <f>[32]Cashflow!FKF37/1000</f>
        <v>0</v>
      </c>
      <c r="FKH31" s="2">
        <f>[32]Cashflow!FKG37/1000</f>
        <v>0</v>
      </c>
      <c r="FKI31" s="2">
        <f>[32]Cashflow!FKH37/1000</f>
        <v>0</v>
      </c>
      <c r="FKJ31" s="2">
        <f>[32]Cashflow!FKI37/1000</f>
        <v>0</v>
      </c>
      <c r="FKK31" s="2">
        <f>[32]Cashflow!FKJ37/1000</f>
        <v>0</v>
      </c>
      <c r="FKL31" s="2">
        <f>[32]Cashflow!FKK37/1000</f>
        <v>0</v>
      </c>
      <c r="FKM31" s="2">
        <f>[32]Cashflow!FKL37/1000</f>
        <v>0</v>
      </c>
      <c r="FKN31" s="2">
        <f>[32]Cashflow!FKM37/1000</f>
        <v>0</v>
      </c>
      <c r="FKO31" s="2">
        <f>[32]Cashflow!FKN37/1000</f>
        <v>0</v>
      </c>
      <c r="FKP31" s="2">
        <f>[32]Cashflow!FKO37/1000</f>
        <v>0</v>
      </c>
      <c r="FKQ31" s="2">
        <f>[32]Cashflow!FKP37/1000</f>
        <v>0</v>
      </c>
      <c r="FKR31" s="2">
        <f>[32]Cashflow!FKQ37/1000</f>
        <v>0</v>
      </c>
      <c r="FKS31" s="2">
        <f>[32]Cashflow!FKR37/1000</f>
        <v>0</v>
      </c>
      <c r="FKT31" s="2">
        <f>[32]Cashflow!FKS37/1000</f>
        <v>0</v>
      </c>
      <c r="FKU31" s="2">
        <f>[32]Cashflow!FKT37/1000</f>
        <v>0</v>
      </c>
      <c r="FKV31" s="2">
        <f>[32]Cashflow!FKU37/1000</f>
        <v>0</v>
      </c>
      <c r="FKW31" s="2">
        <f>[32]Cashflow!FKV37/1000</f>
        <v>0</v>
      </c>
      <c r="FKX31" s="2">
        <f>[32]Cashflow!FKW37/1000</f>
        <v>0</v>
      </c>
      <c r="FKY31" s="2">
        <f>[32]Cashflow!FKX37/1000</f>
        <v>0</v>
      </c>
      <c r="FKZ31" s="2">
        <f>[32]Cashflow!FKY37/1000</f>
        <v>0</v>
      </c>
      <c r="FLA31" s="2">
        <f>[32]Cashflow!FKZ37/1000</f>
        <v>0</v>
      </c>
      <c r="FLB31" s="2">
        <f>[32]Cashflow!FLA37/1000</f>
        <v>0</v>
      </c>
      <c r="FLC31" s="2">
        <f>[32]Cashflow!FLB37/1000</f>
        <v>0</v>
      </c>
      <c r="FLD31" s="2">
        <f>[32]Cashflow!FLC37/1000</f>
        <v>0</v>
      </c>
      <c r="FLE31" s="2">
        <f>[32]Cashflow!FLD37/1000</f>
        <v>0</v>
      </c>
      <c r="FLF31" s="2">
        <f>[32]Cashflow!FLE37/1000</f>
        <v>0</v>
      </c>
      <c r="FLG31" s="2">
        <f>[32]Cashflow!FLF37/1000</f>
        <v>0</v>
      </c>
      <c r="FLH31" s="2">
        <f>[32]Cashflow!FLG37/1000</f>
        <v>0</v>
      </c>
      <c r="FLI31" s="2">
        <f>[32]Cashflow!FLH37/1000</f>
        <v>0</v>
      </c>
      <c r="FLJ31" s="2">
        <f>[32]Cashflow!FLI37/1000</f>
        <v>0</v>
      </c>
      <c r="FLK31" s="2">
        <f>[32]Cashflow!FLJ37/1000</f>
        <v>0</v>
      </c>
      <c r="FLL31" s="2">
        <f>[32]Cashflow!FLK37/1000</f>
        <v>0</v>
      </c>
      <c r="FLM31" s="2">
        <f>[32]Cashflow!FLL37/1000</f>
        <v>0</v>
      </c>
      <c r="FLN31" s="2">
        <f>[32]Cashflow!FLM37/1000</f>
        <v>0</v>
      </c>
      <c r="FLO31" s="2">
        <f>[32]Cashflow!FLN37/1000</f>
        <v>0</v>
      </c>
      <c r="FLP31" s="2">
        <f>[32]Cashflow!FLO37/1000</f>
        <v>0</v>
      </c>
      <c r="FLQ31" s="2">
        <f>[32]Cashflow!FLP37/1000</f>
        <v>0</v>
      </c>
      <c r="FLR31" s="2">
        <f>[32]Cashflow!FLQ37/1000</f>
        <v>0</v>
      </c>
      <c r="FLS31" s="2">
        <f>[32]Cashflow!FLR37/1000</f>
        <v>0</v>
      </c>
      <c r="FLT31" s="2">
        <f>[32]Cashflow!FLS37/1000</f>
        <v>0</v>
      </c>
      <c r="FLU31" s="2">
        <f>[32]Cashflow!FLT37/1000</f>
        <v>0</v>
      </c>
      <c r="FLV31" s="2">
        <f>[32]Cashflow!FLU37/1000</f>
        <v>0</v>
      </c>
      <c r="FLW31" s="2">
        <f>[32]Cashflow!FLV37/1000</f>
        <v>0</v>
      </c>
      <c r="FLX31" s="2">
        <f>[32]Cashflow!FLW37/1000</f>
        <v>0</v>
      </c>
      <c r="FLY31" s="2">
        <f>[32]Cashflow!FLX37/1000</f>
        <v>0</v>
      </c>
      <c r="FLZ31" s="2">
        <f>[32]Cashflow!FLY37/1000</f>
        <v>0</v>
      </c>
      <c r="FMA31" s="2">
        <f>[32]Cashflow!FLZ37/1000</f>
        <v>0</v>
      </c>
      <c r="FMB31" s="2">
        <f>[32]Cashflow!FMA37/1000</f>
        <v>0</v>
      </c>
      <c r="FMC31" s="2">
        <f>[32]Cashflow!FMB37/1000</f>
        <v>0</v>
      </c>
      <c r="FMD31" s="2">
        <f>[32]Cashflow!FMC37/1000</f>
        <v>0</v>
      </c>
      <c r="FME31" s="2">
        <f>[32]Cashflow!FMD37/1000</f>
        <v>0</v>
      </c>
      <c r="FMF31" s="2">
        <f>[32]Cashflow!FME37/1000</f>
        <v>0</v>
      </c>
      <c r="FMG31" s="2">
        <f>[32]Cashflow!FMF37/1000</f>
        <v>0</v>
      </c>
      <c r="FMH31" s="2">
        <f>[32]Cashflow!FMG37/1000</f>
        <v>0</v>
      </c>
      <c r="FMI31" s="2">
        <f>[32]Cashflow!FMH37/1000</f>
        <v>0</v>
      </c>
      <c r="FMJ31" s="2">
        <f>[32]Cashflow!FMI37/1000</f>
        <v>0</v>
      </c>
      <c r="FMK31" s="2">
        <f>[32]Cashflow!FMJ37/1000</f>
        <v>0</v>
      </c>
      <c r="FML31" s="2">
        <f>[32]Cashflow!FMK37/1000</f>
        <v>0</v>
      </c>
      <c r="FMM31" s="2">
        <f>[32]Cashflow!FML37/1000</f>
        <v>0</v>
      </c>
      <c r="FMN31" s="2">
        <f>[32]Cashflow!FMM37/1000</f>
        <v>0</v>
      </c>
      <c r="FMO31" s="2">
        <f>[32]Cashflow!FMN37/1000</f>
        <v>0</v>
      </c>
      <c r="FMP31" s="2">
        <f>[32]Cashflow!FMO37/1000</f>
        <v>0</v>
      </c>
      <c r="FMQ31" s="2">
        <f>[32]Cashflow!FMP37/1000</f>
        <v>0</v>
      </c>
      <c r="FMR31" s="2">
        <f>[32]Cashflow!FMQ37/1000</f>
        <v>0</v>
      </c>
      <c r="FMS31" s="2">
        <f>[32]Cashflow!FMR37/1000</f>
        <v>0</v>
      </c>
      <c r="FMT31" s="2">
        <f>[32]Cashflow!FMS37/1000</f>
        <v>0</v>
      </c>
      <c r="FMU31" s="2">
        <f>[32]Cashflow!FMT37/1000</f>
        <v>0</v>
      </c>
      <c r="FMV31" s="2">
        <f>[32]Cashflow!FMU37/1000</f>
        <v>0</v>
      </c>
      <c r="FMW31" s="2">
        <f>[32]Cashflow!FMV37/1000</f>
        <v>0</v>
      </c>
      <c r="FMX31" s="2">
        <f>[32]Cashflow!FMW37/1000</f>
        <v>0</v>
      </c>
      <c r="FMY31" s="2">
        <f>[32]Cashflow!FMX37/1000</f>
        <v>0</v>
      </c>
      <c r="FMZ31" s="2">
        <f>[32]Cashflow!FMY37/1000</f>
        <v>0</v>
      </c>
      <c r="FNA31" s="2">
        <f>[32]Cashflow!FMZ37/1000</f>
        <v>0</v>
      </c>
      <c r="FNB31" s="2">
        <f>[32]Cashflow!FNA37/1000</f>
        <v>0</v>
      </c>
      <c r="FNC31" s="2">
        <f>[32]Cashflow!FNB37/1000</f>
        <v>0</v>
      </c>
      <c r="FND31" s="2">
        <f>[32]Cashflow!FNC37/1000</f>
        <v>0</v>
      </c>
      <c r="FNE31" s="2">
        <f>[32]Cashflow!FND37/1000</f>
        <v>0</v>
      </c>
      <c r="FNF31" s="2">
        <f>[32]Cashflow!FNE37/1000</f>
        <v>0</v>
      </c>
      <c r="FNG31" s="2">
        <f>[32]Cashflow!FNF37/1000</f>
        <v>0</v>
      </c>
      <c r="FNH31" s="2">
        <f>[32]Cashflow!FNG37/1000</f>
        <v>0</v>
      </c>
      <c r="FNI31" s="2">
        <f>[32]Cashflow!FNH37/1000</f>
        <v>0</v>
      </c>
      <c r="FNJ31" s="2">
        <f>[32]Cashflow!FNI37/1000</f>
        <v>0</v>
      </c>
      <c r="FNK31" s="2">
        <f>[32]Cashflow!FNJ37/1000</f>
        <v>0</v>
      </c>
      <c r="FNL31" s="2">
        <f>[32]Cashflow!FNK37/1000</f>
        <v>0</v>
      </c>
      <c r="FNM31" s="2">
        <f>[32]Cashflow!FNL37/1000</f>
        <v>0</v>
      </c>
      <c r="FNN31" s="2">
        <f>[32]Cashflow!FNM37/1000</f>
        <v>0</v>
      </c>
      <c r="FNO31" s="2">
        <f>[32]Cashflow!FNN37/1000</f>
        <v>0</v>
      </c>
      <c r="FNP31" s="2">
        <f>[32]Cashflow!FNO37/1000</f>
        <v>0</v>
      </c>
      <c r="FNQ31" s="2">
        <f>[32]Cashflow!FNP37/1000</f>
        <v>0</v>
      </c>
      <c r="FNR31" s="2">
        <f>[32]Cashflow!FNQ37/1000</f>
        <v>0</v>
      </c>
      <c r="FNS31" s="2">
        <f>[32]Cashflow!FNR37/1000</f>
        <v>0</v>
      </c>
      <c r="FNT31" s="2">
        <f>[32]Cashflow!FNS37/1000</f>
        <v>0</v>
      </c>
      <c r="FNU31" s="2">
        <f>[32]Cashflow!FNT37/1000</f>
        <v>0</v>
      </c>
      <c r="FNV31" s="2">
        <f>[32]Cashflow!FNU37/1000</f>
        <v>0</v>
      </c>
      <c r="FNW31" s="2">
        <f>[32]Cashflow!FNV37/1000</f>
        <v>0</v>
      </c>
      <c r="FNX31" s="2">
        <f>[32]Cashflow!FNW37/1000</f>
        <v>0</v>
      </c>
      <c r="FNY31" s="2">
        <f>[32]Cashflow!FNX37/1000</f>
        <v>0</v>
      </c>
      <c r="FNZ31" s="2">
        <f>[32]Cashflow!FNY37/1000</f>
        <v>0</v>
      </c>
      <c r="FOA31" s="2">
        <f>[32]Cashflow!FNZ37/1000</f>
        <v>0</v>
      </c>
      <c r="FOB31" s="2">
        <f>[32]Cashflow!FOA37/1000</f>
        <v>0</v>
      </c>
      <c r="FOC31" s="2">
        <f>[32]Cashflow!FOB37/1000</f>
        <v>0</v>
      </c>
      <c r="FOD31" s="2">
        <f>[32]Cashflow!FOC37/1000</f>
        <v>0</v>
      </c>
      <c r="FOE31" s="2">
        <f>[32]Cashflow!FOD37/1000</f>
        <v>0</v>
      </c>
      <c r="FOF31" s="2">
        <f>[32]Cashflow!FOE37/1000</f>
        <v>0</v>
      </c>
      <c r="FOG31" s="2">
        <f>[32]Cashflow!FOF37/1000</f>
        <v>0</v>
      </c>
      <c r="FOH31" s="2">
        <f>[32]Cashflow!FOG37/1000</f>
        <v>0</v>
      </c>
      <c r="FOI31" s="2">
        <f>[32]Cashflow!FOH37/1000</f>
        <v>0</v>
      </c>
      <c r="FOJ31" s="2">
        <f>[32]Cashflow!FOI37/1000</f>
        <v>0</v>
      </c>
      <c r="FOK31" s="2">
        <f>[32]Cashflow!FOJ37/1000</f>
        <v>0</v>
      </c>
      <c r="FOL31" s="2">
        <f>[32]Cashflow!FOK37/1000</f>
        <v>0</v>
      </c>
      <c r="FOM31" s="2">
        <f>[32]Cashflow!FOL37/1000</f>
        <v>0</v>
      </c>
      <c r="FON31" s="2">
        <f>[32]Cashflow!FOM37/1000</f>
        <v>0</v>
      </c>
      <c r="FOO31" s="2">
        <f>[32]Cashflow!FON37/1000</f>
        <v>0</v>
      </c>
      <c r="FOP31" s="2">
        <f>[32]Cashflow!FOO37/1000</f>
        <v>0</v>
      </c>
      <c r="FOQ31" s="2">
        <f>[32]Cashflow!FOP37/1000</f>
        <v>0</v>
      </c>
      <c r="FOR31" s="2">
        <f>[32]Cashflow!FOQ37/1000</f>
        <v>0</v>
      </c>
      <c r="FOS31" s="2">
        <f>[32]Cashflow!FOR37/1000</f>
        <v>0</v>
      </c>
      <c r="FOT31" s="2">
        <f>[32]Cashflow!FOS37/1000</f>
        <v>0</v>
      </c>
      <c r="FOU31" s="2">
        <f>[32]Cashflow!FOT37/1000</f>
        <v>0</v>
      </c>
      <c r="FOV31" s="2">
        <f>[32]Cashflow!FOU37/1000</f>
        <v>0</v>
      </c>
      <c r="FOW31" s="2">
        <f>[32]Cashflow!FOV37/1000</f>
        <v>0</v>
      </c>
      <c r="FOX31" s="2">
        <f>[32]Cashflow!FOW37/1000</f>
        <v>0</v>
      </c>
      <c r="FOY31" s="2">
        <f>[32]Cashflow!FOX37/1000</f>
        <v>0</v>
      </c>
      <c r="FOZ31" s="2">
        <f>[32]Cashflow!FOY37/1000</f>
        <v>0</v>
      </c>
      <c r="FPA31" s="2">
        <f>[32]Cashflow!FOZ37/1000</f>
        <v>0</v>
      </c>
      <c r="FPB31" s="2">
        <f>[32]Cashflow!FPA37/1000</f>
        <v>0</v>
      </c>
      <c r="FPC31" s="2">
        <f>[32]Cashflow!FPB37/1000</f>
        <v>0</v>
      </c>
      <c r="FPD31" s="2">
        <f>[32]Cashflow!FPC37/1000</f>
        <v>0</v>
      </c>
      <c r="FPE31" s="2">
        <f>[32]Cashflow!FPD37/1000</f>
        <v>0</v>
      </c>
      <c r="FPF31" s="2">
        <f>[32]Cashflow!FPE37/1000</f>
        <v>0</v>
      </c>
      <c r="FPG31" s="2">
        <f>[32]Cashflow!FPF37/1000</f>
        <v>0</v>
      </c>
      <c r="FPH31" s="2">
        <f>[32]Cashflow!FPG37/1000</f>
        <v>0</v>
      </c>
      <c r="FPI31" s="2">
        <f>[32]Cashflow!FPH37/1000</f>
        <v>0</v>
      </c>
      <c r="FPJ31" s="2">
        <f>[32]Cashflow!FPI37/1000</f>
        <v>0</v>
      </c>
      <c r="FPK31" s="2">
        <f>[32]Cashflow!FPJ37/1000</f>
        <v>0</v>
      </c>
      <c r="FPL31" s="2">
        <f>[32]Cashflow!FPK37/1000</f>
        <v>0</v>
      </c>
      <c r="FPM31" s="2">
        <f>[32]Cashflow!FPL37/1000</f>
        <v>0</v>
      </c>
      <c r="FPN31" s="2">
        <f>[32]Cashflow!FPM37/1000</f>
        <v>0</v>
      </c>
      <c r="FPO31" s="2">
        <f>[32]Cashflow!FPN37/1000</f>
        <v>0</v>
      </c>
      <c r="FPP31" s="2">
        <f>[32]Cashflow!FPO37/1000</f>
        <v>0</v>
      </c>
      <c r="FPQ31" s="2">
        <f>[32]Cashflow!FPP37/1000</f>
        <v>0</v>
      </c>
      <c r="FPR31" s="2">
        <f>[32]Cashflow!FPQ37/1000</f>
        <v>0</v>
      </c>
      <c r="FPS31" s="2">
        <f>[32]Cashflow!FPR37/1000</f>
        <v>0</v>
      </c>
      <c r="FPT31" s="2">
        <f>[32]Cashflow!FPS37/1000</f>
        <v>0</v>
      </c>
      <c r="FPU31" s="2">
        <f>[32]Cashflow!FPT37/1000</f>
        <v>0</v>
      </c>
      <c r="FPV31" s="2">
        <f>[32]Cashflow!FPU37/1000</f>
        <v>0</v>
      </c>
      <c r="FPW31" s="2">
        <f>[32]Cashflow!FPV37/1000</f>
        <v>0</v>
      </c>
      <c r="FPX31" s="2">
        <f>[32]Cashflow!FPW37/1000</f>
        <v>0</v>
      </c>
      <c r="FPY31" s="2">
        <f>[32]Cashflow!FPX37/1000</f>
        <v>0</v>
      </c>
      <c r="FPZ31" s="2">
        <f>[32]Cashflow!FPY37/1000</f>
        <v>0</v>
      </c>
      <c r="FQA31" s="2">
        <f>[32]Cashflow!FPZ37/1000</f>
        <v>0</v>
      </c>
      <c r="FQB31" s="2">
        <f>[32]Cashflow!FQA37/1000</f>
        <v>0</v>
      </c>
      <c r="FQC31" s="2">
        <f>[32]Cashflow!FQB37/1000</f>
        <v>0</v>
      </c>
      <c r="FQD31" s="2">
        <f>[32]Cashflow!FQC37/1000</f>
        <v>0</v>
      </c>
      <c r="FQE31" s="2">
        <f>[32]Cashflow!FQD37/1000</f>
        <v>0</v>
      </c>
      <c r="FQF31" s="2">
        <f>[32]Cashflow!FQE37/1000</f>
        <v>0</v>
      </c>
      <c r="FQG31" s="2">
        <f>[32]Cashflow!FQF37/1000</f>
        <v>0</v>
      </c>
      <c r="FQH31" s="2">
        <f>[32]Cashflow!FQG37/1000</f>
        <v>0</v>
      </c>
      <c r="FQI31" s="2">
        <f>[32]Cashflow!FQH37/1000</f>
        <v>0</v>
      </c>
      <c r="FQJ31" s="2">
        <f>[32]Cashflow!FQI37/1000</f>
        <v>0</v>
      </c>
      <c r="FQK31" s="2">
        <f>[32]Cashflow!FQJ37/1000</f>
        <v>0</v>
      </c>
      <c r="FQL31" s="2">
        <f>[32]Cashflow!FQK37/1000</f>
        <v>0</v>
      </c>
      <c r="FQM31" s="2">
        <f>[32]Cashflow!FQL37/1000</f>
        <v>0</v>
      </c>
      <c r="FQN31" s="2">
        <f>[32]Cashflow!FQM37/1000</f>
        <v>0</v>
      </c>
      <c r="FQO31" s="2">
        <f>[32]Cashflow!FQN37/1000</f>
        <v>0</v>
      </c>
      <c r="FQP31" s="2">
        <f>[32]Cashflow!FQO37/1000</f>
        <v>0</v>
      </c>
      <c r="FQQ31" s="2">
        <f>[32]Cashflow!FQP37/1000</f>
        <v>0</v>
      </c>
      <c r="FQR31" s="2">
        <f>[32]Cashflow!FQQ37/1000</f>
        <v>0</v>
      </c>
      <c r="FQS31" s="2">
        <f>[32]Cashflow!FQR37/1000</f>
        <v>0</v>
      </c>
      <c r="FQT31" s="2">
        <f>[32]Cashflow!FQS37/1000</f>
        <v>0</v>
      </c>
      <c r="FQU31" s="2">
        <f>[32]Cashflow!FQT37/1000</f>
        <v>0</v>
      </c>
      <c r="FQV31" s="2">
        <f>[32]Cashflow!FQU37/1000</f>
        <v>0</v>
      </c>
      <c r="FQW31" s="2">
        <f>[32]Cashflow!FQV37/1000</f>
        <v>0</v>
      </c>
      <c r="FQX31" s="2">
        <f>[32]Cashflow!FQW37/1000</f>
        <v>0</v>
      </c>
      <c r="FQY31" s="2">
        <f>[32]Cashflow!FQX37/1000</f>
        <v>0</v>
      </c>
      <c r="FQZ31" s="2">
        <f>[32]Cashflow!FQY37/1000</f>
        <v>0</v>
      </c>
      <c r="FRA31" s="2">
        <f>[32]Cashflow!FQZ37/1000</f>
        <v>0</v>
      </c>
      <c r="FRB31" s="2">
        <f>[32]Cashflow!FRA37/1000</f>
        <v>0</v>
      </c>
      <c r="FRC31" s="2">
        <f>[32]Cashflow!FRB37/1000</f>
        <v>0</v>
      </c>
      <c r="FRD31" s="2">
        <f>[32]Cashflow!FRC37/1000</f>
        <v>0</v>
      </c>
      <c r="FRE31" s="2">
        <f>[32]Cashflow!FRD37/1000</f>
        <v>0</v>
      </c>
      <c r="FRF31" s="2">
        <f>[32]Cashflow!FRE37/1000</f>
        <v>0</v>
      </c>
      <c r="FRG31" s="2">
        <f>[32]Cashflow!FRF37/1000</f>
        <v>0</v>
      </c>
      <c r="FRH31" s="2">
        <f>[32]Cashflow!FRG37/1000</f>
        <v>0</v>
      </c>
      <c r="FRI31" s="2">
        <f>[32]Cashflow!FRH37/1000</f>
        <v>0</v>
      </c>
      <c r="FRJ31" s="2">
        <f>[32]Cashflow!FRI37/1000</f>
        <v>0</v>
      </c>
      <c r="FRK31" s="2">
        <f>[32]Cashflow!FRJ37/1000</f>
        <v>0</v>
      </c>
      <c r="FRL31" s="2">
        <f>[32]Cashflow!FRK37/1000</f>
        <v>0</v>
      </c>
      <c r="FRM31" s="2">
        <f>[32]Cashflow!FRL37/1000</f>
        <v>0</v>
      </c>
      <c r="FRN31" s="2">
        <f>[32]Cashflow!FRM37/1000</f>
        <v>0</v>
      </c>
      <c r="FRO31" s="2">
        <f>[32]Cashflow!FRN37/1000</f>
        <v>0</v>
      </c>
      <c r="FRP31" s="2">
        <f>[32]Cashflow!FRO37/1000</f>
        <v>0</v>
      </c>
      <c r="FRQ31" s="2">
        <f>[32]Cashflow!FRP37/1000</f>
        <v>0</v>
      </c>
      <c r="FRR31" s="2">
        <f>[32]Cashflow!FRQ37/1000</f>
        <v>0</v>
      </c>
      <c r="FRS31" s="2">
        <f>[32]Cashflow!FRR37/1000</f>
        <v>0</v>
      </c>
      <c r="FRT31" s="2">
        <f>[32]Cashflow!FRS37/1000</f>
        <v>0</v>
      </c>
      <c r="FRU31" s="2">
        <f>[32]Cashflow!FRT37/1000</f>
        <v>0</v>
      </c>
      <c r="FRV31" s="2">
        <f>[32]Cashflow!FRU37/1000</f>
        <v>0</v>
      </c>
      <c r="FRW31" s="2">
        <f>[32]Cashflow!FRV37/1000</f>
        <v>0</v>
      </c>
      <c r="FRX31" s="2">
        <f>[32]Cashflow!FRW37/1000</f>
        <v>0</v>
      </c>
      <c r="FRY31" s="2">
        <f>[32]Cashflow!FRX37/1000</f>
        <v>0</v>
      </c>
      <c r="FRZ31" s="2">
        <f>[32]Cashflow!FRY37/1000</f>
        <v>0</v>
      </c>
      <c r="FSA31" s="2">
        <f>[32]Cashflow!FRZ37/1000</f>
        <v>0</v>
      </c>
      <c r="FSB31" s="2">
        <f>[32]Cashflow!FSA37/1000</f>
        <v>0</v>
      </c>
      <c r="FSC31" s="2">
        <f>[32]Cashflow!FSB37/1000</f>
        <v>0</v>
      </c>
      <c r="FSD31" s="2">
        <f>[32]Cashflow!FSC37/1000</f>
        <v>0</v>
      </c>
      <c r="FSE31" s="2">
        <f>[32]Cashflow!FSD37/1000</f>
        <v>0</v>
      </c>
      <c r="FSF31" s="2">
        <f>[32]Cashflow!FSE37/1000</f>
        <v>0</v>
      </c>
      <c r="FSG31" s="2">
        <f>[32]Cashflow!FSF37/1000</f>
        <v>0</v>
      </c>
      <c r="FSH31" s="2">
        <f>[32]Cashflow!FSG37/1000</f>
        <v>0</v>
      </c>
      <c r="FSI31" s="2">
        <f>[32]Cashflow!FSH37/1000</f>
        <v>0</v>
      </c>
      <c r="FSJ31" s="2">
        <f>[32]Cashflow!FSI37/1000</f>
        <v>0</v>
      </c>
      <c r="FSK31" s="2">
        <f>[32]Cashflow!FSJ37/1000</f>
        <v>0</v>
      </c>
      <c r="FSL31" s="2">
        <f>[32]Cashflow!FSK37/1000</f>
        <v>0</v>
      </c>
      <c r="FSM31" s="2">
        <f>[32]Cashflow!FSL37/1000</f>
        <v>0</v>
      </c>
      <c r="FSN31" s="2">
        <f>[32]Cashflow!FSM37/1000</f>
        <v>0</v>
      </c>
      <c r="FSO31" s="2">
        <f>[32]Cashflow!FSN37/1000</f>
        <v>0</v>
      </c>
      <c r="FSP31" s="2">
        <f>[32]Cashflow!FSO37/1000</f>
        <v>0</v>
      </c>
      <c r="FSQ31" s="2">
        <f>[32]Cashflow!FSP37/1000</f>
        <v>0</v>
      </c>
      <c r="FSR31" s="2">
        <f>[32]Cashflow!FSQ37/1000</f>
        <v>0</v>
      </c>
      <c r="FSS31" s="2">
        <f>[32]Cashflow!FSR37/1000</f>
        <v>0</v>
      </c>
      <c r="FST31" s="2">
        <f>[32]Cashflow!FSS37/1000</f>
        <v>0</v>
      </c>
      <c r="FSU31" s="2">
        <f>[32]Cashflow!FST37/1000</f>
        <v>0</v>
      </c>
      <c r="FSV31" s="2">
        <f>[32]Cashflow!FSU37/1000</f>
        <v>0</v>
      </c>
      <c r="FSW31" s="2">
        <f>[32]Cashflow!FSV37/1000</f>
        <v>0</v>
      </c>
      <c r="FSX31" s="2">
        <f>[32]Cashflow!FSW37/1000</f>
        <v>0</v>
      </c>
      <c r="FSY31" s="2">
        <f>[32]Cashflow!FSX37/1000</f>
        <v>0</v>
      </c>
      <c r="FSZ31" s="2">
        <f>[32]Cashflow!FSY37/1000</f>
        <v>0</v>
      </c>
      <c r="FTA31" s="2">
        <f>[32]Cashflow!FSZ37/1000</f>
        <v>0</v>
      </c>
      <c r="FTB31" s="2">
        <f>[32]Cashflow!FTA37/1000</f>
        <v>0</v>
      </c>
      <c r="FTC31" s="2">
        <f>[32]Cashflow!FTB37/1000</f>
        <v>0</v>
      </c>
      <c r="FTD31" s="2">
        <f>[32]Cashflow!FTC37/1000</f>
        <v>0</v>
      </c>
      <c r="FTE31" s="2">
        <f>[32]Cashflow!FTD37/1000</f>
        <v>0</v>
      </c>
      <c r="FTF31" s="2">
        <f>[32]Cashflow!FTE37/1000</f>
        <v>0</v>
      </c>
      <c r="FTG31" s="2">
        <f>[32]Cashflow!FTF37/1000</f>
        <v>0</v>
      </c>
      <c r="FTH31" s="2">
        <f>[32]Cashflow!FTG37/1000</f>
        <v>0</v>
      </c>
      <c r="FTI31" s="2">
        <f>[32]Cashflow!FTH37/1000</f>
        <v>0</v>
      </c>
      <c r="FTJ31" s="2">
        <f>[32]Cashflow!FTI37/1000</f>
        <v>0</v>
      </c>
      <c r="FTK31" s="2">
        <f>[32]Cashflow!FTJ37/1000</f>
        <v>0</v>
      </c>
      <c r="FTL31" s="2">
        <f>[32]Cashflow!FTK37/1000</f>
        <v>0</v>
      </c>
      <c r="FTM31" s="2">
        <f>[32]Cashflow!FTL37/1000</f>
        <v>0</v>
      </c>
      <c r="FTN31" s="2">
        <f>[32]Cashflow!FTM37/1000</f>
        <v>0</v>
      </c>
      <c r="FTO31" s="2">
        <f>[32]Cashflow!FTN37/1000</f>
        <v>0</v>
      </c>
      <c r="FTP31" s="2">
        <f>[32]Cashflow!FTO37/1000</f>
        <v>0</v>
      </c>
      <c r="FTQ31" s="2">
        <f>[32]Cashflow!FTP37/1000</f>
        <v>0</v>
      </c>
      <c r="FTR31" s="2">
        <f>[32]Cashflow!FTQ37/1000</f>
        <v>0</v>
      </c>
      <c r="FTS31" s="2">
        <f>[32]Cashflow!FTR37/1000</f>
        <v>0</v>
      </c>
      <c r="FTT31" s="2">
        <f>[32]Cashflow!FTS37/1000</f>
        <v>0</v>
      </c>
      <c r="FTU31" s="2">
        <f>[32]Cashflow!FTT37/1000</f>
        <v>0</v>
      </c>
      <c r="FTV31" s="2">
        <f>[32]Cashflow!FTU37/1000</f>
        <v>0</v>
      </c>
      <c r="FTW31" s="2">
        <f>[32]Cashflow!FTV37/1000</f>
        <v>0</v>
      </c>
      <c r="FTX31" s="2">
        <f>[32]Cashflow!FTW37/1000</f>
        <v>0</v>
      </c>
      <c r="FTY31" s="2">
        <f>[32]Cashflow!FTX37/1000</f>
        <v>0</v>
      </c>
      <c r="FTZ31" s="2">
        <f>[32]Cashflow!FTY37/1000</f>
        <v>0</v>
      </c>
      <c r="FUA31" s="2">
        <f>[32]Cashflow!FTZ37/1000</f>
        <v>0</v>
      </c>
      <c r="FUB31" s="2">
        <f>[32]Cashflow!FUA37/1000</f>
        <v>0</v>
      </c>
      <c r="FUC31" s="2">
        <f>[32]Cashflow!FUB37/1000</f>
        <v>0</v>
      </c>
      <c r="FUD31" s="2">
        <f>[32]Cashflow!FUC37/1000</f>
        <v>0</v>
      </c>
      <c r="FUE31" s="2">
        <f>[32]Cashflow!FUD37/1000</f>
        <v>0</v>
      </c>
      <c r="FUF31" s="2">
        <f>[32]Cashflow!FUE37/1000</f>
        <v>0</v>
      </c>
      <c r="FUG31" s="2">
        <f>[32]Cashflow!FUF37/1000</f>
        <v>0</v>
      </c>
      <c r="FUH31" s="2">
        <f>[32]Cashflow!FUG37/1000</f>
        <v>0</v>
      </c>
      <c r="FUI31" s="2">
        <f>[32]Cashflow!FUH37/1000</f>
        <v>0</v>
      </c>
      <c r="FUJ31" s="2">
        <f>[32]Cashflow!FUI37/1000</f>
        <v>0</v>
      </c>
      <c r="FUK31" s="2">
        <f>[32]Cashflow!FUJ37/1000</f>
        <v>0</v>
      </c>
      <c r="FUL31" s="2">
        <f>[32]Cashflow!FUK37/1000</f>
        <v>0</v>
      </c>
      <c r="FUM31" s="2">
        <f>[32]Cashflow!FUL37/1000</f>
        <v>0</v>
      </c>
      <c r="FUN31" s="2">
        <f>[32]Cashflow!FUM37/1000</f>
        <v>0</v>
      </c>
      <c r="FUO31" s="2">
        <f>[32]Cashflow!FUN37/1000</f>
        <v>0</v>
      </c>
      <c r="FUP31" s="2">
        <f>[32]Cashflow!FUO37/1000</f>
        <v>0</v>
      </c>
      <c r="FUQ31" s="2">
        <f>[32]Cashflow!FUP37/1000</f>
        <v>0</v>
      </c>
      <c r="FUR31" s="2">
        <f>[32]Cashflow!FUQ37/1000</f>
        <v>0</v>
      </c>
      <c r="FUS31" s="2">
        <f>[32]Cashflow!FUR37/1000</f>
        <v>0</v>
      </c>
      <c r="FUT31" s="2">
        <f>[32]Cashflow!FUS37/1000</f>
        <v>0</v>
      </c>
      <c r="FUU31" s="2">
        <f>[32]Cashflow!FUT37/1000</f>
        <v>0</v>
      </c>
      <c r="FUV31" s="2">
        <f>[32]Cashflow!FUU37/1000</f>
        <v>0</v>
      </c>
      <c r="FUW31" s="2">
        <f>[32]Cashflow!FUV37/1000</f>
        <v>0</v>
      </c>
      <c r="FUX31" s="2">
        <f>[32]Cashflow!FUW37/1000</f>
        <v>0</v>
      </c>
      <c r="FUY31" s="2">
        <f>[32]Cashflow!FUX37/1000</f>
        <v>0</v>
      </c>
      <c r="FUZ31" s="2">
        <f>[32]Cashflow!FUY37/1000</f>
        <v>0</v>
      </c>
      <c r="FVA31" s="2">
        <f>[32]Cashflow!FUZ37/1000</f>
        <v>0</v>
      </c>
      <c r="FVB31" s="2">
        <f>[32]Cashflow!FVA37/1000</f>
        <v>0</v>
      </c>
      <c r="FVC31" s="2">
        <f>[32]Cashflow!FVB37/1000</f>
        <v>0</v>
      </c>
      <c r="FVD31" s="2">
        <f>[32]Cashflow!FVC37/1000</f>
        <v>0</v>
      </c>
      <c r="FVE31" s="2">
        <f>[32]Cashflow!FVD37/1000</f>
        <v>0</v>
      </c>
      <c r="FVF31" s="2">
        <f>[32]Cashflow!FVE37/1000</f>
        <v>0</v>
      </c>
      <c r="FVG31" s="2">
        <f>[32]Cashflow!FVF37/1000</f>
        <v>0</v>
      </c>
      <c r="FVH31" s="2">
        <f>[32]Cashflow!FVG37/1000</f>
        <v>0</v>
      </c>
      <c r="FVI31" s="2">
        <f>[32]Cashflow!FVH37/1000</f>
        <v>0</v>
      </c>
      <c r="FVJ31" s="2">
        <f>[32]Cashflow!FVI37/1000</f>
        <v>0</v>
      </c>
      <c r="FVK31" s="2">
        <f>[32]Cashflow!FVJ37/1000</f>
        <v>0</v>
      </c>
      <c r="FVL31" s="2">
        <f>[32]Cashflow!FVK37/1000</f>
        <v>0</v>
      </c>
      <c r="FVM31" s="2">
        <f>[32]Cashflow!FVL37/1000</f>
        <v>0</v>
      </c>
      <c r="FVN31" s="2">
        <f>[32]Cashflow!FVM37/1000</f>
        <v>0</v>
      </c>
      <c r="FVO31" s="2">
        <f>[32]Cashflow!FVN37/1000</f>
        <v>0</v>
      </c>
      <c r="FVP31" s="2">
        <f>[32]Cashflow!FVO37/1000</f>
        <v>0</v>
      </c>
      <c r="FVQ31" s="2">
        <f>[32]Cashflow!FVP37/1000</f>
        <v>0</v>
      </c>
      <c r="FVR31" s="2">
        <f>[32]Cashflow!FVQ37/1000</f>
        <v>0</v>
      </c>
      <c r="FVS31" s="2">
        <f>[32]Cashflow!FVR37/1000</f>
        <v>0</v>
      </c>
      <c r="FVT31" s="2">
        <f>[32]Cashflow!FVS37/1000</f>
        <v>0</v>
      </c>
      <c r="FVU31" s="2">
        <f>[32]Cashflow!FVT37/1000</f>
        <v>0</v>
      </c>
      <c r="FVV31" s="2">
        <f>[32]Cashflow!FVU37/1000</f>
        <v>0</v>
      </c>
      <c r="FVW31" s="2">
        <f>[32]Cashflow!FVV37/1000</f>
        <v>0</v>
      </c>
      <c r="FVX31" s="2">
        <f>[32]Cashflow!FVW37/1000</f>
        <v>0</v>
      </c>
      <c r="FVY31" s="2">
        <f>[32]Cashflow!FVX37/1000</f>
        <v>0</v>
      </c>
      <c r="FVZ31" s="2">
        <f>[32]Cashflow!FVY37/1000</f>
        <v>0</v>
      </c>
      <c r="FWA31" s="2">
        <f>[32]Cashflow!FVZ37/1000</f>
        <v>0</v>
      </c>
      <c r="FWB31" s="2">
        <f>[32]Cashflow!FWA37/1000</f>
        <v>0</v>
      </c>
      <c r="FWC31" s="2">
        <f>[32]Cashflow!FWB37/1000</f>
        <v>0</v>
      </c>
      <c r="FWD31" s="2">
        <f>[32]Cashflow!FWC37/1000</f>
        <v>0</v>
      </c>
      <c r="FWE31" s="2">
        <f>[32]Cashflow!FWD37/1000</f>
        <v>0</v>
      </c>
      <c r="FWF31" s="2">
        <f>[32]Cashflow!FWE37/1000</f>
        <v>0</v>
      </c>
      <c r="FWG31" s="2">
        <f>[32]Cashflow!FWF37/1000</f>
        <v>0</v>
      </c>
      <c r="FWH31" s="2">
        <f>[32]Cashflow!FWG37/1000</f>
        <v>0</v>
      </c>
      <c r="FWI31" s="2">
        <f>[32]Cashflow!FWH37/1000</f>
        <v>0</v>
      </c>
      <c r="FWJ31" s="2">
        <f>[32]Cashflow!FWI37/1000</f>
        <v>0</v>
      </c>
      <c r="FWK31" s="2">
        <f>[32]Cashflow!FWJ37/1000</f>
        <v>0</v>
      </c>
      <c r="FWL31" s="2">
        <f>[32]Cashflow!FWK37/1000</f>
        <v>0</v>
      </c>
      <c r="FWM31" s="2">
        <f>[32]Cashflow!FWL37/1000</f>
        <v>0</v>
      </c>
      <c r="FWN31" s="2">
        <f>[32]Cashflow!FWM37/1000</f>
        <v>0</v>
      </c>
      <c r="FWO31" s="2">
        <f>[32]Cashflow!FWN37/1000</f>
        <v>0</v>
      </c>
      <c r="FWP31" s="2">
        <f>[32]Cashflow!FWO37/1000</f>
        <v>0</v>
      </c>
      <c r="FWQ31" s="2">
        <f>[32]Cashflow!FWP37/1000</f>
        <v>0</v>
      </c>
      <c r="FWR31" s="2">
        <f>[32]Cashflow!FWQ37/1000</f>
        <v>0</v>
      </c>
      <c r="FWS31" s="2">
        <f>[32]Cashflow!FWR37/1000</f>
        <v>0</v>
      </c>
      <c r="FWT31" s="2">
        <f>[32]Cashflow!FWS37/1000</f>
        <v>0</v>
      </c>
      <c r="FWU31" s="2">
        <f>[32]Cashflow!FWT37/1000</f>
        <v>0</v>
      </c>
      <c r="FWV31" s="2">
        <f>[32]Cashflow!FWU37/1000</f>
        <v>0</v>
      </c>
      <c r="FWW31" s="2">
        <f>[32]Cashflow!FWV37/1000</f>
        <v>0</v>
      </c>
      <c r="FWX31" s="2">
        <f>[32]Cashflow!FWW37/1000</f>
        <v>0</v>
      </c>
      <c r="FWY31" s="2">
        <f>[32]Cashflow!FWX37/1000</f>
        <v>0</v>
      </c>
      <c r="FWZ31" s="2">
        <f>[32]Cashflow!FWY37/1000</f>
        <v>0</v>
      </c>
      <c r="FXA31" s="2">
        <f>[32]Cashflow!FWZ37/1000</f>
        <v>0</v>
      </c>
      <c r="FXB31" s="2">
        <f>[32]Cashflow!FXA37/1000</f>
        <v>0</v>
      </c>
      <c r="FXC31" s="2">
        <f>[32]Cashflow!FXB37/1000</f>
        <v>0</v>
      </c>
      <c r="FXD31" s="2">
        <f>[32]Cashflow!FXC37/1000</f>
        <v>0</v>
      </c>
      <c r="FXE31" s="2">
        <f>[32]Cashflow!FXD37/1000</f>
        <v>0</v>
      </c>
      <c r="FXF31" s="2">
        <f>[32]Cashflow!FXE37/1000</f>
        <v>0</v>
      </c>
      <c r="FXG31" s="2">
        <f>[32]Cashflow!FXF37/1000</f>
        <v>0</v>
      </c>
      <c r="FXH31" s="2">
        <f>[32]Cashflow!FXG37/1000</f>
        <v>0</v>
      </c>
      <c r="FXI31" s="2">
        <f>[32]Cashflow!FXH37/1000</f>
        <v>0</v>
      </c>
      <c r="FXJ31" s="2">
        <f>[32]Cashflow!FXI37/1000</f>
        <v>0</v>
      </c>
      <c r="FXK31" s="2">
        <f>[32]Cashflow!FXJ37/1000</f>
        <v>0</v>
      </c>
      <c r="FXL31" s="2">
        <f>[32]Cashflow!FXK37/1000</f>
        <v>0</v>
      </c>
      <c r="FXM31" s="2">
        <f>[32]Cashflow!FXL37/1000</f>
        <v>0</v>
      </c>
      <c r="FXN31" s="2">
        <f>[32]Cashflow!FXM37/1000</f>
        <v>0</v>
      </c>
      <c r="FXO31" s="2">
        <f>[32]Cashflow!FXN37/1000</f>
        <v>0</v>
      </c>
      <c r="FXP31" s="2">
        <f>[32]Cashflow!FXO37/1000</f>
        <v>0</v>
      </c>
      <c r="FXQ31" s="2">
        <f>[32]Cashflow!FXP37/1000</f>
        <v>0</v>
      </c>
      <c r="FXR31" s="2">
        <f>[32]Cashflow!FXQ37/1000</f>
        <v>0</v>
      </c>
      <c r="FXS31" s="2">
        <f>[32]Cashflow!FXR37/1000</f>
        <v>0</v>
      </c>
      <c r="FXT31" s="2">
        <f>[32]Cashflow!FXS37/1000</f>
        <v>0</v>
      </c>
      <c r="FXU31" s="2">
        <f>[32]Cashflow!FXT37/1000</f>
        <v>0</v>
      </c>
      <c r="FXV31" s="2">
        <f>[32]Cashflow!FXU37/1000</f>
        <v>0</v>
      </c>
      <c r="FXW31" s="2">
        <f>[32]Cashflow!FXV37/1000</f>
        <v>0</v>
      </c>
      <c r="FXX31" s="2">
        <f>[32]Cashflow!FXW37/1000</f>
        <v>0</v>
      </c>
      <c r="FXY31" s="2">
        <f>[32]Cashflow!FXX37/1000</f>
        <v>0</v>
      </c>
      <c r="FXZ31" s="2">
        <f>[32]Cashflow!FXY37/1000</f>
        <v>0</v>
      </c>
      <c r="FYA31" s="2">
        <f>[32]Cashflow!FXZ37/1000</f>
        <v>0</v>
      </c>
      <c r="FYB31" s="2">
        <f>[32]Cashflow!FYA37/1000</f>
        <v>0</v>
      </c>
      <c r="FYC31" s="2">
        <f>[32]Cashflow!FYB37/1000</f>
        <v>0</v>
      </c>
      <c r="FYD31" s="2">
        <f>[32]Cashflow!FYC37/1000</f>
        <v>0</v>
      </c>
      <c r="FYE31" s="2">
        <f>[32]Cashflow!FYD37/1000</f>
        <v>0</v>
      </c>
      <c r="FYF31" s="2">
        <f>[32]Cashflow!FYE37/1000</f>
        <v>0</v>
      </c>
      <c r="FYG31" s="2">
        <f>[32]Cashflow!FYF37/1000</f>
        <v>0</v>
      </c>
      <c r="FYH31" s="2">
        <f>[32]Cashflow!FYG37/1000</f>
        <v>0</v>
      </c>
      <c r="FYI31" s="2">
        <f>[32]Cashflow!FYH37/1000</f>
        <v>0</v>
      </c>
      <c r="FYJ31" s="2">
        <f>[32]Cashflow!FYI37/1000</f>
        <v>0</v>
      </c>
      <c r="FYK31" s="2">
        <f>[32]Cashflow!FYJ37/1000</f>
        <v>0</v>
      </c>
      <c r="FYL31" s="2">
        <f>[32]Cashflow!FYK37/1000</f>
        <v>0</v>
      </c>
      <c r="FYM31" s="2">
        <f>[32]Cashflow!FYL37/1000</f>
        <v>0</v>
      </c>
      <c r="FYN31" s="2">
        <f>[32]Cashflow!FYM37/1000</f>
        <v>0</v>
      </c>
      <c r="FYO31" s="2">
        <f>[32]Cashflow!FYN37/1000</f>
        <v>0</v>
      </c>
      <c r="FYP31" s="2">
        <f>[32]Cashflow!FYO37/1000</f>
        <v>0</v>
      </c>
      <c r="FYQ31" s="2">
        <f>[32]Cashflow!FYP37/1000</f>
        <v>0</v>
      </c>
      <c r="FYR31" s="2">
        <f>[32]Cashflow!FYQ37/1000</f>
        <v>0</v>
      </c>
      <c r="FYS31" s="2">
        <f>[32]Cashflow!FYR37/1000</f>
        <v>0</v>
      </c>
      <c r="FYT31" s="2">
        <f>[32]Cashflow!FYS37/1000</f>
        <v>0</v>
      </c>
      <c r="FYU31" s="2">
        <f>[32]Cashflow!FYT37/1000</f>
        <v>0</v>
      </c>
      <c r="FYV31" s="2">
        <f>[32]Cashflow!FYU37/1000</f>
        <v>0</v>
      </c>
      <c r="FYW31" s="2">
        <f>[32]Cashflow!FYV37/1000</f>
        <v>0</v>
      </c>
      <c r="FYX31" s="2">
        <f>[32]Cashflow!FYW37/1000</f>
        <v>0</v>
      </c>
      <c r="FYY31" s="2">
        <f>[32]Cashflow!FYX37/1000</f>
        <v>0</v>
      </c>
      <c r="FYZ31" s="2">
        <f>[32]Cashflow!FYY37/1000</f>
        <v>0</v>
      </c>
      <c r="FZA31" s="2">
        <f>[32]Cashflow!FYZ37/1000</f>
        <v>0</v>
      </c>
      <c r="FZB31" s="2">
        <f>[32]Cashflow!FZA37/1000</f>
        <v>0</v>
      </c>
      <c r="FZC31" s="2">
        <f>[32]Cashflow!FZB37/1000</f>
        <v>0</v>
      </c>
      <c r="FZD31" s="2">
        <f>[32]Cashflow!FZC37/1000</f>
        <v>0</v>
      </c>
      <c r="FZE31" s="2">
        <f>[32]Cashflow!FZD37/1000</f>
        <v>0</v>
      </c>
      <c r="FZF31" s="2">
        <f>[32]Cashflow!FZE37/1000</f>
        <v>0</v>
      </c>
      <c r="FZG31" s="2">
        <f>[32]Cashflow!FZF37/1000</f>
        <v>0</v>
      </c>
      <c r="FZH31" s="2">
        <f>[32]Cashflow!FZG37/1000</f>
        <v>0</v>
      </c>
      <c r="FZI31" s="2">
        <f>[32]Cashflow!FZH37/1000</f>
        <v>0</v>
      </c>
      <c r="FZJ31" s="2">
        <f>[32]Cashflow!FZI37/1000</f>
        <v>0</v>
      </c>
      <c r="FZK31" s="2">
        <f>[32]Cashflow!FZJ37/1000</f>
        <v>0</v>
      </c>
      <c r="FZL31" s="2">
        <f>[32]Cashflow!FZK37/1000</f>
        <v>0</v>
      </c>
      <c r="FZM31" s="2">
        <f>[32]Cashflow!FZL37/1000</f>
        <v>0</v>
      </c>
      <c r="FZN31" s="2">
        <f>[32]Cashflow!FZM37/1000</f>
        <v>0</v>
      </c>
      <c r="FZO31" s="2">
        <f>[32]Cashflow!FZN37/1000</f>
        <v>0</v>
      </c>
      <c r="FZP31" s="2">
        <f>[32]Cashflow!FZO37/1000</f>
        <v>0</v>
      </c>
      <c r="FZQ31" s="2">
        <f>[32]Cashflow!FZP37/1000</f>
        <v>0</v>
      </c>
      <c r="FZR31" s="2">
        <f>[32]Cashflow!FZQ37/1000</f>
        <v>0</v>
      </c>
      <c r="FZS31" s="2">
        <f>[32]Cashflow!FZR37/1000</f>
        <v>0</v>
      </c>
      <c r="FZT31" s="2">
        <f>[32]Cashflow!FZS37/1000</f>
        <v>0</v>
      </c>
      <c r="FZU31" s="2">
        <f>[32]Cashflow!FZT37/1000</f>
        <v>0</v>
      </c>
      <c r="FZV31" s="2">
        <f>[32]Cashflow!FZU37/1000</f>
        <v>0</v>
      </c>
      <c r="FZW31" s="2">
        <f>[32]Cashflow!FZV37/1000</f>
        <v>0</v>
      </c>
      <c r="FZX31" s="2">
        <f>[32]Cashflow!FZW37/1000</f>
        <v>0</v>
      </c>
      <c r="FZY31" s="2">
        <f>[32]Cashflow!FZX37/1000</f>
        <v>0</v>
      </c>
      <c r="FZZ31" s="2">
        <f>[32]Cashflow!FZY37/1000</f>
        <v>0</v>
      </c>
      <c r="GAA31" s="2">
        <f>[32]Cashflow!FZZ37/1000</f>
        <v>0</v>
      </c>
      <c r="GAB31" s="2">
        <f>[32]Cashflow!GAA37/1000</f>
        <v>0</v>
      </c>
      <c r="GAC31" s="2">
        <f>[32]Cashflow!GAB37/1000</f>
        <v>0</v>
      </c>
      <c r="GAD31" s="2">
        <f>[32]Cashflow!GAC37/1000</f>
        <v>0</v>
      </c>
      <c r="GAE31" s="2">
        <f>[32]Cashflow!GAD37/1000</f>
        <v>0</v>
      </c>
      <c r="GAF31" s="2">
        <f>[32]Cashflow!GAE37/1000</f>
        <v>0</v>
      </c>
      <c r="GAG31" s="2">
        <f>[32]Cashflow!GAF37/1000</f>
        <v>0</v>
      </c>
      <c r="GAH31" s="2">
        <f>[32]Cashflow!GAG37/1000</f>
        <v>0</v>
      </c>
      <c r="GAI31" s="2">
        <f>[32]Cashflow!GAH37/1000</f>
        <v>0</v>
      </c>
      <c r="GAJ31" s="2">
        <f>[32]Cashflow!GAI37/1000</f>
        <v>0</v>
      </c>
      <c r="GAK31" s="2">
        <f>[32]Cashflow!GAJ37/1000</f>
        <v>0</v>
      </c>
      <c r="GAL31" s="2">
        <f>[32]Cashflow!GAK37/1000</f>
        <v>0</v>
      </c>
      <c r="GAM31" s="2">
        <f>[32]Cashflow!GAL37/1000</f>
        <v>0</v>
      </c>
      <c r="GAN31" s="2">
        <f>[32]Cashflow!GAM37/1000</f>
        <v>0</v>
      </c>
      <c r="GAO31" s="2">
        <f>[32]Cashflow!GAN37/1000</f>
        <v>0</v>
      </c>
      <c r="GAP31" s="2">
        <f>[32]Cashflow!GAO37/1000</f>
        <v>0</v>
      </c>
      <c r="GAQ31" s="2">
        <f>[32]Cashflow!GAP37/1000</f>
        <v>0</v>
      </c>
      <c r="GAR31" s="2">
        <f>[32]Cashflow!GAQ37/1000</f>
        <v>0</v>
      </c>
      <c r="GAS31" s="2">
        <f>[32]Cashflow!GAR37/1000</f>
        <v>0</v>
      </c>
      <c r="GAT31" s="2">
        <f>[32]Cashflow!GAS37/1000</f>
        <v>0</v>
      </c>
      <c r="GAU31" s="2">
        <f>[32]Cashflow!GAT37/1000</f>
        <v>0</v>
      </c>
      <c r="GAV31" s="2">
        <f>[32]Cashflow!GAU37/1000</f>
        <v>0</v>
      </c>
      <c r="GAW31" s="2">
        <f>[32]Cashflow!GAV37/1000</f>
        <v>0</v>
      </c>
      <c r="GAX31" s="2">
        <f>[32]Cashflow!GAW37/1000</f>
        <v>0</v>
      </c>
      <c r="GAY31" s="2">
        <f>[32]Cashflow!GAX37/1000</f>
        <v>0</v>
      </c>
      <c r="GAZ31" s="2">
        <f>[32]Cashflow!GAY37/1000</f>
        <v>0</v>
      </c>
      <c r="GBA31" s="2">
        <f>[32]Cashflow!GAZ37/1000</f>
        <v>0</v>
      </c>
      <c r="GBB31" s="2">
        <f>[32]Cashflow!GBA37/1000</f>
        <v>0</v>
      </c>
      <c r="GBC31" s="2">
        <f>[32]Cashflow!GBB37/1000</f>
        <v>0</v>
      </c>
      <c r="GBD31" s="2">
        <f>[32]Cashflow!GBC37/1000</f>
        <v>0</v>
      </c>
      <c r="GBE31" s="2">
        <f>[32]Cashflow!GBD37/1000</f>
        <v>0</v>
      </c>
      <c r="GBF31" s="2">
        <f>[32]Cashflow!GBE37/1000</f>
        <v>0</v>
      </c>
      <c r="GBG31" s="2">
        <f>[32]Cashflow!GBF37/1000</f>
        <v>0</v>
      </c>
      <c r="GBH31" s="2">
        <f>[32]Cashflow!GBG37/1000</f>
        <v>0</v>
      </c>
      <c r="GBI31" s="2">
        <f>[32]Cashflow!GBH37/1000</f>
        <v>0</v>
      </c>
      <c r="GBJ31" s="2">
        <f>[32]Cashflow!GBI37/1000</f>
        <v>0</v>
      </c>
      <c r="GBK31" s="2">
        <f>[32]Cashflow!GBJ37/1000</f>
        <v>0</v>
      </c>
      <c r="GBL31" s="2">
        <f>[32]Cashflow!GBK37/1000</f>
        <v>0</v>
      </c>
      <c r="GBM31" s="2">
        <f>[32]Cashflow!GBL37/1000</f>
        <v>0</v>
      </c>
      <c r="GBN31" s="2">
        <f>[32]Cashflow!GBM37/1000</f>
        <v>0</v>
      </c>
      <c r="GBO31" s="2">
        <f>[32]Cashflow!GBN37/1000</f>
        <v>0</v>
      </c>
      <c r="GBP31" s="2">
        <f>[32]Cashflow!GBO37/1000</f>
        <v>0</v>
      </c>
      <c r="GBQ31" s="2">
        <f>[32]Cashflow!GBP37/1000</f>
        <v>0</v>
      </c>
      <c r="GBR31" s="2">
        <f>[32]Cashflow!GBQ37/1000</f>
        <v>0</v>
      </c>
      <c r="GBS31" s="2">
        <f>[32]Cashflow!GBR37/1000</f>
        <v>0</v>
      </c>
      <c r="GBT31" s="2">
        <f>[32]Cashflow!GBS37/1000</f>
        <v>0</v>
      </c>
      <c r="GBU31" s="2">
        <f>[32]Cashflow!GBT37/1000</f>
        <v>0</v>
      </c>
      <c r="GBV31" s="2">
        <f>[32]Cashflow!GBU37/1000</f>
        <v>0</v>
      </c>
      <c r="GBW31" s="2">
        <f>[32]Cashflow!GBV37/1000</f>
        <v>0</v>
      </c>
      <c r="GBX31" s="2">
        <f>[32]Cashflow!GBW37/1000</f>
        <v>0</v>
      </c>
      <c r="GBY31" s="2">
        <f>[32]Cashflow!GBX37/1000</f>
        <v>0</v>
      </c>
      <c r="GBZ31" s="2">
        <f>[32]Cashflow!GBY37/1000</f>
        <v>0</v>
      </c>
      <c r="GCA31" s="2">
        <f>[32]Cashflow!GBZ37/1000</f>
        <v>0</v>
      </c>
      <c r="GCB31" s="2">
        <f>[32]Cashflow!GCA37/1000</f>
        <v>0</v>
      </c>
      <c r="GCC31" s="2">
        <f>[32]Cashflow!GCB37/1000</f>
        <v>0</v>
      </c>
      <c r="GCD31" s="2">
        <f>[32]Cashflow!GCC37/1000</f>
        <v>0</v>
      </c>
      <c r="GCE31" s="2">
        <f>[32]Cashflow!GCD37/1000</f>
        <v>0</v>
      </c>
      <c r="GCF31" s="2">
        <f>[32]Cashflow!GCE37/1000</f>
        <v>0</v>
      </c>
      <c r="GCG31" s="2">
        <f>[32]Cashflow!GCF37/1000</f>
        <v>0</v>
      </c>
      <c r="GCH31" s="2">
        <f>[32]Cashflow!GCG37/1000</f>
        <v>0</v>
      </c>
      <c r="GCI31" s="2">
        <f>[32]Cashflow!GCH37/1000</f>
        <v>0</v>
      </c>
      <c r="GCJ31" s="2">
        <f>[32]Cashflow!GCI37/1000</f>
        <v>0</v>
      </c>
      <c r="GCK31" s="2">
        <f>[32]Cashflow!GCJ37/1000</f>
        <v>0</v>
      </c>
      <c r="GCL31" s="2">
        <f>[32]Cashflow!GCK37/1000</f>
        <v>0</v>
      </c>
      <c r="GCM31" s="2">
        <f>[32]Cashflow!GCL37/1000</f>
        <v>0</v>
      </c>
      <c r="GCN31" s="2">
        <f>[32]Cashflow!GCM37/1000</f>
        <v>0</v>
      </c>
      <c r="GCO31" s="2">
        <f>[32]Cashflow!GCN37/1000</f>
        <v>0</v>
      </c>
      <c r="GCP31" s="2">
        <f>[32]Cashflow!GCO37/1000</f>
        <v>0</v>
      </c>
      <c r="GCQ31" s="2">
        <f>[32]Cashflow!GCP37/1000</f>
        <v>0</v>
      </c>
      <c r="GCR31" s="2">
        <f>[32]Cashflow!GCQ37/1000</f>
        <v>0</v>
      </c>
      <c r="GCS31" s="2">
        <f>[32]Cashflow!GCR37/1000</f>
        <v>0</v>
      </c>
      <c r="GCT31" s="2">
        <f>[32]Cashflow!GCS37/1000</f>
        <v>0</v>
      </c>
      <c r="GCU31" s="2">
        <f>[32]Cashflow!GCT37/1000</f>
        <v>0</v>
      </c>
      <c r="GCV31" s="2">
        <f>[32]Cashflow!GCU37/1000</f>
        <v>0</v>
      </c>
      <c r="GCW31" s="2">
        <f>[32]Cashflow!GCV37/1000</f>
        <v>0</v>
      </c>
      <c r="GCX31" s="2">
        <f>[32]Cashflow!GCW37/1000</f>
        <v>0</v>
      </c>
      <c r="GCY31" s="2">
        <f>[32]Cashflow!GCX37/1000</f>
        <v>0</v>
      </c>
      <c r="GCZ31" s="2">
        <f>[32]Cashflow!GCY37/1000</f>
        <v>0</v>
      </c>
      <c r="GDA31" s="2">
        <f>[32]Cashflow!GCZ37/1000</f>
        <v>0</v>
      </c>
      <c r="GDB31" s="2">
        <f>[32]Cashflow!GDA37/1000</f>
        <v>0</v>
      </c>
      <c r="GDC31" s="2">
        <f>[32]Cashflow!GDB37/1000</f>
        <v>0</v>
      </c>
      <c r="GDD31" s="2">
        <f>[32]Cashflow!GDC37/1000</f>
        <v>0</v>
      </c>
      <c r="GDE31" s="2">
        <f>[32]Cashflow!GDD37/1000</f>
        <v>0</v>
      </c>
      <c r="GDF31" s="2">
        <f>[32]Cashflow!GDE37/1000</f>
        <v>0</v>
      </c>
      <c r="GDG31" s="2">
        <f>[32]Cashflow!GDF37/1000</f>
        <v>0</v>
      </c>
      <c r="GDH31" s="2">
        <f>[32]Cashflow!GDG37/1000</f>
        <v>0</v>
      </c>
      <c r="GDI31" s="2">
        <f>[32]Cashflow!GDH37/1000</f>
        <v>0</v>
      </c>
      <c r="GDJ31" s="2">
        <f>[32]Cashflow!GDI37/1000</f>
        <v>0</v>
      </c>
      <c r="GDK31" s="2">
        <f>[32]Cashflow!GDJ37/1000</f>
        <v>0</v>
      </c>
      <c r="GDL31" s="2">
        <f>[32]Cashflow!GDK37/1000</f>
        <v>0</v>
      </c>
      <c r="GDM31" s="2">
        <f>[32]Cashflow!GDL37/1000</f>
        <v>0</v>
      </c>
      <c r="GDN31" s="2">
        <f>[32]Cashflow!GDM37/1000</f>
        <v>0</v>
      </c>
      <c r="GDO31" s="2">
        <f>[32]Cashflow!GDN37/1000</f>
        <v>0</v>
      </c>
      <c r="GDP31" s="2">
        <f>[32]Cashflow!GDO37/1000</f>
        <v>0</v>
      </c>
      <c r="GDQ31" s="2">
        <f>[32]Cashflow!GDP37/1000</f>
        <v>0</v>
      </c>
      <c r="GDR31" s="2">
        <f>[32]Cashflow!GDQ37/1000</f>
        <v>0</v>
      </c>
      <c r="GDS31" s="2">
        <f>[32]Cashflow!GDR37/1000</f>
        <v>0</v>
      </c>
      <c r="GDT31" s="2">
        <f>[32]Cashflow!GDS37/1000</f>
        <v>0</v>
      </c>
      <c r="GDU31" s="2">
        <f>[32]Cashflow!GDT37/1000</f>
        <v>0</v>
      </c>
      <c r="GDV31" s="2">
        <f>[32]Cashflow!GDU37/1000</f>
        <v>0</v>
      </c>
      <c r="GDW31" s="2">
        <f>[32]Cashflow!GDV37/1000</f>
        <v>0</v>
      </c>
      <c r="GDX31" s="2">
        <f>[32]Cashflow!GDW37/1000</f>
        <v>0</v>
      </c>
      <c r="GDY31" s="2">
        <f>[32]Cashflow!GDX37/1000</f>
        <v>0</v>
      </c>
      <c r="GDZ31" s="2">
        <f>[32]Cashflow!GDY37/1000</f>
        <v>0</v>
      </c>
      <c r="GEA31" s="2">
        <f>[32]Cashflow!GDZ37/1000</f>
        <v>0</v>
      </c>
      <c r="GEB31" s="2">
        <f>[32]Cashflow!GEA37/1000</f>
        <v>0</v>
      </c>
      <c r="GEC31" s="2">
        <f>[32]Cashflow!GEB37/1000</f>
        <v>0</v>
      </c>
      <c r="GED31" s="2">
        <f>[32]Cashflow!GEC37/1000</f>
        <v>0</v>
      </c>
      <c r="GEE31" s="2">
        <f>[32]Cashflow!GED37/1000</f>
        <v>0</v>
      </c>
      <c r="GEF31" s="2">
        <f>[32]Cashflow!GEE37/1000</f>
        <v>0</v>
      </c>
      <c r="GEG31" s="2">
        <f>[32]Cashflow!GEF37/1000</f>
        <v>0</v>
      </c>
      <c r="GEH31" s="2">
        <f>[32]Cashflow!GEG37/1000</f>
        <v>0</v>
      </c>
      <c r="GEI31" s="2">
        <f>[32]Cashflow!GEH37/1000</f>
        <v>0</v>
      </c>
      <c r="GEJ31" s="2">
        <f>[32]Cashflow!GEI37/1000</f>
        <v>0</v>
      </c>
      <c r="GEK31" s="2">
        <f>[32]Cashflow!GEJ37/1000</f>
        <v>0</v>
      </c>
      <c r="GEL31" s="2">
        <f>[32]Cashflow!GEK37/1000</f>
        <v>0</v>
      </c>
      <c r="GEM31" s="2">
        <f>[32]Cashflow!GEL37/1000</f>
        <v>0</v>
      </c>
      <c r="GEN31" s="2">
        <f>[32]Cashflow!GEM37/1000</f>
        <v>0</v>
      </c>
      <c r="GEO31" s="2">
        <f>[32]Cashflow!GEN37/1000</f>
        <v>0</v>
      </c>
      <c r="GEP31" s="2">
        <f>[32]Cashflow!GEO37/1000</f>
        <v>0</v>
      </c>
      <c r="GEQ31" s="2">
        <f>[32]Cashflow!GEP37/1000</f>
        <v>0</v>
      </c>
      <c r="GER31" s="2">
        <f>[32]Cashflow!GEQ37/1000</f>
        <v>0</v>
      </c>
      <c r="GES31" s="2">
        <f>[32]Cashflow!GER37/1000</f>
        <v>0</v>
      </c>
      <c r="GET31" s="2">
        <f>[32]Cashflow!GES37/1000</f>
        <v>0</v>
      </c>
      <c r="GEU31" s="2">
        <f>[32]Cashflow!GET37/1000</f>
        <v>0</v>
      </c>
      <c r="GEV31" s="2">
        <f>[32]Cashflow!GEU37/1000</f>
        <v>0</v>
      </c>
      <c r="GEW31" s="2">
        <f>[32]Cashflow!GEV37/1000</f>
        <v>0</v>
      </c>
      <c r="GEX31" s="2">
        <f>[32]Cashflow!GEW37/1000</f>
        <v>0</v>
      </c>
      <c r="GEY31" s="2">
        <f>[32]Cashflow!GEX37/1000</f>
        <v>0</v>
      </c>
      <c r="GEZ31" s="2">
        <f>[32]Cashflow!GEY37/1000</f>
        <v>0</v>
      </c>
      <c r="GFA31" s="2">
        <f>[32]Cashflow!GEZ37/1000</f>
        <v>0</v>
      </c>
      <c r="GFB31" s="2">
        <f>[32]Cashflow!GFA37/1000</f>
        <v>0</v>
      </c>
      <c r="GFC31" s="2">
        <f>[32]Cashflow!GFB37/1000</f>
        <v>0</v>
      </c>
      <c r="GFD31" s="2">
        <f>[32]Cashflow!GFC37/1000</f>
        <v>0</v>
      </c>
      <c r="GFE31" s="2">
        <f>[32]Cashflow!GFD37/1000</f>
        <v>0</v>
      </c>
      <c r="GFF31" s="2">
        <f>[32]Cashflow!GFE37/1000</f>
        <v>0</v>
      </c>
      <c r="GFG31" s="2">
        <f>[32]Cashflow!GFF37/1000</f>
        <v>0</v>
      </c>
      <c r="GFH31" s="2">
        <f>[32]Cashflow!GFG37/1000</f>
        <v>0</v>
      </c>
      <c r="GFI31" s="2">
        <f>[32]Cashflow!GFH37/1000</f>
        <v>0</v>
      </c>
      <c r="GFJ31" s="2">
        <f>[32]Cashflow!GFI37/1000</f>
        <v>0</v>
      </c>
      <c r="GFK31" s="2">
        <f>[32]Cashflow!GFJ37/1000</f>
        <v>0</v>
      </c>
      <c r="GFL31" s="2">
        <f>[32]Cashflow!GFK37/1000</f>
        <v>0</v>
      </c>
      <c r="GFM31" s="2">
        <f>[32]Cashflow!GFL37/1000</f>
        <v>0</v>
      </c>
      <c r="GFN31" s="2">
        <f>[32]Cashflow!GFM37/1000</f>
        <v>0</v>
      </c>
      <c r="GFO31" s="2">
        <f>[32]Cashflow!GFN37/1000</f>
        <v>0</v>
      </c>
      <c r="GFP31" s="2">
        <f>[32]Cashflow!GFO37/1000</f>
        <v>0</v>
      </c>
      <c r="GFQ31" s="2">
        <f>[32]Cashflow!GFP37/1000</f>
        <v>0</v>
      </c>
      <c r="GFR31" s="2">
        <f>[32]Cashflow!GFQ37/1000</f>
        <v>0</v>
      </c>
      <c r="GFS31" s="2">
        <f>[32]Cashflow!GFR37/1000</f>
        <v>0</v>
      </c>
      <c r="GFT31" s="2">
        <f>[32]Cashflow!GFS37/1000</f>
        <v>0</v>
      </c>
      <c r="GFU31" s="2">
        <f>[32]Cashflow!GFT37/1000</f>
        <v>0</v>
      </c>
      <c r="GFV31" s="2">
        <f>[32]Cashflow!GFU37/1000</f>
        <v>0</v>
      </c>
      <c r="GFW31" s="2">
        <f>[32]Cashflow!GFV37/1000</f>
        <v>0</v>
      </c>
      <c r="GFX31" s="2">
        <f>[32]Cashflow!GFW37/1000</f>
        <v>0</v>
      </c>
      <c r="GFY31" s="2">
        <f>[32]Cashflow!GFX37/1000</f>
        <v>0</v>
      </c>
      <c r="GFZ31" s="2">
        <f>[32]Cashflow!GFY37/1000</f>
        <v>0</v>
      </c>
      <c r="GGA31" s="2">
        <f>[32]Cashflow!GFZ37/1000</f>
        <v>0</v>
      </c>
      <c r="GGB31" s="2">
        <f>[32]Cashflow!GGA37/1000</f>
        <v>0</v>
      </c>
      <c r="GGC31" s="2">
        <f>[32]Cashflow!GGB37/1000</f>
        <v>0</v>
      </c>
      <c r="GGD31" s="2">
        <f>[32]Cashflow!GGC37/1000</f>
        <v>0</v>
      </c>
      <c r="GGE31" s="2">
        <f>[32]Cashflow!GGD37/1000</f>
        <v>0</v>
      </c>
      <c r="GGF31" s="2">
        <f>[32]Cashflow!GGE37/1000</f>
        <v>0</v>
      </c>
      <c r="GGG31" s="2">
        <f>[32]Cashflow!GGF37/1000</f>
        <v>0</v>
      </c>
      <c r="GGH31" s="2">
        <f>[32]Cashflow!GGG37/1000</f>
        <v>0</v>
      </c>
      <c r="GGI31" s="2">
        <f>[32]Cashflow!GGH37/1000</f>
        <v>0</v>
      </c>
      <c r="GGJ31" s="2">
        <f>[32]Cashflow!GGI37/1000</f>
        <v>0</v>
      </c>
      <c r="GGK31" s="2">
        <f>[32]Cashflow!GGJ37/1000</f>
        <v>0</v>
      </c>
      <c r="GGL31" s="2">
        <f>[32]Cashflow!GGK37/1000</f>
        <v>0</v>
      </c>
      <c r="GGM31" s="2">
        <f>[32]Cashflow!GGL37/1000</f>
        <v>0</v>
      </c>
      <c r="GGN31" s="2">
        <f>[32]Cashflow!GGM37/1000</f>
        <v>0</v>
      </c>
      <c r="GGO31" s="2">
        <f>[32]Cashflow!GGN37/1000</f>
        <v>0</v>
      </c>
      <c r="GGP31" s="2">
        <f>[32]Cashflow!GGO37/1000</f>
        <v>0</v>
      </c>
      <c r="GGQ31" s="2">
        <f>[32]Cashflow!GGP37/1000</f>
        <v>0</v>
      </c>
      <c r="GGR31" s="2">
        <f>[32]Cashflow!GGQ37/1000</f>
        <v>0</v>
      </c>
      <c r="GGS31" s="2">
        <f>[32]Cashflow!GGR37/1000</f>
        <v>0</v>
      </c>
      <c r="GGT31" s="2">
        <f>[32]Cashflow!GGS37/1000</f>
        <v>0</v>
      </c>
      <c r="GGU31" s="2">
        <f>[32]Cashflow!GGT37/1000</f>
        <v>0</v>
      </c>
      <c r="GGV31" s="2">
        <f>[32]Cashflow!GGU37/1000</f>
        <v>0</v>
      </c>
      <c r="GGW31" s="2">
        <f>[32]Cashflow!GGV37/1000</f>
        <v>0</v>
      </c>
      <c r="GGX31" s="2">
        <f>[32]Cashflow!GGW37/1000</f>
        <v>0</v>
      </c>
      <c r="GGY31" s="2">
        <f>[32]Cashflow!GGX37/1000</f>
        <v>0</v>
      </c>
      <c r="GGZ31" s="2">
        <f>[32]Cashflow!GGY37/1000</f>
        <v>0</v>
      </c>
      <c r="GHA31" s="2">
        <f>[32]Cashflow!GGZ37/1000</f>
        <v>0</v>
      </c>
      <c r="GHB31" s="2">
        <f>[32]Cashflow!GHA37/1000</f>
        <v>0</v>
      </c>
      <c r="GHC31" s="2">
        <f>[32]Cashflow!GHB37/1000</f>
        <v>0</v>
      </c>
      <c r="GHD31" s="2">
        <f>[32]Cashflow!GHC37/1000</f>
        <v>0</v>
      </c>
      <c r="GHE31" s="2">
        <f>[32]Cashflow!GHD37/1000</f>
        <v>0</v>
      </c>
      <c r="GHF31" s="2">
        <f>[32]Cashflow!GHE37/1000</f>
        <v>0</v>
      </c>
      <c r="GHG31" s="2">
        <f>[32]Cashflow!GHF37/1000</f>
        <v>0</v>
      </c>
      <c r="GHH31" s="2">
        <f>[32]Cashflow!GHG37/1000</f>
        <v>0</v>
      </c>
      <c r="GHI31" s="2">
        <f>[32]Cashflow!GHH37/1000</f>
        <v>0</v>
      </c>
      <c r="GHJ31" s="2">
        <f>[32]Cashflow!GHI37/1000</f>
        <v>0</v>
      </c>
      <c r="GHK31" s="2">
        <f>[32]Cashflow!GHJ37/1000</f>
        <v>0</v>
      </c>
      <c r="GHL31" s="2">
        <f>[32]Cashflow!GHK37/1000</f>
        <v>0</v>
      </c>
      <c r="GHM31" s="2">
        <f>[32]Cashflow!GHL37/1000</f>
        <v>0</v>
      </c>
      <c r="GHN31" s="2">
        <f>[32]Cashflow!GHM37/1000</f>
        <v>0</v>
      </c>
      <c r="GHO31" s="2">
        <f>[32]Cashflow!GHN37/1000</f>
        <v>0</v>
      </c>
      <c r="GHP31" s="2">
        <f>[32]Cashflow!GHO37/1000</f>
        <v>0</v>
      </c>
      <c r="GHQ31" s="2">
        <f>[32]Cashflow!GHP37/1000</f>
        <v>0</v>
      </c>
      <c r="GHR31" s="2">
        <f>[32]Cashflow!GHQ37/1000</f>
        <v>0</v>
      </c>
      <c r="GHS31" s="2">
        <f>[32]Cashflow!GHR37/1000</f>
        <v>0</v>
      </c>
      <c r="GHT31" s="2">
        <f>[32]Cashflow!GHS37/1000</f>
        <v>0</v>
      </c>
      <c r="GHU31" s="2">
        <f>[32]Cashflow!GHT37/1000</f>
        <v>0</v>
      </c>
      <c r="GHV31" s="2">
        <f>[32]Cashflow!GHU37/1000</f>
        <v>0</v>
      </c>
      <c r="GHW31" s="2">
        <f>[32]Cashflow!GHV37/1000</f>
        <v>0</v>
      </c>
      <c r="GHX31" s="2">
        <f>[32]Cashflow!GHW37/1000</f>
        <v>0</v>
      </c>
      <c r="GHY31" s="2">
        <f>[32]Cashflow!GHX37/1000</f>
        <v>0</v>
      </c>
      <c r="GHZ31" s="2">
        <f>[32]Cashflow!GHY37/1000</f>
        <v>0</v>
      </c>
      <c r="GIA31" s="2">
        <f>[32]Cashflow!GHZ37/1000</f>
        <v>0</v>
      </c>
      <c r="GIB31" s="2">
        <f>[32]Cashflow!GIA37/1000</f>
        <v>0</v>
      </c>
      <c r="GIC31" s="2">
        <f>[32]Cashflow!GIB37/1000</f>
        <v>0</v>
      </c>
      <c r="GID31" s="2">
        <f>[32]Cashflow!GIC37/1000</f>
        <v>0</v>
      </c>
      <c r="GIE31" s="2">
        <f>[32]Cashflow!GID37/1000</f>
        <v>0</v>
      </c>
      <c r="GIF31" s="2">
        <f>[32]Cashflow!GIE37/1000</f>
        <v>0</v>
      </c>
      <c r="GIG31" s="2">
        <f>[32]Cashflow!GIF37/1000</f>
        <v>0</v>
      </c>
      <c r="GIH31" s="2">
        <f>[32]Cashflow!GIG37/1000</f>
        <v>0</v>
      </c>
      <c r="GII31" s="2">
        <f>[32]Cashflow!GIH37/1000</f>
        <v>0</v>
      </c>
      <c r="GIJ31" s="2">
        <f>[32]Cashflow!GII37/1000</f>
        <v>0</v>
      </c>
      <c r="GIK31" s="2">
        <f>[32]Cashflow!GIJ37/1000</f>
        <v>0</v>
      </c>
      <c r="GIL31" s="2">
        <f>[32]Cashflow!GIK37/1000</f>
        <v>0</v>
      </c>
      <c r="GIM31" s="2">
        <f>[32]Cashflow!GIL37/1000</f>
        <v>0</v>
      </c>
      <c r="GIN31" s="2">
        <f>[32]Cashflow!GIM37/1000</f>
        <v>0</v>
      </c>
      <c r="GIO31" s="2">
        <f>[32]Cashflow!GIN37/1000</f>
        <v>0</v>
      </c>
      <c r="GIP31" s="2">
        <f>[32]Cashflow!GIO37/1000</f>
        <v>0</v>
      </c>
      <c r="GIQ31" s="2">
        <f>[32]Cashflow!GIP37/1000</f>
        <v>0</v>
      </c>
      <c r="GIR31" s="2">
        <f>[32]Cashflow!GIQ37/1000</f>
        <v>0</v>
      </c>
      <c r="GIS31" s="2">
        <f>[32]Cashflow!GIR37/1000</f>
        <v>0</v>
      </c>
      <c r="GIT31" s="2">
        <f>[32]Cashflow!GIS37/1000</f>
        <v>0</v>
      </c>
      <c r="GIU31" s="2">
        <f>[32]Cashflow!GIT37/1000</f>
        <v>0</v>
      </c>
      <c r="GIV31" s="2">
        <f>[32]Cashflow!GIU37/1000</f>
        <v>0</v>
      </c>
      <c r="GIW31" s="2">
        <f>[32]Cashflow!GIV37/1000</f>
        <v>0</v>
      </c>
      <c r="GIX31" s="2">
        <f>[32]Cashflow!GIW37/1000</f>
        <v>0</v>
      </c>
      <c r="GIY31" s="2">
        <f>[32]Cashflow!GIX37/1000</f>
        <v>0</v>
      </c>
      <c r="GIZ31" s="2">
        <f>[32]Cashflow!GIY37/1000</f>
        <v>0</v>
      </c>
      <c r="GJA31" s="2">
        <f>[32]Cashflow!GIZ37/1000</f>
        <v>0</v>
      </c>
      <c r="GJB31" s="2">
        <f>[32]Cashflow!GJA37/1000</f>
        <v>0</v>
      </c>
      <c r="GJC31" s="2">
        <f>[32]Cashflow!GJB37/1000</f>
        <v>0</v>
      </c>
      <c r="GJD31" s="2">
        <f>[32]Cashflow!GJC37/1000</f>
        <v>0</v>
      </c>
      <c r="GJE31" s="2">
        <f>[32]Cashflow!GJD37/1000</f>
        <v>0</v>
      </c>
      <c r="GJF31" s="2">
        <f>[32]Cashflow!GJE37/1000</f>
        <v>0</v>
      </c>
      <c r="GJG31" s="2">
        <f>[32]Cashflow!GJF37/1000</f>
        <v>0</v>
      </c>
      <c r="GJH31" s="2">
        <f>[32]Cashflow!GJG37/1000</f>
        <v>0</v>
      </c>
      <c r="GJI31" s="2">
        <f>[32]Cashflow!GJH37/1000</f>
        <v>0</v>
      </c>
      <c r="GJJ31" s="2">
        <f>[32]Cashflow!GJI37/1000</f>
        <v>0</v>
      </c>
      <c r="GJK31" s="2">
        <f>[32]Cashflow!GJJ37/1000</f>
        <v>0</v>
      </c>
      <c r="GJL31" s="2">
        <f>[32]Cashflow!GJK37/1000</f>
        <v>0</v>
      </c>
      <c r="GJM31" s="2">
        <f>[32]Cashflow!GJL37/1000</f>
        <v>0</v>
      </c>
      <c r="GJN31" s="2">
        <f>[32]Cashflow!GJM37/1000</f>
        <v>0</v>
      </c>
      <c r="GJO31" s="2">
        <f>[32]Cashflow!GJN37/1000</f>
        <v>0</v>
      </c>
      <c r="GJP31" s="2">
        <f>[32]Cashflow!GJO37/1000</f>
        <v>0</v>
      </c>
      <c r="GJQ31" s="2">
        <f>[32]Cashflow!GJP37/1000</f>
        <v>0</v>
      </c>
      <c r="GJR31" s="2">
        <f>[32]Cashflow!GJQ37/1000</f>
        <v>0</v>
      </c>
      <c r="GJS31" s="2">
        <f>[32]Cashflow!GJR37/1000</f>
        <v>0</v>
      </c>
      <c r="GJT31" s="2">
        <f>[32]Cashflow!GJS37/1000</f>
        <v>0</v>
      </c>
      <c r="GJU31" s="2">
        <f>[32]Cashflow!GJT37/1000</f>
        <v>0</v>
      </c>
      <c r="GJV31" s="2">
        <f>[32]Cashflow!GJU37/1000</f>
        <v>0</v>
      </c>
      <c r="GJW31" s="2">
        <f>[32]Cashflow!GJV37/1000</f>
        <v>0</v>
      </c>
      <c r="GJX31" s="2">
        <f>[32]Cashflow!GJW37/1000</f>
        <v>0</v>
      </c>
      <c r="GJY31" s="2">
        <f>[32]Cashflow!GJX37/1000</f>
        <v>0</v>
      </c>
      <c r="GJZ31" s="2">
        <f>[32]Cashflow!GJY37/1000</f>
        <v>0</v>
      </c>
      <c r="GKA31" s="2">
        <f>[32]Cashflow!GJZ37/1000</f>
        <v>0</v>
      </c>
      <c r="GKB31" s="2">
        <f>[32]Cashflow!GKA37/1000</f>
        <v>0</v>
      </c>
      <c r="GKC31" s="2">
        <f>[32]Cashflow!GKB37/1000</f>
        <v>0</v>
      </c>
      <c r="GKD31" s="2">
        <f>[32]Cashflow!GKC37/1000</f>
        <v>0</v>
      </c>
      <c r="GKE31" s="2">
        <f>[32]Cashflow!GKD37/1000</f>
        <v>0</v>
      </c>
      <c r="GKF31" s="2">
        <f>[32]Cashflow!GKE37/1000</f>
        <v>0</v>
      </c>
      <c r="GKG31" s="2">
        <f>[32]Cashflow!GKF37/1000</f>
        <v>0</v>
      </c>
      <c r="GKH31" s="2">
        <f>[32]Cashflow!GKG37/1000</f>
        <v>0</v>
      </c>
      <c r="GKI31" s="2">
        <f>[32]Cashflow!GKH37/1000</f>
        <v>0</v>
      </c>
      <c r="GKJ31" s="2">
        <f>[32]Cashflow!GKI37/1000</f>
        <v>0</v>
      </c>
      <c r="GKK31" s="2">
        <f>[32]Cashflow!GKJ37/1000</f>
        <v>0</v>
      </c>
      <c r="GKL31" s="2">
        <f>[32]Cashflow!GKK37/1000</f>
        <v>0</v>
      </c>
      <c r="GKM31" s="2">
        <f>[32]Cashflow!GKL37/1000</f>
        <v>0</v>
      </c>
      <c r="GKN31" s="2">
        <f>[32]Cashflow!GKM37/1000</f>
        <v>0</v>
      </c>
      <c r="GKO31" s="2">
        <f>[32]Cashflow!GKN37/1000</f>
        <v>0</v>
      </c>
      <c r="GKP31" s="2">
        <f>[32]Cashflow!GKO37/1000</f>
        <v>0</v>
      </c>
      <c r="GKQ31" s="2">
        <f>[32]Cashflow!GKP37/1000</f>
        <v>0</v>
      </c>
      <c r="GKR31" s="2">
        <f>[32]Cashflow!GKQ37/1000</f>
        <v>0</v>
      </c>
      <c r="GKS31" s="2">
        <f>[32]Cashflow!GKR37/1000</f>
        <v>0</v>
      </c>
      <c r="GKT31" s="2">
        <f>[32]Cashflow!GKS37/1000</f>
        <v>0</v>
      </c>
      <c r="GKU31" s="2">
        <f>[32]Cashflow!GKT37/1000</f>
        <v>0</v>
      </c>
      <c r="GKV31" s="2">
        <f>[32]Cashflow!GKU37/1000</f>
        <v>0</v>
      </c>
      <c r="GKW31" s="2">
        <f>[32]Cashflow!GKV37/1000</f>
        <v>0</v>
      </c>
      <c r="GKX31" s="2">
        <f>[32]Cashflow!GKW37/1000</f>
        <v>0</v>
      </c>
      <c r="GKY31" s="2">
        <f>[32]Cashflow!GKX37/1000</f>
        <v>0</v>
      </c>
      <c r="GKZ31" s="2">
        <f>[32]Cashflow!GKY37/1000</f>
        <v>0</v>
      </c>
      <c r="GLA31" s="2">
        <f>[32]Cashflow!GKZ37/1000</f>
        <v>0</v>
      </c>
      <c r="GLB31" s="2">
        <f>[32]Cashflow!GLA37/1000</f>
        <v>0</v>
      </c>
      <c r="GLC31" s="2">
        <f>[32]Cashflow!GLB37/1000</f>
        <v>0</v>
      </c>
      <c r="GLD31" s="2">
        <f>[32]Cashflow!GLC37/1000</f>
        <v>0</v>
      </c>
      <c r="GLE31" s="2">
        <f>[32]Cashflow!GLD37/1000</f>
        <v>0</v>
      </c>
      <c r="GLF31" s="2">
        <f>[32]Cashflow!GLE37/1000</f>
        <v>0</v>
      </c>
      <c r="GLG31" s="2">
        <f>[32]Cashflow!GLF37/1000</f>
        <v>0</v>
      </c>
      <c r="GLH31" s="2">
        <f>[32]Cashflow!GLG37/1000</f>
        <v>0</v>
      </c>
      <c r="GLI31" s="2">
        <f>[32]Cashflow!GLH37/1000</f>
        <v>0</v>
      </c>
      <c r="GLJ31" s="2">
        <f>[32]Cashflow!GLI37/1000</f>
        <v>0</v>
      </c>
      <c r="GLK31" s="2">
        <f>[32]Cashflow!GLJ37/1000</f>
        <v>0</v>
      </c>
      <c r="GLL31" s="2">
        <f>[32]Cashflow!GLK37/1000</f>
        <v>0</v>
      </c>
      <c r="GLM31" s="2">
        <f>[32]Cashflow!GLL37/1000</f>
        <v>0</v>
      </c>
      <c r="GLN31" s="2">
        <f>[32]Cashflow!GLM37/1000</f>
        <v>0</v>
      </c>
      <c r="GLO31" s="2">
        <f>[32]Cashflow!GLN37/1000</f>
        <v>0</v>
      </c>
      <c r="GLP31" s="2">
        <f>[32]Cashflow!GLO37/1000</f>
        <v>0</v>
      </c>
      <c r="GLQ31" s="2">
        <f>[32]Cashflow!GLP37/1000</f>
        <v>0</v>
      </c>
      <c r="GLR31" s="2">
        <f>[32]Cashflow!GLQ37/1000</f>
        <v>0</v>
      </c>
      <c r="GLS31" s="2">
        <f>[32]Cashflow!GLR37/1000</f>
        <v>0</v>
      </c>
      <c r="GLT31" s="2">
        <f>[32]Cashflow!GLS37/1000</f>
        <v>0</v>
      </c>
      <c r="GLU31" s="2">
        <f>[32]Cashflow!GLT37/1000</f>
        <v>0</v>
      </c>
      <c r="GLV31" s="2">
        <f>[32]Cashflow!GLU37/1000</f>
        <v>0</v>
      </c>
      <c r="GLW31" s="2">
        <f>[32]Cashflow!GLV37/1000</f>
        <v>0</v>
      </c>
      <c r="GLX31" s="2">
        <f>[32]Cashflow!GLW37/1000</f>
        <v>0</v>
      </c>
      <c r="GLY31" s="2">
        <f>[32]Cashflow!GLX37/1000</f>
        <v>0</v>
      </c>
      <c r="GLZ31" s="2">
        <f>[32]Cashflow!GLY37/1000</f>
        <v>0</v>
      </c>
      <c r="GMA31" s="2">
        <f>[32]Cashflow!GLZ37/1000</f>
        <v>0</v>
      </c>
      <c r="GMB31" s="2">
        <f>[32]Cashflow!GMA37/1000</f>
        <v>0</v>
      </c>
      <c r="GMC31" s="2">
        <f>[32]Cashflow!GMB37/1000</f>
        <v>0</v>
      </c>
      <c r="GMD31" s="2">
        <f>[32]Cashflow!GMC37/1000</f>
        <v>0</v>
      </c>
      <c r="GME31" s="2">
        <f>[32]Cashflow!GMD37/1000</f>
        <v>0</v>
      </c>
      <c r="GMF31" s="2">
        <f>[32]Cashflow!GME37/1000</f>
        <v>0</v>
      </c>
      <c r="GMG31" s="2">
        <f>[32]Cashflow!GMF37/1000</f>
        <v>0</v>
      </c>
      <c r="GMH31" s="2">
        <f>[32]Cashflow!GMG37/1000</f>
        <v>0</v>
      </c>
      <c r="GMI31" s="2">
        <f>[32]Cashflow!GMH37/1000</f>
        <v>0</v>
      </c>
      <c r="GMJ31" s="2">
        <f>[32]Cashflow!GMI37/1000</f>
        <v>0</v>
      </c>
      <c r="GMK31" s="2">
        <f>[32]Cashflow!GMJ37/1000</f>
        <v>0</v>
      </c>
      <c r="GML31" s="2">
        <f>[32]Cashflow!GMK37/1000</f>
        <v>0</v>
      </c>
      <c r="GMM31" s="2">
        <f>[32]Cashflow!GML37/1000</f>
        <v>0</v>
      </c>
      <c r="GMN31" s="2">
        <f>[32]Cashflow!GMM37/1000</f>
        <v>0</v>
      </c>
      <c r="GMO31" s="2">
        <f>[32]Cashflow!GMN37/1000</f>
        <v>0</v>
      </c>
      <c r="GMP31" s="2">
        <f>[32]Cashflow!GMO37/1000</f>
        <v>0</v>
      </c>
      <c r="GMQ31" s="2">
        <f>[32]Cashflow!GMP37/1000</f>
        <v>0</v>
      </c>
      <c r="GMR31" s="2">
        <f>[32]Cashflow!GMQ37/1000</f>
        <v>0</v>
      </c>
      <c r="GMS31" s="2">
        <f>[32]Cashflow!GMR37/1000</f>
        <v>0</v>
      </c>
      <c r="GMT31" s="2">
        <f>[32]Cashflow!GMS37/1000</f>
        <v>0</v>
      </c>
      <c r="GMU31" s="2">
        <f>[32]Cashflow!GMT37/1000</f>
        <v>0</v>
      </c>
      <c r="GMV31" s="2">
        <f>[32]Cashflow!GMU37/1000</f>
        <v>0</v>
      </c>
      <c r="GMW31" s="2">
        <f>[32]Cashflow!GMV37/1000</f>
        <v>0</v>
      </c>
      <c r="GMX31" s="2">
        <f>[32]Cashflow!GMW37/1000</f>
        <v>0</v>
      </c>
      <c r="GMY31" s="2">
        <f>[32]Cashflow!GMX37/1000</f>
        <v>0</v>
      </c>
      <c r="GMZ31" s="2">
        <f>[32]Cashflow!GMY37/1000</f>
        <v>0</v>
      </c>
      <c r="GNA31" s="2">
        <f>[32]Cashflow!GMZ37/1000</f>
        <v>0</v>
      </c>
      <c r="GNB31" s="2">
        <f>[32]Cashflow!GNA37/1000</f>
        <v>0</v>
      </c>
      <c r="GNC31" s="2">
        <f>[32]Cashflow!GNB37/1000</f>
        <v>0</v>
      </c>
      <c r="GND31" s="2">
        <f>[32]Cashflow!GNC37/1000</f>
        <v>0</v>
      </c>
      <c r="GNE31" s="2">
        <f>[32]Cashflow!GND37/1000</f>
        <v>0</v>
      </c>
      <c r="GNF31" s="2">
        <f>[32]Cashflow!GNE37/1000</f>
        <v>0</v>
      </c>
      <c r="GNG31" s="2">
        <f>[32]Cashflow!GNF37/1000</f>
        <v>0</v>
      </c>
      <c r="GNH31" s="2">
        <f>[32]Cashflow!GNG37/1000</f>
        <v>0</v>
      </c>
      <c r="GNI31" s="2">
        <f>[32]Cashflow!GNH37/1000</f>
        <v>0</v>
      </c>
      <c r="GNJ31" s="2">
        <f>[32]Cashflow!GNI37/1000</f>
        <v>0</v>
      </c>
      <c r="GNK31" s="2">
        <f>[32]Cashflow!GNJ37/1000</f>
        <v>0</v>
      </c>
      <c r="GNL31" s="2">
        <f>[32]Cashflow!GNK37/1000</f>
        <v>0</v>
      </c>
      <c r="GNM31" s="2">
        <f>[32]Cashflow!GNL37/1000</f>
        <v>0</v>
      </c>
      <c r="GNN31" s="2">
        <f>[32]Cashflow!GNM37/1000</f>
        <v>0</v>
      </c>
      <c r="GNO31" s="2">
        <f>[32]Cashflow!GNN37/1000</f>
        <v>0</v>
      </c>
      <c r="GNP31" s="2">
        <f>[32]Cashflow!GNO37/1000</f>
        <v>0</v>
      </c>
      <c r="GNQ31" s="2">
        <f>[32]Cashflow!GNP37/1000</f>
        <v>0</v>
      </c>
      <c r="GNR31" s="2">
        <f>[32]Cashflow!GNQ37/1000</f>
        <v>0</v>
      </c>
      <c r="GNS31" s="2">
        <f>[32]Cashflow!GNR37/1000</f>
        <v>0</v>
      </c>
      <c r="GNT31" s="2">
        <f>[32]Cashflow!GNS37/1000</f>
        <v>0</v>
      </c>
      <c r="GNU31" s="2">
        <f>[32]Cashflow!GNT37/1000</f>
        <v>0</v>
      </c>
      <c r="GNV31" s="2">
        <f>[32]Cashflow!GNU37/1000</f>
        <v>0</v>
      </c>
      <c r="GNW31" s="2">
        <f>[32]Cashflow!GNV37/1000</f>
        <v>0</v>
      </c>
      <c r="GNX31" s="2">
        <f>[32]Cashflow!GNW37/1000</f>
        <v>0</v>
      </c>
      <c r="GNY31" s="2">
        <f>[32]Cashflow!GNX37/1000</f>
        <v>0</v>
      </c>
      <c r="GNZ31" s="2">
        <f>[32]Cashflow!GNY37/1000</f>
        <v>0</v>
      </c>
      <c r="GOA31" s="2">
        <f>[32]Cashflow!GNZ37/1000</f>
        <v>0</v>
      </c>
      <c r="GOB31" s="2">
        <f>[32]Cashflow!GOA37/1000</f>
        <v>0</v>
      </c>
      <c r="GOC31" s="2">
        <f>[32]Cashflow!GOB37/1000</f>
        <v>0</v>
      </c>
      <c r="GOD31" s="2">
        <f>[32]Cashflow!GOC37/1000</f>
        <v>0</v>
      </c>
      <c r="GOE31" s="2">
        <f>[32]Cashflow!GOD37/1000</f>
        <v>0</v>
      </c>
      <c r="GOF31" s="2">
        <f>[32]Cashflow!GOE37/1000</f>
        <v>0</v>
      </c>
      <c r="GOG31" s="2">
        <f>[32]Cashflow!GOF37/1000</f>
        <v>0</v>
      </c>
      <c r="GOH31" s="2">
        <f>[32]Cashflow!GOG37/1000</f>
        <v>0</v>
      </c>
      <c r="GOI31" s="2">
        <f>[32]Cashflow!GOH37/1000</f>
        <v>0</v>
      </c>
      <c r="GOJ31" s="2">
        <f>[32]Cashflow!GOI37/1000</f>
        <v>0</v>
      </c>
      <c r="GOK31" s="2">
        <f>[32]Cashflow!GOJ37/1000</f>
        <v>0</v>
      </c>
      <c r="GOL31" s="2">
        <f>[32]Cashflow!GOK37/1000</f>
        <v>0</v>
      </c>
      <c r="GOM31" s="2">
        <f>[32]Cashflow!GOL37/1000</f>
        <v>0</v>
      </c>
      <c r="GON31" s="2">
        <f>[32]Cashflow!GOM37/1000</f>
        <v>0</v>
      </c>
      <c r="GOO31" s="2">
        <f>[32]Cashflow!GON37/1000</f>
        <v>0</v>
      </c>
      <c r="GOP31" s="2">
        <f>[32]Cashflow!GOO37/1000</f>
        <v>0</v>
      </c>
      <c r="GOQ31" s="2">
        <f>[32]Cashflow!GOP37/1000</f>
        <v>0</v>
      </c>
      <c r="GOR31" s="2">
        <f>[32]Cashflow!GOQ37/1000</f>
        <v>0</v>
      </c>
      <c r="GOS31" s="2">
        <f>[32]Cashflow!GOR37/1000</f>
        <v>0</v>
      </c>
      <c r="GOT31" s="2">
        <f>[32]Cashflow!GOS37/1000</f>
        <v>0</v>
      </c>
      <c r="GOU31" s="2">
        <f>[32]Cashflow!GOT37/1000</f>
        <v>0</v>
      </c>
      <c r="GOV31" s="2">
        <f>[32]Cashflow!GOU37/1000</f>
        <v>0</v>
      </c>
      <c r="GOW31" s="2">
        <f>[32]Cashflow!GOV37/1000</f>
        <v>0</v>
      </c>
      <c r="GOX31" s="2">
        <f>[32]Cashflow!GOW37/1000</f>
        <v>0</v>
      </c>
      <c r="GOY31" s="2">
        <f>[32]Cashflow!GOX37/1000</f>
        <v>0</v>
      </c>
      <c r="GOZ31" s="2">
        <f>[32]Cashflow!GOY37/1000</f>
        <v>0</v>
      </c>
      <c r="GPA31" s="2">
        <f>[32]Cashflow!GOZ37/1000</f>
        <v>0</v>
      </c>
      <c r="GPB31" s="2">
        <f>[32]Cashflow!GPA37/1000</f>
        <v>0</v>
      </c>
      <c r="GPC31" s="2">
        <f>[32]Cashflow!GPB37/1000</f>
        <v>0</v>
      </c>
      <c r="GPD31" s="2">
        <f>[32]Cashflow!GPC37/1000</f>
        <v>0</v>
      </c>
      <c r="GPE31" s="2">
        <f>[32]Cashflow!GPD37/1000</f>
        <v>0</v>
      </c>
      <c r="GPF31" s="2">
        <f>[32]Cashflow!GPE37/1000</f>
        <v>0</v>
      </c>
      <c r="GPG31" s="2">
        <f>[32]Cashflow!GPF37/1000</f>
        <v>0</v>
      </c>
      <c r="GPH31" s="2">
        <f>[32]Cashflow!GPG37/1000</f>
        <v>0</v>
      </c>
      <c r="GPI31" s="2">
        <f>[32]Cashflow!GPH37/1000</f>
        <v>0</v>
      </c>
      <c r="GPJ31" s="2">
        <f>[32]Cashflow!GPI37/1000</f>
        <v>0</v>
      </c>
      <c r="GPK31" s="2">
        <f>[32]Cashflow!GPJ37/1000</f>
        <v>0</v>
      </c>
      <c r="GPL31" s="2">
        <f>[32]Cashflow!GPK37/1000</f>
        <v>0</v>
      </c>
      <c r="GPM31" s="2">
        <f>[32]Cashflow!GPL37/1000</f>
        <v>0</v>
      </c>
      <c r="GPN31" s="2">
        <f>[32]Cashflow!GPM37/1000</f>
        <v>0</v>
      </c>
      <c r="GPO31" s="2">
        <f>[32]Cashflow!GPN37/1000</f>
        <v>0</v>
      </c>
      <c r="GPP31" s="2">
        <f>[32]Cashflow!GPO37/1000</f>
        <v>0</v>
      </c>
      <c r="GPQ31" s="2">
        <f>[32]Cashflow!GPP37/1000</f>
        <v>0</v>
      </c>
      <c r="GPR31" s="2">
        <f>[32]Cashflow!GPQ37/1000</f>
        <v>0</v>
      </c>
      <c r="GPS31" s="2">
        <f>[32]Cashflow!GPR37/1000</f>
        <v>0</v>
      </c>
      <c r="GPT31" s="2">
        <f>[32]Cashflow!GPS37/1000</f>
        <v>0</v>
      </c>
      <c r="GPU31" s="2">
        <f>[32]Cashflow!GPT37/1000</f>
        <v>0</v>
      </c>
      <c r="GPV31" s="2">
        <f>[32]Cashflow!GPU37/1000</f>
        <v>0</v>
      </c>
      <c r="GPW31" s="2">
        <f>[32]Cashflow!GPV37/1000</f>
        <v>0</v>
      </c>
      <c r="GPX31" s="2">
        <f>[32]Cashflow!GPW37/1000</f>
        <v>0</v>
      </c>
      <c r="GPY31" s="2">
        <f>[32]Cashflow!GPX37/1000</f>
        <v>0</v>
      </c>
      <c r="GPZ31" s="2">
        <f>[32]Cashflow!GPY37/1000</f>
        <v>0</v>
      </c>
      <c r="GQA31" s="2">
        <f>[32]Cashflow!GPZ37/1000</f>
        <v>0</v>
      </c>
      <c r="GQB31" s="2">
        <f>[32]Cashflow!GQA37/1000</f>
        <v>0</v>
      </c>
      <c r="GQC31" s="2">
        <f>[32]Cashflow!GQB37/1000</f>
        <v>0</v>
      </c>
      <c r="GQD31" s="2">
        <f>[32]Cashflow!GQC37/1000</f>
        <v>0</v>
      </c>
      <c r="GQE31" s="2">
        <f>[32]Cashflow!GQD37/1000</f>
        <v>0</v>
      </c>
      <c r="GQF31" s="2">
        <f>[32]Cashflow!GQE37/1000</f>
        <v>0</v>
      </c>
      <c r="GQG31" s="2">
        <f>[32]Cashflow!GQF37/1000</f>
        <v>0</v>
      </c>
      <c r="GQH31" s="2">
        <f>[32]Cashflow!GQG37/1000</f>
        <v>0</v>
      </c>
      <c r="GQI31" s="2">
        <f>[32]Cashflow!GQH37/1000</f>
        <v>0</v>
      </c>
      <c r="GQJ31" s="2">
        <f>[32]Cashflow!GQI37/1000</f>
        <v>0</v>
      </c>
      <c r="GQK31" s="2">
        <f>[32]Cashflow!GQJ37/1000</f>
        <v>0</v>
      </c>
      <c r="GQL31" s="2">
        <f>[32]Cashflow!GQK37/1000</f>
        <v>0</v>
      </c>
      <c r="GQM31" s="2">
        <f>[32]Cashflow!GQL37/1000</f>
        <v>0</v>
      </c>
      <c r="GQN31" s="2">
        <f>[32]Cashflow!GQM37/1000</f>
        <v>0</v>
      </c>
      <c r="GQO31" s="2">
        <f>[32]Cashflow!GQN37/1000</f>
        <v>0</v>
      </c>
      <c r="GQP31" s="2">
        <f>[32]Cashflow!GQO37/1000</f>
        <v>0</v>
      </c>
      <c r="GQQ31" s="2">
        <f>[32]Cashflow!GQP37/1000</f>
        <v>0</v>
      </c>
      <c r="GQR31" s="2">
        <f>[32]Cashflow!GQQ37/1000</f>
        <v>0</v>
      </c>
      <c r="GQS31" s="2">
        <f>[32]Cashflow!GQR37/1000</f>
        <v>0</v>
      </c>
      <c r="GQT31" s="2">
        <f>[32]Cashflow!GQS37/1000</f>
        <v>0</v>
      </c>
      <c r="GQU31" s="2">
        <f>[32]Cashflow!GQT37/1000</f>
        <v>0</v>
      </c>
      <c r="GQV31" s="2">
        <f>[32]Cashflow!GQU37/1000</f>
        <v>0</v>
      </c>
      <c r="GQW31" s="2">
        <f>[32]Cashflow!GQV37/1000</f>
        <v>0</v>
      </c>
      <c r="GQX31" s="2">
        <f>[32]Cashflow!GQW37/1000</f>
        <v>0</v>
      </c>
      <c r="GQY31" s="2">
        <f>[32]Cashflow!GQX37/1000</f>
        <v>0</v>
      </c>
      <c r="GQZ31" s="2">
        <f>[32]Cashflow!GQY37/1000</f>
        <v>0</v>
      </c>
      <c r="GRA31" s="2">
        <f>[32]Cashflow!GQZ37/1000</f>
        <v>0</v>
      </c>
      <c r="GRB31" s="2">
        <f>[32]Cashflow!GRA37/1000</f>
        <v>0</v>
      </c>
      <c r="GRC31" s="2">
        <f>[32]Cashflow!GRB37/1000</f>
        <v>0</v>
      </c>
      <c r="GRD31" s="2">
        <f>[32]Cashflow!GRC37/1000</f>
        <v>0</v>
      </c>
      <c r="GRE31" s="2">
        <f>[32]Cashflow!GRD37/1000</f>
        <v>0</v>
      </c>
      <c r="GRF31" s="2">
        <f>[32]Cashflow!GRE37/1000</f>
        <v>0</v>
      </c>
      <c r="GRG31" s="2">
        <f>[32]Cashflow!GRF37/1000</f>
        <v>0</v>
      </c>
      <c r="GRH31" s="2">
        <f>[32]Cashflow!GRG37/1000</f>
        <v>0</v>
      </c>
      <c r="GRI31" s="2">
        <f>[32]Cashflow!GRH37/1000</f>
        <v>0</v>
      </c>
      <c r="GRJ31" s="2">
        <f>[32]Cashflow!GRI37/1000</f>
        <v>0</v>
      </c>
      <c r="GRK31" s="2">
        <f>[32]Cashflow!GRJ37/1000</f>
        <v>0</v>
      </c>
      <c r="GRL31" s="2">
        <f>[32]Cashflow!GRK37/1000</f>
        <v>0</v>
      </c>
      <c r="GRM31" s="2">
        <f>[32]Cashflow!GRL37/1000</f>
        <v>0</v>
      </c>
      <c r="GRN31" s="2">
        <f>[32]Cashflow!GRM37/1000</f>
        <v>0</v>
      </c>
      <c r="GRO31" s="2">
        <f>[32]Cashflow!GRN37/1000</f>
        <v>0</v>
      </c>
      <c r="GRP31" s="2">
        <f>[32]Cashflow!GRO37/1000</f>
        <v>0</v>
      </c>
      <c r="GRQ31" s="2">
        <f>[32]Cashflow!GRP37/1000</f>
        <v>0</v>
      </c>
      <c r="GRR31" s="2">
        <f>[32]Cashflow!GRQ37/1000</f>
        <v>0</v>
      </c>
      <c r="GRS31" s="2">
        <f>[32]Cashflow!GRR37/1000</f>
        <v>0</v>
      </c>
      <c r="GRT31" s="2">
        <f>[32]Cashflow!GRS37/1000</f>
        <v>0</v>
      </c>
      <c r="GRU31" s="2">
        <f>[32]Cashflow!GRT37/1000</f>
        <v>0</v>
      </c>
      <c r="GRV31" s="2">
        <f>[32]Cashflow!GRU37/1000</f>
        <v>0</v>
      </c>
      <c r="GRW31" s="2">
        <f>[32]Cashflow!GRV37/1000</f>
        <v>0</v>
      </c>
      <c r="GRX31" s="2">
        <f>[32]Cashflow!GRW37/1000</f>
        <v>0</v>
      </c>
      <c r="GRY31" s="2">
        <f>[32]Cashflow!GRX37/1000</f>
        <v>0</v>
      </c>
      <c r="GRZ31" s="2">
        <f>[32]Cashflow!GRY37/1000</f>
        <v>0</v>
      </c>
      <c r="GSA31" s="2">
        <f>[32]Cashflow!GRZ37/1000</f>
        <v>0</v>
      </c>
      <c r="GSB31" s="2">
        <f>[32]Cashflow!GSA37/1000</f>
        <v>0</v>
      </c>
      <c r="GSC31" s="2">
        <f>[32]Cashflow!GSB37/1000</f>
        <v>0</v>
      </c>
      <c r="GSD31" s="2">
        <f>[32]Cashflow!GSC37/1000</f>
        <v>0</v>
      </c>
      <c r="GSE31" s="2">
        <f>[32]Cashflow!GSD37/1000</f>
        <v>0</v>
      </c>
      <c r="GSF31" s="2">
        <f>[32]Cashflow!GSE37/1000</f>
        <v>0</v>
      </c>
      <c r="GSG31" s="2">
        <f>[32]Cashflow!GSF37/1000</f>
        <v>0</v>
      </c>
      <c r="GSH31" s="2">
        <f>[32]Cashflow!GSG37/1000</f>
        <v>0</v>
      </c>
      <c r="GSI31" s="2">
        <f>[32]Cashflow!GSH37/1000</f>
        <v>0</v>
      </c>
      <c r="GSJ31" s="2">
        <f>[32]Cashflow!GSI37/1000</f>
        <v>0</v>
      </c>
      <c r="GSK31" s="2">
        <f>[32]Cashflow!GSJ37/1000</f>
        <v>0</v>
      </c>
      <c r="GSL31" s="2">
        <f>[32]Cashflow!GSK37/1000</f>
        <v>0</v>
      </c>
      <c r="GSM31" s="2">
        <f>[32]Cashflow!GSL37/1000</f>
        <v>0</v>
      </c>
      <c r="GSN31" s="2">
        <f>[32]Cashflow!GSM37/1000</f>
        <v>0</v>
      </c>
      <c r="GSO31" s="2">
        <f>[32]Cashflow!GSN37/1000</f>
        <v>0</v>
      </c>
      <c r="GSP31" s="2">
        <f>[32]Cashflow!GSO37/1000</f>
        <v>0</v>
      </c>
      <c r="GSQ31" s="2">
        <f>[32]Cashflow!GSP37/1000</f>
        <v>0</v>
      </c>
      <c r="GSR31" s="2">
        <f>[32]Cashflow!GSQ37/1000</f>
        <v>0</v>
      </c>
      <c r="GSS31" s="2">
        <f>[32]Cashflow!GSR37/1000</f>
        <v>0</v>
      </c>
      <c r="GST31" s="2">
        <f>[32]Cashflow!GSS37/1000</f>
        <v>0</v>
      </c>
      <c r="GSU31" s="2">
        <f>[32]Cashflow!GST37/1000</f>
        <v>0</v>
      </c>
      <c r="GSV31" s="2">
        <f>[32]Cashflow!GSU37/1000</f>
        <v>0</v>
      </c>
      <c r="GSW31" s="2">
        <f>[32]Cashflow!GSV37/1000</f>
        <v>0</v>
      </c>
      <c r="GSX31" s="2">
        <f>[32]Cashflow!GSW37/1000</f>
        <v>0</v>
      </c>
      <c r="GSY31" s="2">
        <f>[32]Cashflow!GSX37/1000</f>
        <v>0</v>
      </c>
      <c r="GSZ31" s="2">
        <f>[32]Cashflow!GSY37/1000</f>
        <v>0</v>
      </c>
      <c r="GTA31" s="2">
        <f>[32]Cashflow!GSZ37/1000</f>
        <v>0</v>
      </c>
      <c r="GTB31" s="2">
        <f>[32]Cashflow!GTA37/1000</f>
        <v>0</v>
      </c>
      <c r="GTC31" s="2">
        <f>[32]Cashflow!GTB37/1000</f>
        <v>0</v>
      </c>
      <c r="GTD31" s="2">
        <f>[32]Cashflow!GTC37/1000</f>
        <v>0</v>
      </c>
      <c r="GTE31" s="2">
        <f>[32]Cashflow!GTD37/1000</f>
        <v>0</v>
      </c>
      <c r="GTF31" s="2">
        <f>[32]Cashflow!GTE37/1000</f>
        <v>0</v>
      </c>
      <c r="GTG31" s="2">
        <f>[32]Cashflow!GTF37/1000</f>
        <v>0</v>
      </c>
      <c r="GTH31" s="2">
        <f>[32]Cashflow!GTG37/1000</f>
        <v>0</v>
      </c>
      <c r="GTI31" s="2">
        <f>[32]Cashflow!GTH37/1000</f>
        <v>0</v>
      </c>
      <c r="GTJ31" s="2">
        <f>[32]Cashflow!GTI37/1000</f>
        <v>0</v>
      </c>
      <c r="GTK31" s="2">
        <f>[32]Cashflow!GTJ37/1000</f>
        <v>0</v>
      </c>
      <c r="GTL31" s="2">
        <f>[32]Cashflow!GTK37/1000</f>
        <v>0</v>
      </c>
      <c r="GTM31" s="2">
        <f>[32]Cashflow!GTL37/1000</f>
        <v>0</v>
      </c>
      <c r="GTN31" s="2">
        <f>[32]Cashflow!GTM37/1000</f>
        <v>0</v>
      </c>
      <c r="GTO31" s="2">
        <f>[32]Cashflow!GTN37/1000</f>
        <v>0</v>
      </c>
      <c r="GTP31" s="2">
        <f>[32]Cashflow!GTO37/1000</f>
        <v>0</v>
      </c>
      <c r="GTQ31" s="2">
        <f>[32]Cashflow!GTP37/1000</f>
        <v>0</v>
      </c>
      <c r="GTR31" s="2">
        <f>[32]Cashflow!GTQ37/1000</f>
        <v>0</v>
      </c>
      <c r="GTS31" s="2">
        <f>[32]Cashflow!GTR37/1000</f>
        <v>0</v>
      </c>
      <c r="GTT31" s="2">
        <f>[32]Cashflow!GTS37/1000</f>
        <v>0</v>
      </c>
      <c r="GTU31" s="2">
        <f>[32]Cashflow!GTT37/1000</f>
        <v>0</v>
      </c>
      <c r="GTV31" s="2">
        <f>[32]Cashflow!GTU37/1000</f>
        <v>0</v>
      </c>
      <c r="GTW31" s="2">
        <f>[32]Cashflow!GTV37/1000</f>
        <v>0</v>
      </c>
      <c r="GTX31" s="2">
        <f>[32]Cashflow!GTW37/1000</f>
        <v>0</v>
      </c>
      <c r="GTY31" s="2">
        <f>[32]Cashflow!GTX37/1000</f>
        <v>0</v>
      </c>
      <c r="GTZ31" s="2">
        <f>[32]Cashflow!GTY37/1000</f>
        <v>0</v>
      </c>
      <c r="GUA31" s="2">
        <f>[32]Cashflow!GTZ37/1000</f>
        <v>0</v>
      </c>
      <c r="GUB31" s="2">
        <f>[32]Cashflow!GUA37/1000</f>
        <v>0</v>
      </c>
      <c r="GUC31" s="2">
        <f>[32]Cashflow!GUB37/1000</f>
        <v>0</v>
      </c>
      <c r="GUD31" s="2">
        <f>[32]Cashflow!GUC37/1000</f>
        <v>0</v>
      </c>
      <c r="GUE31" s="2">
        <f>[32]Cashflow!GUD37/1000</f>
        <v>0</v>
      </c>
      <c r="GUF31" s="2">
        <f>[32]Cashflow!GUE37/1000</f>
        <v>0</v>
      </c>
      <c r="GUG31" s="2">
        <f>[32]Cashflow!GUF37/1000</f>
        <v>0</v>
      </c>
      <c r="GUH31" s="2">
        <f>[32]Cashflow!GUG37/1000</f>
        <v>0</v>
      </c>
      <c r="GUI31" s="2">
        <f>[32]Cashflow!GUH37/1000</f>
        <v>0</v>
      </c>
      <c r="GUJ31" s="2">
        <f>[32]Cashflow!GUI37/1000</f>
        <v>0</v>
      </c>
      <c r="GUK31" s="2">
        <f>[32]Cashflow!GUJ37/1000</f>
        <v>0</v>
      </c>
      <c r="GUL31" s="2">
        <f>[32]Cashflow!GUK37/1000</f>
        <v>0</v>
      </c>
      <c r="GUM31" s="2">
        <f>[32]Cashflow!GUL37/1000</f>
        <v>0</v>
      </c>
      <c r="GUN31" s="2">
        <f>[32]Cashflow!GUM37/1000</f>
        <v>0</v>
      </c>
      <c r="GUO31" s="2">
        <f>[32]Cashflow!GUN37/1000</f>
        <v>0</v>
      </c>
      <c r="GUP31" s="2">
        <f>[32]Cashflow!GUO37/1000</f>
        <v>0</v>
      </c>
      <c r="GUQ31" s="2">
        <f>[32]Cashflow!GUP37/1000</f>
        <v>0</v>
      </c>
      <c r="GUR31" s="2">
        <f>[32]Cashflow!GUQ37/1000</f>
        <v>0</v>
      </c>
      <c r="GUS31" s="2">
        <f>[32]Cashflow!GUR37/1000</f>
        <v>0</v>
      </c>
      <c r="GUT31" s="2">
        <f>[32]Cashflow!GUS37/1000</f>
        <v>0</v>
      </c>
      <c r="GUU31" s="2">
        <f>[32]Cashflow!GUT37/1000</f>
        <v>0</v>
      </c>
      <c r="GUV31" s="2">
        <f>[32]Cashflow!GUU37/1000</f>
        <v>0</v>
      </c>
      <c r="GUW31" s="2">
        <f>[32]Cashflow!GUV37/1000</f>
        <v>0</v>
      </c>
      <c r="GUX31" s="2">
        <f>[32]Cashflow!GUW37/1000</f>
        <v>0</v>
      </c>
      <c r="GUY31" s="2">
        <f>[32]Cashflow!GUX37/1000</f>
        <v>0</v>
      </c>
      <c r="GUZ31" s="2">
        <f>[32]Cashflow!GUY37/1000</f>
        <v>0</v>
      </c>
      <c r="GVA31" s="2">
        <f>[32]Cashflow!GUZ37/1000</f>
        <v>0</v>
      </c>
      <c r="GVB31" s="2">
        <f>[32]Cashflow!GVA37/1000</f>
        <v>0</v>
      </c>
      <c r="GVC31" s="2">
        <f>[32]Cashflow!GVB37/1000</f>
        <v>0</v>
      </c>
      <c r="GVD31" s="2">
        <f>[32]Cashflow!GVC37/1000</f>
        <v>0</v>
      </c>
      <c r="GVE31" s="2">
        <f>[32]Cashflow!GVD37/1000</f>
        <v>0</v>
      </c>
      <c r="GVF31" s="2">
        <f>[32]Cashflow!GVE37/1000</f>
        <v>0</v>
      </c>
      <c r="GVG31" s="2">
        <f>[32]Cashflow!GVF37/1000</f>
        <v>0</v>
      </c>
      <c r="GVH31" s="2">
        <f>[32]Cashflow!GVG37/1000</f>
        <v>0</v>
      </c>
      <c r="GVI31" s="2">
        <f>[32]Cashflow!GVH37/1000</f>
        <v>0</v>
      </c>
      <c r="GVJ31" s="2">
        <f>[32]Cashflow!GVI37/1000</f>
        <v>0</v>
      </c>
      <c r="GVK31" s="2">
        <f>[32]Cashflow!GVJ37/1000</f>
        <v>0</v>
      </c>
      <c r="GVL31" s="2">
        <f>[32]Cashflow!GVK37/1000</f>
        <v>0</v>
      </c>
      <c r="GVM31" s="2">
        <f>[32]Cashflow!GVL37/1000</f>
        <v>0</v>
      </c>
      <c r="GVN31" s="2">
        <f>[32]Cashflow!GVM37/1000</f>
        <v>0</v>
      </c>
      <c r="GVO31" s="2">
        <f>[32]Cashflow!GVN37/1000</f>
        <v>0</v>
      </c>
      <c r="GVP31" s="2">
        <f>[32]Cashflow!GVO37/1000</f>
        <v>0</v>
      </c>
      <c r="GVQ31" s="2">
        <f>[32]Cashflow!GVP37/1000</f>
        <v>0</v>
      </c>
      <c r="GVR31" s="2">
        <f>[32]Cashflow!GVQ37/1000</f>
        <v>0</v>
      </c>
      <c r="GVS31" s="2">
        <f>[32]Cashflow!GVR37/1000</f>
        <v>0</v>
      </c>
      <c r="GVT31" s="2">
        <f>[32]Cashflow!GVS37/1000</f>
        <v>0</v>
      </c>
      <c r="GVU31" s="2">
        <f>[32]Cashflow!GVT37/1000</f>
        <v>0</v>
      </c>
      <c r="GVV31" s="2">
        <f>[32]Cashflow!GVU37/1000</f>
        <v>0</v>
      </c>
      <c r="GVW31" s="2">
        <f>[32]Cashflow!GVV37/1000</f>
        <v>0</v>
      </c>
      <c r="GVX31" s="2">
        <f>[32]Cashflow!GVW37/1000</f>
        <v>0</v>
      </c>
      <c r="GVY31" s="2">
        <f>[32]Cashflow!GVX37/1000</f>
        <v>0</v>
      </c>
      <c r="GVZ31" s="2">
        <f>[32]Cashflow!GVY37/1000</f>
        <v>0</v>
      </c>
      <c r="GWA31" s="2">
        <f>[32]Cashflow!GVZ37/1000</f>
        <v>0</v>
      </c>
      <c r="GWB31" s="2">
        <f>[32]Cashflow!GWA37/1000</f>
        <v>0</v>
      </c>
      <c r="GWC31" s="2">
        <f>[32]Cashflow!GWB37/1000</f>
        <v>0</v>
      </c>
      <c r="GWD31" s="2">
        <f>[32]Cashflow!GWC37/1000</f>
        <v>0</v>
      </c>
      <c r="GWE31" s="2">
        <f>[32]Cashflow!GWD37/1000</f>
        <v>0</v>
      </c>
      <c r="GWF31" s="2">
        <f>[32]Cashflow!GWE37/1000</f>
        <v>0</v>
      </c>
      <c r="GWG31" s="2">
        <f>[32]Cashflow!GWF37/1000</f>
        <v>0</v>
      </c>
      <c r="GWH31" s="2">
        <f>[32]Cashflow!GWG37/1000</f>
        <v>0</v>
      </c>
      <c r="GWI31" s="2">
        <f>[32]Cashflow!GWH37/1000</f>
        <v>0</v>
      </c>
      <c r="GWJ31" s="2">
        <f>[32]Cashflow!GWI37/1000</f>
        <v>0</v>
      </c>
      <c r="GWK31" s="2">
        <f>[32]Cashflow!GWJ37/1000</f>
        <v>0</v>
      </c>
      <c r="GWL31" s="2">
        <f>[32]Cashflow!GWK37/1000</f>
        <v>0</v>
      </c>
      <c r="GWM31" s="2">
        <f>[32]Cashflow!GWL37/1000</f>
        <v>0</v>
      </c>
      <c r="GWN31" s="2">
        <f>[32]Cashflow!GWM37/1000</f>
        <v>0</v>
      </c>
      <c r="GWO31" s="2">
        <f>[32]Cashflow!GWN37/1000</f>
        <v>0</v>
      </c>
      <c r="GWP31" s="2">
        <f>[32]Cashflow!GWO37/1000</f>
        <v>0</v>
      </c>
      <c r="GWQ31" s="2">
        <f>[32]Cashflow!GWP37/1000</f>
        <v>0</v>
      </c>
      <c r="GWR31" s="2">
        <f>[32]Cashflow!GWQ37/1000</f>
        <v>0</v>
      </c>
      <c r="GWS31" s="2">
        <f>[32]Cashflow!GWR37/1000</f>
        <v>0</v>
      </c>
      <c r="GWT31" s="2">
        <f>[32]Cashflow!GWS37/1000</f>
        <v>0</v>
      </c>
      <c r="GWU31" s="2">
        <f>[32]Cashflow!GWT37/1000</f>
        <v>0</v>
      </c>
      <c r="GWV31" s="2">
        <f>[32]Cashflow!GWU37/1000</f>
        <v>0</v>
      </c>
      <c r="GWW31" s="2">
        <f>[32]Cashflow!GWV37/1000</f>
        <v>0</v>
      </c>
      <c r="GWX31" s="2">
        <f>[32]Cashflow!GWW37/1000</f>
        <v>0</v>
      </c>
      <c r="GWY31" s="2">
        <f>[32]Cashflow!GWX37/1000</f>
        <v>0</v>
      </c>
      <c r="GWZ31" s="2">
        <f>[32]Cashflow!GWY37/1000</f>
        <v>0</v>
      </c>
      <c r="GXA31" s="2">
        <f>[32]Cashflow!GWZ37/1000</f>
        <v>0</v>
      </c>
      <c r="GXB31" s="2">
        <f>[32]Cashflow!GXA37/1000</f>
        <v>0</v>
      </c>
      <c r="GXC31" s="2">
        <f>[32]Cashflow!GXB37/1000</f>
        <v>0</v>
      </c>
      <c r="GXD31" s="2">
        <f>[32]Cashflow!GXC37/1000</f>
        <v>0</v>
      </c>
      <c r="GXE31" s="2">
        <f>[32]Cashflow!GXD37/1000</f>
        <v>0</v>
      </c>
      <c r="GXF31" s="2">
        <f>[32]Cashflow!GXE37/1000</f>
        <v>0</v>
      </c>
      <c r="GXG31" s="2">
        <f>[32]Cashflow!GXF37/1000</f>
        <v>0</v>
      </c>
      <c r="GXH31" s="2">
        <f>[32]Cashflow!GXG37/1000</f>
        <v>0</v>
      </c>
      <c r="GXI31" s="2">
        <f>[32]Cashflow!GXH37/1000</f>
        <v>0</v>
      </c>
      <c r="GXJ31" s="2">
        <f>[32]Cashflow!GXI37/1000</f>
        <v>0</v>
      </c>
      <c r="GXK31" s="2">
        <f>[32]Cashflow!GXJ37/1000</f>
        <v>0</v>
      </c>
      <c r="GXL31" s="2">
        <f>[32]Cashflow!GXK37/1000</f>
        <v>0</v>
      </c>
      <c r="GXM31" s="2">
        <f>[32]Cashflow!GXL37/1000</f>
        <v>0</v>
      </c>
      <c r="GXN31" s="2">
        <f>[32]Cashflow!GXM37/1000</f>
        <v>0</v>
      </c>
      <c r="GXO31" s="2">
        <f>[32]Cashflow!GXN37/1000</f>
        <v>0</v>
      </c>
      <c r="GXP31" s="2">
        <f>[32]Cashflow!GXO37/1000</f>
        <v>0</v>
      </c>
      <c r="GXQ31" s="2">
        <f>[32]Cashflow!GXP37/1000</f>
        <v>0</v>
      </c>
      <c r="GXR31" s="2">
        <f>[32]Cashflow!GXQ37/1000</f>
        <v>0</v>
      </c>
      <c r="GXS31" s="2">
        <f>[32]Cashflow!GXR37/1000</f>
        <v>0</v>
      </c>
      <c r="GXT31" s="2">
        <f>[32]Cashflow!GXS37/1000</f>
        <v>0</v>
      </c>
      <c r="GXU31" s="2">
        <f>[32]Cashflow!GXT37/1000</f>
        <v>0</v>
      </c>
      <c r="GXV31" s="2">
        <f>[32]Cashflow!GXU37/1000</f>
        <v>0</v>
      </c>
      <c r="GXW31" s="2">
        <f>[32]Cashflow!GXV37/1000</f>
        <v>0</v>
      </c>
      <c r="GXX31" s="2">
        <f>[32]Cashflow!GXW37/1000</f>
        <v>0</v>
      </c>
      <c r="GXY31" s="2">
        <f>[32]Cashflow!GXX37/1000</f>
        <v>0</v>
      </c>
      <c r="GXZ31" s="2">
        <f>[32]Cashflow!GXY37/1000</f>
        <v>0</v>
      </c>
      <c r="GYA31" s="2">
        <f>[32]Cashflow!GXZ37/1000</f>
        <v>0</v>
      </c>
      <c r="GYB31" s="2">
        <f>[32]Cashflow!GYA37/1000</f>
        <v>0</v>
      </c>
      <c r="GYC31" s="2">
        <f>[32]Cashflow!GYB37/1000</f>
        <v>0</v>
      </c>
      <c r="GYD31" s="2">
        <f>[32]Cashflow!GYC37/1000</f>
        <v>0</v>
      </c>
      <c r="GYE31" s="2">
        <f>[32]Cashflow!GYD37/1000</f>
        <v>0</v>
      </c>
      <c r="GYF31" s="2">
        <f>[32]Cashflow!GYE37/1000</f>
        <v>0</v>
      </c>
      <c r="GYG31" s="2">
        <f>[32]Cashflow!GYF37/1000</f>
        <v>0</v>
      </c>
      <c r="GYH31" s="2">
        <f>[32]Cashflow!GYG37/1000</f>
        <v>0</v>
      </c>
      <c r="GYI31" s="2">
        <f>[32]Cashflow!GYH37/1000</f>
        <v>0</v>
      </c>
      <c r="GYJ31" s="2">
        <f>[32]Cashflow!GYI37/1000</f>
        <v>0</v>
      </c>
      <c r="GYK31" s="2">
        <f>[32]Cashflow!GYJ37/1000</f>
        <v>0</v>
      </c>
      <c r="GYL31" s="2">
        <f>[32]Cashflow!GYK37/1000</f>
        <v>0</v>
      </c>
      <c r="GYM31" s="2">
        <f>[32]Cashflow!GYL37/1000</f>
        <v>0</v>
      </c>
      <c r="GYN31" s="2">
        <f>[32]Cashflow!GYM37/1000</f>
        <v>0</v>
      </c>
      <c r="GYO31" s="2">
        <f>[32]Cashflow!GYN37/1000</f>
        <v>0</v>
      </c>
      <c r="GYP31" s="2">
        <f>[32]Cashflow!GYO37/1000</f>
        <v>0</v>
      </c>
      <c r="GYQ31" s="2">
        <f>[32]Cashflow!GYP37/1000</f>
        <v>0</v>
      </c>
      <c r="GYR31" s="2">
        <f>[32]Cashflow!GYQ37/1000</f>
        <v>0</v>
      </c>
      <c r="GYS31" s="2">
        <f>[32]Cashflow!GYR37/1000</f>
        <v>0</v>
      </c>
      <c r="GYT31" s="2">
        <f>[32]Cashflow!GYS37/1000</f>
        <v>0</v>
      </c>
      <c r="GYU31" s="2">
        <f>[32]Cashflow!GYT37/1000</f>
        <v>0</v>
      </c>
      <c r="GYV31" s="2">
        <f>[32]Cashflow!GYU37/1000</f>
        <v>0</v>
      </c>
      <c r="GYW31" s="2">
        <f>[32]Cashflow!GYV37/1000</f>
        <v>0</v>
      </c>
      <c r="GYX31" s="2">
        <f>[32]Cashflow!GYW37/1000</f>
        <v>0</v>
      </c>
      <c r="GYY31" s="2">
        <f>[32]Cashflow!GYX37/1000</f>
        <v>0</v>
      </c>
      <c r="GYZ31" s="2">
        <f>[32]Cashflow!GYY37/1000</f>
        <v>0</v>
      </c>
      <c r="GZA31" s="2">
        <f>[32]Cashflow!GYZ37/1000</f>
        <v>0</v>
      </c>
      <c r="GZB31" s="2">
        <f>[32]Cashflow!GZA37/1000</f>
        <v>0</v>
      </c>
      <c r="GZC31" s="2">
        <f>[32]Cashflow!GZB37/1000</f>
        <v>0</v>
      </c>
      <c r="GZD31" s="2">
        <f>[32]Cashflow!GZC37/1000</f>
        <v>0</v>
      </c>
      <c r="GZE31" s="2">
        <f>[32]Cashflow!GZD37/1000</f>
        <v>0</v>
      </c>
      <c r="GZF31" s="2">
        <f>[32]Cashflow!GZE37/1000</f>
        <v>0</v>
      </c>
      <c r="GZG31" s="2">
        <f>[32]Cashflow!GZF37/1000</f>
        <v>0</v>
      </c>
      <c r="GZH31" s="2">
        <f>[32]Cashflow!GZG37/1000</f>
        <v>0</v>
      </c>
      <c r="GZI31" s="2">
        <f>[32]Cashflow!GZH37/1000</f>
        <v>0</v>
      </c>
      <c r="GZJ31" s="2">
        <f>[32]Cashflow!GZI37/1000</f>
        <v>0</v>
      </c>
      <c r="GZK31" s="2">
        <f>[32]Cashflow!GZJ37/1000</f>
        <v>0</v>
      </c>
      <c r="GZL31" s="2">
        <f>[32]Cashflow!GZK37/1000</f>
        <v>0</v>
      </c>
      <c r="GZM31" s="2">
        <f>[32]Cashflow!GZL37/1000</f>
        <v>0</v>
      </c>
      <c r="GZN31" s="2">
        <f>[32]Cashflow!GZM37/1000</f>
        <v>0</v>
      </c>
      <c r="GZO31" s="2">
        <f>[32]Cashflow!GZN37/1000</f>
        <v>0</v>
      </c>
      <c r="GZP31" s="2">
        <f>[32]Cashflow!GZO37/1000</f>
        <v>0</v>
      </c>
      <c r="GZQ31" s="2">
        <f>[32]Cashflow!GZP37/1000</f>
        <v>0</v>
      </c>
      <c r="GZR31" s="2">
        <f>[32]Cashflow!GZQ37/1000</f>
        <v>0</v>
      </c>
      <c r="GZS31" s="2">
        <f>[32]Cashflow!GZR37/1000</f>
        <v>0</v>
      </c>
      <c r="GZT31" s="2">
        <f>[32]Cashflow!GZS37/1000</f>
        <v>0</v>
      </c>
      <c r="GZU31" s="2">
        <f>[32]Cashflow!GZT37/1000</f>
        <v>0</v>
      </c>
      <c r="GZV31" s="2">
        <f>[32]Cashflow!GZU37/1000</f>
        <v>0</v>
      </c>
      <c r="GZW31" s="2">
        <f>[32]Cashflow!GZV37/1000</f>
        <v>0</v>
      </c>
      <c r="GZX31" s="2">
        <f>[32]Cashflow!GZW37/1000</f>
        <v>0</v>
      </c>
      <c r="GZY31" s="2">
        <f>[32]Cashflow!GZX37/1000</f>
        <v>0</v>
      </c>
      <c r="GZZ31" s="2">
        <f>[32]Cashflow!GZY37/1000</f>
        <v>0</v>
      </c>
      <c r="HAA31" s="2">
        <f>[32]Cashflow!GZZ37/1000</f>
        <v>0</v>
      </c>
      <c r="HAB31" s="2">
        <f>[32]Cashflow!HAA37/1000</f>
        <v>0</v>
      </c>
      <c r="HAC31" s="2">
        <f>[32]Cashflow!HAB37/1000</f>
        <v>0</v>
      </c>
      <c r="HAD31" s="2">
        <f>[32]Cashflow!HAC37/1000</f>
        <v>0</v>
      </c>
      <c r="HAE31" s="2">
        <f>[32]Cashflow!HAD37/1000</f>
        <v>0</v>
      </c>
      <c r="HAF31" s="2">
        <f>[32]Cashflow!HAE37/1000</f>
        <v>0</v>
      </c>
      <c r="HAG31" s="2">
        <f>[32]Cashflow!HAF37/1000</f>
        <v>0</v>
      </c>
      <c r="HAH31" s="2">
        <f>[32]Cashflow!HAG37/1000</f>
        <v>0</v>
      </c>
      <c r="HAI31" s="2">
        <f>[32]Cashflow!HAH37/1000</f>
        <v>0</v>
      </c>
      <c r="HAJ31" s="2">
        <f>[32]Cashflow!HAI37/1000</f>
        <v>0</v>
      </c>
      <c r="HAK31" s="2">
        <f>[32]Cashflow!HAJ37/1000</f>
        <v>0</v>
      </c>
      <c r="HAL31" s="2">
        <f>[32]Cashflow!HAK37/1000</f>
        <v>0</v>
      </c>
      <c r="HAM31" s="2">
        <f>[32]Cashflow!HAL37/1000</f>
        <v>0</v>
      </c>
      <c r="HAN31" s="2">
        <f>[32]Cashflow!HAM37/1000</f>
        <v>0</v>
      </c>
      <c r="HAO31" s="2">
        <f>[32]Cashflow!HAN37/1000</f>
        <v>0</v>
      </c>
      <c r="HAP31" s="2">
        <f>[32]Cashflow!HAO37/1000</f>
        <v>0</v>
      </c>
      <c r="HAQ31" s="2">
        <f>[32]Cashflow!HAP37/1000</f>
        <v>0</v>
      </c>
      <c r="HAR31" s="2">
        <f>[32]Cashflow!HAQ37/1000</f>
        <v>0</v>
      </c>
      <c r="HAS31" s="2">
        <f>[32]Cashflow!HAR37/1000</f>
        <v>0</v>
      </c>
      <c r="HAT31" s="2">
        <f>[32]Cashflow!HAS37/1000</f>
        <v>0</v>
      </c>
      <c r="HAU31" s="2">
        <f>[32]Cashflow!HAT37/1000</f>
        <v>0</v>
      </c>
      <c r="HAV31" s="2">
        <f>[32]Cashflow!HAU37/1000</f>
        <v>0</v>
      </c>
      <c r="HAW31" s="2">
        <f>[32]Cashflow!HAV37/1000</f>
        <v>0</v>
      </c>
      <c r="HAX31" s="2">
        <f>[32]Cashflow!HAW37/1000</f>
        <v>0</v>
      </c>
      <c r="HAY31" s="2">
        <f>[32]Cashflow!HAX37/1000</f>
        <v>0</v>
      </c>
      <c r="HAZ31" s="2">
        <f>[32]Cashflow!HAY37/1000</f>
        <v>0</v>
      </c>
      <c r="HBA31" s="2">
        <f>[32]Cashflow!HAZ37/1000</f>
        <v>0</v>
      </c>
      <c r="HBB31" s="2">
        <f>[32]Cashflow!HBA37/1000</f>
        <v>0</v>
      </c>
      <c r="HBC31" s="2">
        <f>[32]Cashflow!HBB37/1000</f>
        <v>0</v>
      </c>
      <c r="HBD31" s="2">
        <f>[32]Cashflow!HBC37/1000</f>
        <v>0</v>
      </c>
      <c r="HBE31" s="2">
        <f>[32]Cashflow!HBD37/1000</f>
        <v>0</v>
      </c>
      <c r="HBF31" s="2">
        <f>[32]Cashflow!HBE37/1000</f>
        <v>0</v>
      </c>
      <c r="HBG31" s="2">
        <f>[32]Cashflow!HBF37/1000</f>
        <v>0</v>
      </c>
      <c r="HBH31" s="2">
        <f>[32]Cashflow!HBG37/1000</f>
        <v>0</v>
      </c>
      <c r="HBI31" s="2">
        <f>[32]Cashflow!HBH37/1000</f>
        <v>0</v>
      </c>
      <c r="HBJ31" s="2">
        <f>[32]Cashflow!HBI37/1000</f>
        <v>0</v>
      </c>
      <c r="HBK31" s="2">
        <f>[32]Cashflow!HBJ37/1000</f>
        <v>0</v>
      </c>
      <c r="HBL31" s="2">
        <f>[32]Cashflow!HBK37/1000</f>
        <v>0</v>
      </c>
      <c r="HBM31" s="2">
        <f>[32]Cashflow!HBL37/1000</f>
        <v>0</v>
      </c>
      <c r="HBN31" s="2">
        <f>[32]Cashflow!HBM37/1000</f>
        <v>0</v>
      </c>
      <c r="HBO31" s="2">
        <f>[32]Cashflow!HBN37/1000</f>
        <v>0</v>
      </c>
      <c r="HBP31" s="2">
        <f>[32]Cashflow!HBO37/1000</f>
        <v>0</v>
      </c>
      <c r="HBQ31" s="2">
        <f>[32]Cashflow!HBP37/1000</f>
        <v>0</v>
      </c>
      <c r="HBR31" s="2">
        <f>[32]Cashflow!HBQ37/1000</f>
        <v>0</v>
      </c>
      <c r="HBS31" s="2">
        <f>[32]Cashflow!HBR37/1000</f>
        <v>0</v>
      </c>
      <c r="HBT31" s="2">
        <f>[32]Cashflow!HBS37/1000</f>
        <v>0</v>
      </c>
      <c r="HBU31" s="2">
        <f>[32]Cashflow!HBT37/1000</f>
        <v>0</v>
      </c>
      <c r="HBV31" s="2">
        <f>[32]Cashflow!HBU37/1000</f>
        <v>0</v>
      </c>
      <c r="HBW31" s="2">
        <f>[32]Cashflow!HBV37/1000</f>
        <v>0</v>
      </c>
      <c r="HBX31" s="2">
        <f>[32]Cashflow!HBW37/1000</f>
        <v>0</v>
      </c>
      <c r="HBY31" s="2">
        <f>[32]Cashflow!HBX37/1000</f>
        <v>0</v>
      </c>
      <c r="HBZ31" s="2">
        <f>[32]Cashflow!HBY37/1000</f>
        <v>0</v>
      </c>
      <c r="HCA31" s="2">
        <f>[32]Cashflow!HBZ37/1000</f>
        <v>0</v>
      </c>
      <c r="HCB31" s="2">
        <f>[32]Cashflow!HCA37/1000</f>
        <v>0</v>
      </c>
      <c r="HCC31" s="2">
        <f>[32]Cashflow!HCB37/1000</f>
        <v>0</v>
      </c>
      <c r="HCD31" s="2">
        <f>[32]Cashflow!HCC37/1000</f>
        <v>0</v>
      </c>
      <c r="HCE31" s="2">
        <f>[32]Cashflow!HCD37/1000</f>
        <v>0</v>
      </c>
      <c r="HCF31" s="2">
        <f>[32]Cashflow!HCE37/1000</f>
        <v>0</v>
      </c>
      <c r="HCG31" s="2">
        <f>[32]Cashflow!HCF37/1000</f>
        <v>0</v>
      </c>
      <c r="HCH31" s="2">
        <f>[32]Cashflow!HCG37/1000</f>
        <v>0</v>
      </c>
      <c r="HCI31" s="2">
        <f>[32]Cashflow!HCH37/1000</f>
        <v>0</v>
      </c>
      <c r="HCJ31" s="2">
        <f>[32]Cashflow!HCI37/1000</f>
        <v>0</v>
      </c>
      <c r="HCK31" s="2">
        <f>[32]Cashflow!HCJ37/1000</f>
        <v>0</v>
      </c>
      <c r="HCL31" s="2">
        <f>[32]Cashflow!HCK37/1000</f>
        <v>0</v>
      </c>
      <c r="HCM31" s="2">
        <f>[32]Cashflow!HCL37/1000</f>
        <v>0</v>
      </c>
      <c r="HCN31" s="2">
        <f>[32]Cashflow!HCM37/1000</f>
        <v>0</v>
      </c>
      <c r="HCO31" s="2">
        <f>[32]Cashflow!HCN37/1000</f>
        <v>0</v>
      </c>
      <c r="HCP31" s="2">
        <f>[32]Cashflow!HCO37/1000</f>
        <v>0</v>
      </c>
      <c r="HCQ31" s="2">
        <f>[32]Cashflow!HCP37/1000</f>
        <v>0</v>
      </c>
      <c r="HCR31" s="2">
        <f>[32]Cashflow!HCQ37/1000</f>
        <v>0</v>
      </c>
      <c r="HCS31" s="2">
        <f>[32]Cashflow!HCR37/1000</f>
        <v>0</v>
      </c>
      <c r="HCT31" s="2">
        <f>[32]Cashflow!HCS37/1000</f>
        <v>0</v>
      </c>
      <c r="HCU31" s="2">
        <f>[32]Cashflow!HCT37/1000</f>
        <v>0</v>
      </c>
      <c r="HCV31" s="2">
        <f>[32]Cashflow!HCU37/1000</f>
        <v>0</v>
      </c>
      <c r="HCW31" s="2">
        <f>[32]Cashflow!HCV37/1000</f>
        <v>0</v>
      </c>
      <c r="HCX31" s="2">
        <f>[32]Cashflow!HCW37/1000</f>
        <v>0</v>
      </c>
      <c r="HCY31" s="2">
        <f>[32]Cashflow!HCX37/1000</f>
        <v>0</v>
      </c>
      <c r="HCZ31" s="2">
        <f>[32]Cashflow!HCY37/1000</f>
        <v>0</v>
      </c>
      <c r="HDA31" s="2">
        <f>[32]Cashflow!HCZ37/1000</f>
        <v>0</v>
      </c>
      <c r="HDB31" s="2">
        <f>[32]Cashflow!HDA37/1000</f>
        <v>0</v>
      </c>
      <c r="HDC31" s="2">
        <f>[32]Cashflow!HDB37/1000</f>
        <v>0</v>
      </c>
      <c r="HDD31" s="2">
        <f>[32]Cashflow!HDC37/1000</f>
        <v>0</v>
      </c>
      <c r="HDE31" s="2">
        <f>[32]Cashflow!HDD37/1000</f>
        <v>0</v>
      </c>
      <c r="HDF31" s="2">
        <f>[32]Cashflow!HDE37/1000</f>
        <v>0</v>
      </c>
      <c r="HDG31" s="2">
        <f>[32]Cashflow!HDF37/1000</f>
        <v>0</v>
      </c>
      <c r="HDH31" s="2">
        <f>[32]Cashflow!HDG37/1000</f>
        <v>0</v>
      </c>
      <c r="HDI31" s="2">
        <f>[32]Cashflow!HDH37/1000</f>
        <v>0</v>
      </c>
      <c r="HDJ31" s="2">
        <f>[32]Cashflow!HDI37/1000</f>
        <v>0</v>
      </c>
      <c r="HDK31" s="2">
        <f>[32]Cashflow!HDJ37/1000</f>
        <v>0</v>
      </c>
      <c r="HDL31" s="2">
        <f>[32]Cashflow!HDK37/1000</f>
        <v>0</v>
      </c>
      <c r="HDM31" s="2">
        <f>[32]Cashflow!HDL37/1000</f>
        <v>0</v>
      </c>
      <c r="HDN31" s="2">
        <f>[32]Cashflow!HDM37/1000</f>
        <v>0</v>
      </c>
      <c r="HDO31" s="2">
        <f>[32]Cashflow!HDN37/1000</f>
        <v>0</v>
      </c>
      <c r="HDP31" s="2">
        <f>[32]Cashflow!HDO37/1000</f>
        <v>0</v>
      </c>
      <c r="HDQ31" s="2">
        <f>[32]Cashflow!HDP37/1000</f>
        <v>0</v>
      </c>
      <c r="HDR31" s="2">
        <f>[32]Cashflow!HDQ37/1000</f>
        <v>0</v>
      </c>
      <c r="HDS31" s="2">
        <f>[32]Cashflow!HDR37/1000</f>
        <v>0</v>
      </c>
      <c r="HDT31" s="2">
        <f>[32]Cashflow!HDS37/1000</f>
        <v>0</v>
      </c>
      <c r="HDU31" s="2">
        <f>[32]Cashflow!HDT37/1000</f>
        <v>0</v>
      </c>
      <c r="HDV31" s="2">
        <f>[32]Cashflow!HDU37/1000</f>
        <v>0</v>
      </c>
      <c r="HDW31" s="2">
        <f>[32]Cashflow!HDV37/1000</f>
        <v>0</v>
      </c>
      <c r="HDX31" s="2">
        <f>[32]Cashflow!HDW37/1000</f>
        <v>0</v>
      </c>
      <c r="HDY31" s="2">
        <f>[32]Cashflow!HDX37/1000</f>
        <v>0</v>
      </c>
      <c r="HDZ31" s="2">
        <f>[32]Cashflow!HDY37/1000</f>
        <v>0</v>
      </c>
      <c r="HEA31" s="2">
        <f>[32]Cashflow!HDZ37/1000</f>
        <v>0</v>
      </c>
      <c r="HEB31" s="2">
        <f>[32]Cashflow!HEA37/1000</f>
        <v>0</v>
      </c>
      <c r="HEC31" s="2">
        <f>[32]Cashflow!HEB37/1000</f>
        <v>0</v>
      </c>
      <c r="HED31" s="2">
        <f>[32]Cashflow!HEC37/1000</f>
        <v>0</v>
      </c>
      <c r="HEE31" s="2">
        <f>[32]Cashflow!HED37/1000</f>
        <v>0</v>
      </c>
      <c r="HEF31" s="2">
        <f>[32]Cashflow!HEE37/1000</f>
        <v>0</v>
      </c>
      <c r="HEG31" s="2">
        <f>[32]Cashflow!HEF37/1000</f>
        <v>0</v>
      </c>
      <c r="HEH31" s="2">
        <f>[32]Cashflow!HEG37/1000</f>
        <v>0</v>
      </c>
      <c r="HEI31" s="2">
        <f>[32]Cashflow!HEH37/1000</f>
        <v>0</v>
      </c>
      <c r="HEJ31" s="2">
        <f>[32]Cashflow!HEI37/1000</f>
        <v>0</v>
      </c>
      <c r="HEK31" s="2">
        <f>[32]Cashflow!HEJ37/1000</f>
        <v>0</v>
      </c>
      <c r="HEL31" s="2">
        <f>[32]Cashflow!HEK37/1000</f>
        <v>0</v>
      </c>
      <c r="HEM31" s="2">
        <f>[32]Cashflow!HEL37/1000</f>
        <v>0</v>
      </c>
      <c r="HEN31" s="2">
        <f>[32]Cashflow!HEM37/1000</f>
        <v>0</v>
      </c>
      <c r="HEO31" s="2">
        <f>[32]Cashflow!HEN37/1000</f>
        <v>0</v>
      </c>
      <c r="HEP31" s="2">
        <f>[32]Cashflow!HEO37/1000</f>
        <v>0</v>
      </c>
      <c r="HEQ31" s="2">
        <f>[32]Cashflow!HEP37/1000</f>
        <v>0</v>
      </c>
      <c r="HER31" s="2">
        <f>[32]Cashflow!HEQ37/1000</f>
        <v>0</v>
      </c>
      <c r="HES31" s="2">
        <f>[32]Cashflow!HER37/1000</f>
        <v>0</v>
      </c>
      <c r="HET31" s="2">
        <f>[32]Cashflow!HES37/1000</f>
        <v>0</v>
      </c>
      <c r="HEU31" s="2">
        <f>[32]Cashflow!HET37/1000</f>
        <v>0</v>
      </c>
      <c r="HEV31" s="2">
        <f>[32]Cashflow!HEU37/1000</f>
        <v>0</v>
      </c>
      <c r="HEW31" s="2">
        <f>[32]Cashflow!HEV37/1000</f>
        <v>0</v>
      </c>
      <c r="HEX31" s="2">
        <f>[32]Cashflow!HEW37/1000</f>
        <v>0</v>
      </c>
      <c r="HEY31" s="2">
        <f>[32]Cashflow!HEX37/1000</f>
        <v>0</v>
      </c>
      <c r="HEZ31" s="2">
        <f>[32]Cashflow!HEY37/1000</f>
        <v>0</v>
      </c>
      <c r="HFA31" s="2">
        <f>[32]Cashflow!HEZ37/1000</f>
        <v>0</v>
      </c>
      <c r="HFB31" s="2">
        <f>[32]Cashflow!HFA37/1000</f>
        <v>0</v>
      </c>
      <c r="HFC31" s="2">
        <f>[32]Cashflow!HFB37/1000</f>
        <v>0</v>
      </c>
      <c r="HFD31" s="2">
        <f>[32]Cashflow!HFC37/1000</f>
        <v>0</v>
      </c>
      <c r="HFE31" s="2">
        <f>[32]Cashflow!HFD37/1000</f>
        <v>0</v>
      </c>
      <c r="HFF31" s="2">
        <f>[32]Cashflow!HFE37/1000</f>
        <v>0</v>
      </c>
      <c r="HFG31" s="2">
        <f>[32]Cashflow!HFF37/1000</f>
        <v>0</v>
      </c>
      <c r="HFH31" s="2">
        <f>[32]Cashflow!HFG37/1000</f>
        <v>0</v>
      </c>
      <c r="HFI31" s="2">
        <f>[32]Cashflow!HFH37/1000</f>
        <v>0</v>
      </c>
      <c r="HFJ31" s="2">
        <f>[32]Cashflow!HFI37/1000</f>
        <v>0</v>
      </c>
      <c r="HFK31" s="2">
        <f>[32]Cashflow!HFJ37/1000</f>
        <v>0</v>
      </c>
      <c r="HFL31" s="2">
        <f>[32]Cashflow!HFK37/1000</f>
        <v>0</v>
      </c>
      <c r="HFM31" s="2">
        <f>[32]Cashflow!HFL37/1000</f>
        <v>0</v>
      </c>
      <c r="HFN31" s="2">
        <f>[32]Cashflow!HFM37/1000</f>
        <v>0</v>
      </c>
      <c r="HFO31" s="2">
        <f>[32]Cashflow!HFN37/1000</f>
        <v>0</v>
      </c>
      <c r="HFP31" s="2">
        <f>[32]Cashflow!HFO37/1000</f>
        <v>0</v>
      </c>
      <c r="HFQ31" s="2">
        <f>[32]Cashflow!HFP37/1000</f>
        <v>0</v>
      </c>
      <c r="HFR31" s="2">
        <f>[32]Cashflow!HFQ37/1000</f>
        <v>0</v>
      </c>
      <c r="HFS31" s="2">
        <f>[32]Cashflow!HFR37/1000</f>
        <v>0</v>
      </c>
      <c r="HFT31" s="2">
        <f>[32]Cashflow!HFS37/1000</f>
        <v>0</v>
      </c>
      <c r="HFU31" s="2">
        <f>[32]Cashflow!HFT37/1000</f>
        <v>0</v>
      </c>
      <c r="HFV31" s="2">
        <f>[32]Cashflow!HFU37/1000</f>
        <v>0</v>
      </c>
      <c r="HFW31" s="2">
        <f>[32]Cashflow!HFV37/1000</f>
        <v>0</v>
      </c>
      <c r="HFX31" s="2">
        <f>[32]Cashflow!HFW37/1000</f>
        <v>0</v>
      </c>
      <c r="HFY31" s="2">
        <f>[32]Cashflow!HFX37/1000</f>
        <v>0</v>
      </c>
      <c r="HFZ31" s="2">
        <f>[32]Cashflow!HFY37/1000</f>
        <v>0</v>
      </c>
      <c r="HGA31" s="2">
        <f>[32]Cashflow!HFZ37/1000</f>
        <v>0</v>
      </c>
      <c r="HGB31" s="2">
        <f>[32]Cashflow!HGA37/1000</f>
        <v>0</v>
      </c>
      <c r="HGC31" s="2">
        <f>[32]Cashflow!HGB37/1000</f>
        <v>0</v>
      </c>
      <c r="HGD31" s="2">
        <f>[32]Cashflow!HGC37/1000</f>
        <v>0</v>
      </c>
      <c r="HGE31" s="2">
        <f>[32]Cashflow!HGD37/1000</f>
        <v>0</v>
      </c>
      <c r="HGF31" s="2">
        <f>[32]Cashflow!HGE37/1000</f>
        <v>0</v>
      </c>
      <c r="HGG31" s="2">
        <f>[32]Cashflow!HGF37/1000</f>
        <v>0</v>
      </c>
      <c r="HGH31" s="2">
        <f>[32]Cashflow!HGG37/1000</f>
        <v>0</v>
      </c>
      <c r="HGI31" s="2">
        <f>[32]Cashflow!HGH37/1000</f>
        <v>0</v>
      </c>
      <c r="HGJ31" s="2">
        <f>[32]Cashflow!HGI37/1000</f>
        <v>0</v>
      </c>
      <c r="HGK31" s="2">
        <f>[32]Cashflow!HGJ37/1000</f>
        <v>0</v>
      </c>
      <c r="HGL31" s="2">
        <f>[32]Cashflow!HGK37/1000</f>
        <v>0</v>
      </c>
      <c r="HGM31" s="2">
        <f>[32]Cashflow!HGL37/1000</f>
        <v>0</v>
      </c>
      <c r="HGN31" s="2">
        <f>[32]Cashflow!HGM37/1000</f>
        <v>0</v>
      </c>
      <c r="HGO31" s="2">
        <f>[32]Cashflow!HGN37/1000</f>
        <v>0</v>
      </c>
      <c r="HGP31" s="2">
        <f>[32]Cashflow!HGO37/1000</f>
        <v>0</v>
      </c>
      <c r="HGQ31" s="2">
        <f>[32]Cashflow!HGP37/1000</f>
        <v>0</v>
      </c>
      <c r="HGR31" s="2">
        <f>[32]Cashflow!HGQ37/1000</f>
        <v>0</v>
      </c>
      <c r="HGS31" s="2">
        <f>[32]Cashflow!HGR37/1000</f>
        <v>0</v>
      </c>
      <c r="HGT31" s="2">
        <f>[32]Cashflow!HGS37/1000</f>
        <v>0</v>
      </c>
      <c r="HGU31" s="2">
        <f>[32]Cashflow!HGT37/1000</f>
        <v>0</v>
      </c>
      <c r="HGV31" s="2">
        <f>[32]Cashflow!HGU37/1000</f>
        <v>0</v>
      </c>
      <c r="HGW31" s="2">
        <f>[32]Cashflow!HGV37/1000</f>
        <v>0</v>
      </c>
      <c r="HGX31" s="2">
        <f>[32]Cashflow!HGW37/1000</f>
        <v>0</v>
      </c>
      <c r="HGY31" s="2">
        <f>[32]Cashflow!HGX37/1000</f>
        <v>0</v>
      </c>
      <c r="HGZ31" s="2">
        <f>[32]Cashflow!HGY37/1000</f>
        <v>0</v>
      </c>
      <c r="HHA31" s="2">
        <f>[32]Cashflow!HGZ37/1000</f>
        <v>0</v>
      </c>
      <c r="HHB31" s="2">
        <f>[32]Cashflow!HHA37/1000</f>
        <v>0</v>
      </c>
      <c r="HHC31" s="2">
        <f>[32]Cashflow!HHB37/1000</f>
        <v>0</v>
      </c>
      <c r="HHD31" s="2">
        <f>[32]Cashflow!HHC37/1000</f>
        <v>0</v>
      </c>
      <c r="HHE31" s="2">
        <f>[32]Cashflow!HHD37/1000</f>
        <v>0</v>
      </c>
      <c r="HHF31" s="2">
        <f>[32]Cashflow!HHE37/1000</f>
        <v>0</v>
      </c>
      <c r="HHG31" s="2">
        <f>[32]Cashflow!HHF37/1000</f>
        <v>0</v>
      </c>
      <c r="HHH31" s="2">
        <f>[32]Cashflow!HHG37/1000</f>
        <v>0</v>
      </c>
      <c r="HHI31" s="2">
        <f>[32]Cashflow!HHH37/1000</f>
        <v>0</v>
      </c>
      <c r="HHJ31" s="2">
        <f>[32]Cashflow!HHI37/1000</f>
        <v>0</v>
      </c>
      <c r="HHK31" s="2">
        <f>[32]Cashflow!HHJ37/1000</f>
        <v>0</v>
      </c>
      <c r="HHL31" s="2">
        <f>[32]Cashflow!HHK37/1000</f>
        <v>0</v>
      </c>
      <c r="HHM31" s="2">
        <f>[32]Cashflow!HHL37/1000</f>
        <v>0</v>
      </c>
      <c r="HHN31" s="2">
        <f>[32]Cashflow!HHM37/1000</f>
        <v>0</v>
      </c>
      <c r="HHO31" s="2">
        <f>[32]Cashflow!HHN37/1000</f>
        <v>0</v>
      </c>
      <c r="HHP31" s="2">
        <f>[32]Cashflow!HHO37/1000</f>
        <v>0</v>
      </c>
      <c r="HHQ31" s="2">
        <f>[32]Cashflow!HHP37/1000</f>
        <v>0</v>
      </c>
      <c r="HHR31" s="2">
        <f>[32]Cashflow!HHQ37/1000</f>
        <v>0</v>
      </c>
      <c r="HHS31" s="2">
        <f>[32]Cashflow!HHR37/1000</f>
        <v>0</v>
      </c>
      <c r="HHT31" s="2">
        <f>[32]Cashflow!HHS37/1000</f>
        <v>0</v>
      </c>
      <c r="HHU31" s="2">
        <f>[32]Cashflow!HHT37/1000</f>
        <v>0</v>
      </c>
      <c r="HHV31" s="2">
        <f>[32]Cashflow!HHU37/1000</f>
        <v>0</v>
      </c>
      <c r="HHW31" s="2">
        <f>[32]Cashflow!HHV37/1000</f>
        <v>0</v>
      </c>
      <c r="HHX31" s="2">
        <f>[32]Cashflow!HHW37/1000</f>
        <v>0</v>
      </c>
      <c r="HHY31" s="2">
        <f>[32]Cashflow!HHX37/1000</f>
        <v>0</v>
      </c>
      <c r="HHZ31" s="2">
        <f>[32]Cashflow!HHY37/1000</f>
        <v>0</v>
      </c>
      <c r="HIA31" s="2">
        <f>[32]Cashflow!HHZ37/1000</f>
        <v>0</v>
      </c>
      <c r="HIB31" s="2">
        <f>[32]Cashflow!HIA37/1000</f>
        <v>0</v>
      </c>
      <c r="HIC31" s="2">
        <f>[32]Cashflow!HIB37/1000</f>
        <v>0</v>
      </c>
      <c r="HID31" s="2">
        <f>[32]Cashflow!HIC37/1000</f>
        <v>0</v>
      </c>
      <c r="HIE31" s="2">
        <f>[32]Cashflow!HID37/1000</f>
        <v>0</v>
      </c>
      <c r="HIF31" s="2">
        <f>[32]Cashflow!HIE37/1000</f>
        <v>0</v>
      </c>
      <c r="HIG31" s="2">
        <f>[32]Cashflow!HIF37/1000</f>
        <v>0</v>
      </c>
      <c r="HIH31" s="2">
        <f>[32]Cashflow!HIG37/1000</f>
        <v>0</v>
      </c>
      <c r="HII31" s="2">
        <f>[32]Cashflow!HIH37/1000</f>
        <v>0</v>
      </c>
      <c r="HIJ31" s="2">
        <f>[32]Cashflow!HII37/1000</f>
        <v>0</v>
      </c>
      <c r="HIK31" s="2">
        <f>[32]Cashflow!HIJ37/1000</f>
        <v>0</v>
      </c>
      <c r="HIL31" s="2">
        <f>[32]Cashflow!HIK37/1000</f>
        <v>0</v>
      </c>
      <c r="HIM31" s="2">
        <f>[32]Cashflow!HIL37/1000</f>
        <v>0</v>
      </c>
      <c r="HIN31" s="2">
        <f>[32]Cashflow!HIM37/1000</f>
        <v>0</v>
      </c>
      <c r="HIO31" s="2">
        <f>[32]Cashflow!HIN37/1000</f>
        <v>0</v>
      </c>
      <c r="HIP31" s="2">
        <f>[32]Cashflow!HIO37/1000</f>
        <v>0</v>
      </c>
      <c r="HIQ31" s="2">
        <f>[32]Cashflow!HIP37/1000</f>
        <v>0</v>
      </c>
      <c r="HIR31" s="2">
        <f>[32]Cashflow!HIQ37/1000</f>
        <v>0</v>
      </c>
      <c r="HIS31" s="2">
        <f>[32]Cashflow!HIR37/1000</f>
        <v>0</v>
      </c>
      <c r="HIT31" s="2">
        <f>[32]Cashflow!HIS37/1000</f>
        <v>0</v>
      </c>
      <c r="HIU31" s="2">
        <f>[32]Cashflow!HIT37/1000</f>
        <v>0</v>
      </c>
      <c r="HIV31" s="2">
        <f>[32]Cashflow!HIU37/1000</f>
        <v>0</v>
      </c>
      <c r="HIW31" s="2">
        <f>[32]Cashflow!HIV37/1000</f>
        <v>0</v>
      </c>
      <c r="HIX31" s="2">
        <f>[32]Cashflow!HIW37/1000</f>
        <v>0</v>
      </c>
      <c r="HIY31" s="2">
        <f>[32]Cashflow!HIX37/1000</f>
        <v>0</v>
      </c>
      <c r="HIZ31" s="2">
        <f>[32]Cashflow!HIY37/1000</f>
        <v>0</v>
      </c>
      <c r="HJA31" s="2">
        <f>[32]Cashflow!HIZ37/1000</f>
        <v>0</v>
      </c>
      <c r="HJB31" s="2">
        <f>[32]Cashflow!HJA37/1000</f>
        <v>0</v>
      </c>
      <c r="HJC31" s="2">
        <f>[32]Cashflow!HJB37/1000</f>
        <v>0</v>
      </c>
      <c r="HJD31" s="2">
        <f>[32]Cashflow!HJC37/1000</f>
        <v>0</v>
      </c>
      <c r="HJE31" s="2">
        <f>[32]Cashflow!HJD37/1000</f>
        <v>0</v>
      </c>
      <c r="HJF31" s="2">
        <f>[32]Cashflow!HJE37/1000</f>
        <v>0</v>
      </c>
      <c r="HJG31" s="2">
        <f>[32]Cashflow!HJF37/1000</f>
        <v>0</v>
      </c>
      <c r="HJH31" s="2">
        <f>[32]Cashflow!HJG37/1000</f>
        <v>0</v>
      </c>
      <c r="HJI31" s="2">
        <f>[32]Cashflow!HJH37/1000</f>
        <v>0</v>
      </c>
      <c r="HJJ31" s="2">
        <f>[32]Cashflow!HJI37/1000</f>
        <v>0</v>
      </c>
      <c r="HJK31" s="2">
        <f>[32]Cashflow!HJJ37/1000</f>
        <v>0</v>
      </c>
      <c r="HJL31" s="2">
        <f>[32]Cashflow!HJK37/1000</f>
        <v>0</v>
      </c>
      <c r="HJM31" s="2">
        <f>[32]Cashflow!HJL37/1000</f>
        <v>0</v>
      </c>
      <c r="HJN31" s="2">
        <f>[32]Cashflow!HJM37/1000</f>
        <v>0</v>
      </c>
      <c r="HJO31" s="2">
        <f>[32]Cashflow!HJN37/1000</f>
        <v>0</v>
      </c>
      <c r="HJP31" s="2">
        <f>[32]Cashflow!HJO37/1000</f>
        <v>0</v>
      </c>
      <c r="HJQ31" s="2">
        <f>[32]Cashflow!HJP37/1000</f>
        <v>0</v>
      </c>
      <c r="HJR31" s="2">
        <f>[32]Cashflow!HJQ37/1000</f>
        <v>0</v>
      </c>
      <c r="HJS31" s="2">
        <f>[32]Cashflow!HJR37/1000</f>
        <v>0</v>
      </c>
      <c r="HJT31" s="2">
        <f>[32]Cashflow!HJS37/1000</f>
        <v>0</v>
      </c>
      <c r="HJU31" s="2">
        <f>[32]Cashflow!HJT37/1000</f>
        <v>0</v>
      </c>
      <c r="HJV31" s="2">
        <f>[32]Cashflow!HJU37/1000</f>
        <v>0</v>
      </c>
      <c r="HJW31" s="2">
        <f>[32]Cashflow!HJV37/1000</f>
        <v>0</v>
      </c>
      <c r="HJX31" s="2">
        <f>[32]Cashflow!HJW37/1000</f>
        <v>0</v>
      </c>
      <c r="HJY31" s="2">
        <f>[32]Cashflow!HJX37/1000</f>
        <v>0</v>
      </c>
      <c r="HJZ31" s="2">
        <f>[32]Cashflow!HJY37/1000</f>
        <v>0</v>
      </c>
      <c r="HKA31" s="2">
        <f>[32]Cashflow!HJZ37/1000</f>
        <v>0</v>
      </c>
      <c r="HKB31" s="2">
        <f>[32]Cashflow!HKA37/1000</f>
        <v>0</v>
      </c>
      <c r="HKC31" s="2">
        <f>[32]Cashflow!HKB37/1000</f>
        <v>0</v>
      </c>
      <c r="HKD31" s="2">
        <f>[32]Cashflow!HKC37/1000</f>
        <v>0</v>
      </c>
      <c r="HKE31" s="2">
        <f>[32]Cashflow!HKD37/1000</f>
        <v>0</v>
      </c>
      <c r="HKF31" s="2">
        <f>[32]Cashflow!HKE37/1000</f>
        <v>0</v>
      </c>
      <c r="HKG31" s="2">
        <f>[32]Cashflow!HKF37/1000</f>
        <v>0</v>
      </c>
      <c r="HKH31" s="2">
        <f>[32]Cashflow!HKG37/1000</f>
        <v>0</v>
      </c>
      <c r="HKI31" s="2">
        <f>[32]Cashflow!HKH37/1000</f>
        <v>0</v>
      </c>
      <c r="HKJ31" s="2">
        <f>[32]Cashflow!HKI37/1000</f>
        <v>0</v>
      </c>
      <c r="HKK31" s="2">
        <f>[32]Cashflow!HKJ37/1000</f>
        <v>0</v>
      </c>
      <c r="HKL31" s="2">
        <f>[32]Cashflow!HKK37/1000</f>
        <v>0</v>
      </c>
      <c r="HKM31" s="2">
        <f>[32]Cashflow!HKL37/1000</f>
        <v>0</v>
      </c>
      <c r="HKN31" s="2">
        <f>[32]Cashflow!HKM37/1000</f>
        <v>0</v>
      </c>
      <c r="HKO31" s="2">
        <f>[32]Cashflow!HKN37/1000</f>
        <v>0</v>
      </c>
      <c r="HKP31" s="2">
        <f>[32]Cashflow!HKO37/1000</f>
        <v>0</v>
      </c>
      <c r="HKQ31" s="2">
        <f>[32]Cashflow!HKP37/1000</f>
        <v>0</v>
      </c>
      <c r="HKR31" s="2">
        <f>[32]Cashflow!HKQ37/1000</f>
        <v>0</v>
      </c>
      <c r="HKS31" s="2">
        <f>[32]Cashflow!HKR37/1000</f>
        <v>0</v>
      </c>
      <c r="HKT31" s="2">
        <f>[32]Cashflow!HKS37/1000</f>
        <v>0</v>
      </c>
      <c r="HKU31" s="2">
        <f>[32]Cashflow!HKT37/1000</f>
        <v>0</v>
      </c>
      <c r="HKV31" s="2">
        <f>[32]Cashflow!HKU37/1000</f>
        <v>0</v>
      </c>
      <c r="HKW31" s="2">
        <f>[32]Cashflow!HKV37/1000</f>
        <v>0</v>
      </c>
      <c r="HKX31" s="2">
        <f>[32]Cashflow!HKW37/1000</f>
        <v>0</v>
      </c>
      <c r="HKY31" s="2">
        <f>[32]Cashflow!HKX37/1000</f>
        <v>0</v>
      </c>
      <c r="HKZ31" s="2">
        <f>[32]Cashflow!HKY37/1000</f>
        <v>0</v>
      </c>
      <c r="HLA31" s="2">
        <f>[32]Cashflow!HKZ37/1000</f>
        <v>0</v>
      </c>
      <c r="HLB31" s="2">
        <f>[32]Cashflow!HLA37/1000</f>
        <v>0</v>
      </c>
      <c r="HLC31" s="2">
        <f>[32]Cashflow!HLB37/1000</f>
        <v>0</v>
      </c>
      <c r="HLD31" s="2">
        <f>[32]Cashflow!HLC37/1000</f>
        <v>0</v>
      </c>
      <c r="HLE31" s="2">
        <f>[32]Cashflow!HLD37/1000</f>
        <v>0</v>
      </c>
      <c r="HLF31" s="2">
        <f>[32]Cashflow!HLE37/1000</f>
        <v>0</v>
      </c>
      <c r="HLG31" s="2">
        <f>[32]Cashflow!HLF37/1000</f>
        <v>0</v>
      </c>
      <c r="HLH31" s="2">
        <f>[32]Cashflow!HLG37/1000</f>
        <v>0</v>
      </c>
      <c r="HLI31" s="2">
        <f>[32]Cashflow!HLH37/1000</f>
        <v>0</v>
      </c>
      <c r="HLJ31" s="2">
        <f>[32]Cashflow!HLI37/1000</f>
        <v>0</v>
      </c>
      <c r="HLK31" s="2">
        <f>[32]Cashflow!HLJ37/1000</f>
        <v>0</v>
      </c>
      <c r="HLL31" s="2">
        <f>[32]Cashflow!HLK37/1000</f>
        <v>0</v>
      </c>
      <c r="HLM31" s="2">
        <f>[32]Cashflow!HLL37/1000</f>
        <v>0</v>
      </c>
      <c r="HLN31" s="2">
        <f>[32]Cashflow!HLM37/1000</f>
        <v>0</v>
      </c>
      <c r="HLO31" s="2">
        <f>[32]Cashflow!HLN37/1000</f>
        <v>0</v>
      </c>
      <c r="HLP31" s="2">
        <f>[32]Cashflow!HLO37/1000</f>
        <v>0</v>
      </c>
      <c r="HLQ31" s="2">
        <f>[32]Cashflow!HLP37/1000</f>
        <v>0</v>
      </c>
      <c r="HLR31" s="2">
        <f>[32]Cashflow!HLQ37/1000</f>
        <v>0</v>
      </c>
      <c r="HLS31" s="2">
        <f>[32]Cashflow!HLR37/1000</f>
        <v>0</v>
      </c>
      <c r="HLT31" s="2">
        <f>[32]Cashflow!HLS37/1000</f>
        <v>0</v>
      </c>
      <c r="HLU31" s="2">
        <f>[32]Cashflow!HLT37/1000</f>
        <v>0</v>
      </c>
      <c r="HLV31" s="2">
        <f>[32]Cashflow!HLU37/1000</f>
        <v>0</v>
      </c>
      <c r="HLW31" s="2">
        <f>[32]Cashflow!HLV37/1000</f>
        <v>0</v>
      </c>
      <c r="HLX31" s="2">
        <f>[32]Cashflow!HLW37/1000</f>
        <v>0</v>
      </c>
      <c r="HLY31" s="2">
        <f>[32]Cashflow!HLX37/1000</f>
        <v>0</v>
      </c>
      <c r="HLZ31" s="2">
        <f>[32]Cashflow!HLY37/1000</f>
        <v>0</v>
      </c>
      <c r="HMA31" s="2">
        <f>[32]Cashflow!HLZ37/1000</f>
        <v>0</v>
      </c>
      <c r="HMB31" s="2">
        <f>[32]Cashflow!HMA37/1000</f>
        <v>0</v>
      </c>
      <c r="HMC31" s="2">
        <f>[32]Cashflow!HMB37/1000</f>
        <v>0</v>
      </c>
      <c r="HMD31" s="2">
        <f>[32]Cashflow!HMC37/1000</f>
        <v>0</v>
      </c>
      <c r="HME31" s="2">
        <f>[32]Cashflow!HMD37/1000</f>
        <v>0</v>
      </c>
      <c r="HMF31" s="2">
        <f>[32]Cashflow!HME37/1000</f>
        <v>0</v>
      </c>
      <c r="HMG31" s="2">
        <f>[32]Cashflow!HMF37/1000</f>
        <v>0</v>
      </c>
      <c r="HMH31" s="2">
        <f>[32]Cashflow!HMG37/1000</f>
        <v>0</v>
      </c>
      <c r="HMI31" s="2">
        <f>[32]Cashflow!HMH37/1000</f>
        <v>0</v>
      </c>
      <c r="HMJ31" s="2">
        <f>[32]Cashflow!HMI37/1000</f>
        <v>0</v>
      </c>
      <c r="HMK31" s="2">
        <f>[32]Cashflow!HMJ37/1000</f>
        <v>0</v>
      </c>
      <c r="HML31" s="2">
        <f>[32]Cashflow!HMK37/1000</f>
        <v>0</v>
      </c>
      <c r="HMM31" s="2">
        <f>[32]Cashflow!HML37/1000</f>
        <v>0</v>
      </c>
      <c r="HMN31" s="2">
        <f>[32]Cashflow!HMM37/1000</f>
        <v>0</v>
      </c>
      <c r="HMO31" s="2">
        <f>[32]Cashflow!HMN37/1000</f>
        <v>0</v>
      </c>
      <c r="HMP31" s="2">
        <f>[32]Cashflow!HMO37/1000</f>
        <v>0</v>
      </c>
      <c r="HMQ31" s="2">
        <f>[32]Cashflow!HMP37/1000</f>
        <v>0</v>
      </c>
      <c r="HMR31" s="2">
        <f>[32]Cashflow!HMQ37/1000</f>
        <v>0</v>
      </c>
      <c r="HMS31" s="2">
        <f>[32]Cashflow!HMR37/1000</f>
        <v>0</v>
      </c>
      <c r="HMT31" s="2">
        <f>[32]Cashflow!HMS37/1000</f>
        <v>0</v>
      </c>
      <c r="HMU31" s="2">
        <f>[32]Cashflow!HMT37/1000</f>
        <v>0</v>
      </c>
      <c r="HMV31" s="2">
        <f>[32]Cashflow!HMU37/1000</f>
        <v>0</v>
      </c>
      <c r="HMW31" s="2">
        <f>[32]Cashflow!HMV37/1000</f>
        <v>0</v>
      </c>
      <c r="HMX31" s="2">
        <f>[32]Cashflow!HMW37/1000</f>
        <v>0</v>
      </c>
      <c r="HMY31" s="2">
        <f>[32]Cashflow!HMX37/1000</f>
        <v>0</v>
      </c>
      <c r="HMZ31" s="2">
        <f>[32]Cashflow!HMY37/1000</f>
        <v>0</v>
      </c>
      <c r="HNA31" s="2">
        <f>[32]Cashflow!HMZ37/1000</f>
        <v>0</v>
      </c>
      <c r="HNB31" s="2">
        <f>[32]Cashflow!HNA37/1000</f>
        <v>0</v>
      </c>
      <c r="HNC31" s="2">
        <f>[32]Cashflow!HNB37/1000</f>
        <v>0</v>
      </c>
      <c r="HND31" s="2">
        <f>[32]Cashflow!HNC37/1000</f>
        <v>0</v>
      </c>
      <c r="HNE31" s="2">
        <f>[32]Cashflow!HND37/1000</f>
        <v>0</v>
      </c>
      <c r="HNF31" s="2">
        <f>[32]Cashflow!HNE37/1000</f>
        <v>0</v>
      </c>
      <c r="HNG31" s="2">
        <f>[32]Cashflow!HNF37/1000</f>
        <v>0</v>
      </c>
      <c r="HNH31" s="2">
        <f>[32]Cashflow!HNG37/1000</f>
        <v>0</v>
      </c>
      <c r="HNI31" s="2">
        <f>[32]Cashflow!HNH37/1000</f>
        <v>0</v>
      </c>
      <c r="HNJ31" s="2">
        <f>[32]Cashflow!HNI37/1000</f>
        <v>0</v>
      </c>
      <c r="HNK31" s="2">
        <f>[32]Cashflow!HNJ37/1000</f>
        <v>0</v>
      </c>
      <c r="HNL31" s="2">
        <f>[32]Cashflow!HNK37/1000</f>
        <v>0</v>
      </c>
      <c r="HNM31" s="2">
        <f>[32]Cashflow!HNL37/1000</f>
        <v>0</v>
      </c>
      <c r="HNN31" s="2">
        <f>[32]Cashflow!HNM37/1000</f>
        <v>0</v>
      </c>
      <c r="HNO31" s="2">
        <f>[32]Cashflow!HNN37/1000</f>
        <v>0</v>
      </c>
      <c r="HNP31" s="2">
        <f>[32]Cashflow!HNO37/1000</f>
        <v>0</v>
      </c>
      <c r="HNQ31" s="2">
        <f>[32]Cashflow!HNP37/1000</f>
        <v>0</v>
      </c>
      <c r="HNR31" s="2">
        <f>[32]Cashflow!HNQ37/1000</f>
        <v>0</v>
      </c>
      <c r="HNS31" s="2">
        <f>[32]Cashflow!HNR37/1000</f>
        <v>0</v>
      </c>
      <c r="HNT31" s="2">
        <f>[32]Cashflow!HNS37/1000</f>
        <v>0</v>
      </c>
      <c r="HNU31" s="2">
        <f>[32]Cashflow!HNT37/1000</f>
        <v>0</v>
      </c>
      <c r="HNV31" s="2">
        <f>[32]Cashflow!HNU37/1000</f>
        <v>0</v>
      </c>
      <c r="HNW31" s="2">
        <f>[32]Cashflow!HNV37/1000</f>
        <v>0</v>
      </c>
      <c r="HNX31" s="2">
        <f>[32]Cashflow!HNW37/1000</f>
        <v>0</v>
      </c>
      <c r="HNY31" s="2">
        <f>[32]Cashflow!HNX37/1000</f>
        <v>0</v>
      </c>
      <c r="HNZ31" s="2">
        <f>[32]Cashflow!HNY37/1000</f>
        <v>0</v>
      </c>
      <c r="HOA31" s="2">
        <f>[32]Cashflow!HNZ37/1000</f>
        <v>0</v>
      </c>
      <c r="HOB31" s="2">
        <f>[32]Cashflow!HOA37/1000</f>
        <v>0</v>
      </c>
      <c r="HOC31" s="2">
        <f>[32]Cashflow!HOB37/1000</f>
        <v>0</v>
      </c>
      <c r="HOD31" s="2">
        <f>[32]Cashflow!HOC37/1000</f>
        <v>0</v>
      </c>
      <c r="HOE31" s="2">
        <f>[32]Cashflow!HOD37/1000</f>
        <v>0</v>
      </c>
      <c r="HOF31" s="2">
        <f>[32]Cashflow!HOE37/1000</f>
        <v>0</v>
      </c>
      <c r="HOG31" s="2">
        <f>[32]Cashflow!HOF37/1000</f>
        <v>0</v>
      </c>
      <c r="HOH31" s="2">
        <f>[32]Cashflow!HOG37/1000</f>
        <v>0</v>
      </c>
      <c r="HOI31" s="2">
        <f>[32]Cashflow!HOH37/1000</f>
        <v>0</v>
      </c>
      <c r="HOJ31" s="2">
        <f>[32]Cashflow!HOI37/1000</f>
        <v>0</v>
      </c>
      <c r="HOK31" s="2">
        <f>[32]Cashflow!HOJ37/1000</f>
        <v>0</v>
      </c>
      <c r="HOL31" s="2">
        <f>[32]Cashflow!HOK37/1000</f>
        <v>0</v>
      </c>
      <c r="HOM31" s="2">
        <f>[32]Cashflow!HOL37/1000</f>
        <v>0</v>
      </c>
      <c r="HON31" s="2">
        <f>[32]Cashflow!HOM37/1000</f>
        <v>0</v>
      </c>
      <c r="HOO31" s="2">
        <f>[32]Cashflow!HON37/1000</f>
        <v>0</v>
      </c>
      <c r="HOP31" s="2">
        <f>[32]Cashflow!HOO37/1000</f>
        <v>0</v>
      </c>
      <c r="HOQ31" s="2">
        <f>[32]Cashflow!HOP37/1000</f>
        <v>0</v>
      </c>
      <c r="HOR31" s="2">
        <f>[32]Cashflow!HOQ37/1000</f>
        <v>0</v>
      </c>
      <c r="HOS31" s="2">
        <f>[32]Cashflow!HOR37/1000</f>
        <v>0</v>
      </c>
      <c r="HOT31" s="2">
        <f>[32]Cashflow!HOS37/1000</f>
        <v>0</v>
      </c>
      <c r="HOU31" s="2">
        <f>[32]Cashflow!HOT37/1000</f>
        <v>0</v>
      </c>
      <c r="HOV31" s="2">
        <f>[32]Cashflow!HOU37/1000</f>
        <v>0</v>
      </c>
      <c r="HOW31" s="2">
        <f>[32]Cashflow!HOV37/1000</f>
        <v>0</v>
      </c>
      <c r="HOX31" s="2">
        <f>[32]Cashflow!HOW37/1000</f>
        <v>0</v>
      </c>
      <c r="HOY31" s="2">
        <f>[32]Cashflow!HOX37/1000</f>
        <v>0</v>
      </c>
      <c r="HOZ31" s="2">
        <f>[32]Cashflow!HOY37/1000</f>
        <v>0</v>
      </c>
      <c r="HPA31" s="2">
        <f>[32]Cashflow!HOZ37/1000</f>
        <v>0</v>
      </c>
      <c r="HPB31" s="2">
        <f>[32]Cashflow!HPA37/1000</f>
        <v>0</v>
      </c>
      <c r="HPC31" s="2">
        <f>[32]Cashflow!HPB37/1000</f>
        <v>0</v>
      </c>
      <c r="HPD31" s="2">
        <f>[32]Cashflow!HPC37/1000</f>
        <v>0</v>
      </c>
      <c r="HPE31" s="2">
        <f>[32]Cashflow!HPD37/1000</f>
        <v>0</v>
      </c>
      <c r="HPF31" s="2">
        <f>[32]Cashflow!HPE37/1000</f>
        <v>0</v>
      </c>
      <c r="HPG31" s="2">
        <f>[32]Cashflow!HPF37/1000</f>
        <v>0</v>
      </c>
      <c r="HPH31" s="2">
        <f>[32]Cashflow!HPG37/1000</f>
        <v>0</v>
      </c>
      <c r="HPI31" s="2">
        <f>[32]Cashflow!HPH37/1000</f>
        <v>0</v>
      </c>
      <c r="HPJ31" s="2">
        <f>[32]Cashflow!HPI37/1000</f>
        <v>0</v>
      </c>
      <c r="HPK31" s="2">
        <f>[32]Cashflow!HPJ37/1000</f>
        <v>0</v>
      </c>
      <c r="HPL31" s="2">
        <f>[32]Cashflow!HPK37/1000</f>
        <v>0</v>
      </c>
      <c r="HPM31" s="2">
        <f>[32]Cashflow!HPL37/1000</f>
        <v>0</v>
      </c>
      <c r="HPN31" s="2">
        <f>[32]Cashflow!HPM37/1000</f>
        <v>0</v>
      </c>
      <c r="HPO31" s="2">
        <f>[32]Cashflow!HPN37/1000</f>
        <v>0</v>
      </c>
      <c r="HPP31" s="2">
        <f>[32]Cashflow!HPO37/1000</f>
        <v>0</v>
      </c>
      <c r="HPQ31" s="2">
        <f>[32]Cashflow!HPP37/1000</f>
        <v>0</v>
      </c>
      <c r="HPR31" s="2">
        <f>[32]Cashflow!HPQ37/1000</f>
        <v>0</v>
      </c>
      <c r="HPS31" s="2">
        <f>[32]Cashflow!HPR37/1000</f>
        <v>0</v>
      </c>
      <c r="HPT31" s="2">
        <f>[32]Cashflow!HPS37/1000</f>
        <v>0</v>
      </c>
      <c r="HPU31" s="2">
        <f>[32]Cashflow!HPT37/1000</f>
        <v>0</v>
      </c>
      <c r="HPV31" s="2">
        <f>[32]Cashflow!HPU37/1000</f>
        <v>0</v>
      </c>
      <c r="HPW31" s="2">
        <f>[32]Cashflow!HPV37/1000</f>
        <v>0</v>
      </c>
      <c r="HPX31" s="2">
        <f>[32]Cashflow!HPW37/1000</f>
        <v>0</v>
      </c>
      <c r="HPY31" s="2">
        <f>[32]Cashflow!HPX37/1000</f>
        <v>0</v>
      </c>
      <c r="HPZ31" s="2">
        <f>[32]Cashflow!HPY37/1000</f>
        <v>0</v>
      </c>
      <c r="HQA31" s="2">
        <f>[32]Cashflow!HPZ37/1000</f>
        <v>0</v>
      </c>
      <c r="HQB31" s="2">
        <f>[32]Cashflow!HQA37/1000</f>
        <v>0</v>
      </c>
      <c r="HQC31" s="2">
        <f>[32]Cashflow!HQB37/1000</f>
        <v>0</v>
      </c>
      <c r="HQD31" s="2">
        <f>[32]Cashflow!HQC37/1000</f>
        <v>0</v>
      </c>
      <c r="HQE31" s="2">
        <f>[32]Cashflow!HQD37/1000</f>
        <v>0</v>
      </c>
      <c r="HQF31" s="2">
        <f>[32]Cashflow!HQE37/1000</f>
        <v>0</v>
      </c>
      <c r="HQG31" s="2">
        <f>[32]Cashflow!HQF37/1000</f>
        <v>0</v>
      </c>
      <c r="HQH31" s="2">
        <f>[32]Cashflow!HQG37/1000</f>
        <v>0</v>
      </c>
      <c r="HQI31" s="2">
        <f>[32]Cashflow!HQH37/1000</f>
        <v>0</v>
      </c>
      <c r="HQJ31" s="2">
        <f>[32]Cashflow!HQI37/1000</f>
        <v>0</v>
      </c>
      <c r="HQK31" s="2">
        <f>[32]Cashflow!HQJ37/1000</f>
        <v>0</v>
      </c>
      <c r="HQL31" s="2">
        <f>[32]Cashflow!HQK37/1000</f>
        <v>0</v>
      </c>
      <c r="HQM31" s="2">
        <f>[32]Cashflow!HQL37/1000</f>
        <v>0</v>
      </c>
      <c r="HQN31" s="2">
        <f>[32]Cashflow!HQM37/1000</f>
        <v>0</v>
      </c>
      <c r="HQO31" s="2">
        <f>[32]Cashflow!HQN37/1000</f>
        <v>0</v>
      </c>
      <c r="HQP31" s="2">
        <f>[32]Cashflow!HQO37/1000</f>
        <v>0</v>
      </c>
      <c r="HQQ31" s="2">
        <f>[32]Cashflow!HQP37/1000</f>
        <v>0</v>
      </c>
      <c r="HQR31" s="2">
        <f>[32]Cashflow!HQQ37/1000</f>
        <v>0</v>
      </c>
      <c r="HQS31" s="2">
        <f>[32]Cashflow!HQR37/1000</f>
        <v>0</v>
      </c>
      <c r="HQT31" s="2">
        <f>[32]Cashflow!HQS37/1000</f>
        <v>0</v>
      </c>
      <c r="HQU31" s="2">
        <f>[32]Cashflow!HQT37/1000</f>
        <v>0</v>
      </c>
      <c r="HQV31" s="2">
        <f>[32]Cashflow!HQU37/1000</f>
        <v>0</v>
      </c>
      <c r="HQW31" s="2">
        <f>[32]Cashflow!HQV37/1000</f>
        <v>0</v>
      </c>
      <c r="HQX31" s="2">
        <f>[32]Cashflow!HQW37/1000</f>
        <v>0</v>
      </c>
      <c r="HQY31" s="2">
        <f>[32]Cashflow!HQX37/1000</f>
        <v>0</v>
      </c>
      <c r="HQZ31" s="2">
        <f>[32]Cashflow!HQY37/1000</f>
        <v>0</v>
      </c>
      <c r="HRA31" s="2">
        <f>[32]Cashflow!HQZ37/1000</f>
        <v>0</v>
      </c>
      <c r="HRB31" s="2">
        <f>[32]Cashflow!HRA37/1000</f>
        <v>0</v>
      </c>
      <c r="HRC31" s="2">
        <f>[32]Cashflow!HRB37/1000</f>
        <v>0</v>
      </c>
      <c r="HRD31" s="2">
        <f>[32]Cashflow!HRC37/1000</f>
        <v>0</v>
      </c>
      <c r="HRE31" s="2">
        <f>[32]Cashflow!HRD37/1000</f>
        <v>0</v>
      </c>
      <c r="HRF31" s="2">
        <f>[32]Cashflow!HRE37/1000</f>
        <v>0</v>
      </c>
      <c r="HRG31" s="2">
        <f>[32]Cashflow!HRF37/1000</f>
        <v>0</v>
      </c>
      <c r="HRH31" s="2">
        <f>[32]Cashflow!HRG37/1000</f>
        <v>0</v>
      </c>
      <c r="HRI31" s="2">
        <f>[32]Cashflow!HRH37/1000</f>
        <v>0</v>
      </c>
      <c r="HRJ31" s="2">
        <f>[32]Cashflow!HRI37/1000</f>
        <v>0</v>
      </c>
      <c r="HRK31" s="2">
        <f>[32]Cashflow!HRJ37/1000</f>
        <v>0</v>
      </c>
      <c r="HRL31" s="2">
        <f>[32]Cashflow!HRK37/1000</f>
        <v>0</v>
      </c>
      <c r="HRM31" s="2">
        <f>[32]Cashflow!HRL37/1000</f>
        <v>0</v>
      </c>
      <c r="HRN31" s="2">
        <f>[32]Cashflow!HRM37/1000</f>
        <v>0</v>
      </c>
      <c r="HRO31" s="2">
        <f>[32]Cashflow!HRN37/1000</f>
        <v>0</v>
      </c>
      <c r="HRP31" s="2">
        <f>[32]Cashflow!HRO37/1000</f>
        <v>0</v>
      </c>
      <c r="HRQ31" s="2">
        <f>[32]Cashflow!HRP37/1000</f>
        <v>0</v>
      </c>
      <c r="HRR31" s="2">
        <f>[32]Cashflow!HRQ37/1000</f>
        <v>0</v>
      </c>
      <c r="HRS31" s="2">
        <f>[32]Cashflow!HRR37/1000</f>
        <v>0</v>
      </c>
      <c r="HRT31" s="2">
        <f>[32]Cashflow!HRS37/1000</f>
        <v>0</v>
      </c>
      <c r="HRU31" s="2">
        <f>[32]Cashflow!HRT37/1000</f>
        <v>0</v>
      </c>
      <c r="HRV31" s="2">
        <f>[32]Cashflow!HRU37/1000</f>
        <v>0</v>
      </c>
      <c r="HRW31" s="2">
        <f>[32]Cashflow!HRV37/1000</f>
        <v>0</v>
      </c>
      <c r="HRX31" s="2">
        <f>[32]Cashflow!HRW37/1000</f>
        <v>0</v>
      </c>
      <c r="HRY31" s="2">
        <f>[32]Cashflow!HRX37/1000</f>
        <v>0</v>
      </c>
      <c r="HRZ31" s="2">
        <f>[32]Cashflow!HRY37/1000</f>
        <v>0</v>
      </c>
      <c r="HSA31" s="2">
        <f>[32]Cashflow!HRZ37/1000</f>
        <v>0</v>
      </c>
      <c r="HSB31" s="2">
        <f>[32]Cashflow!HSA37/1000</f>
        <v>0</v>
      </c>
      <c r="HSC31" s="2">
        <f>[32]Cashflow!HSB37/1000</f>
        <v>0</v>
      </c>
      <c r="HSD31" s="2">
        <f>[32]Cashflow!HSC37/1000</f>
        <v>0</v>
      </c>
      <c r="HSE31" s="2">
        <f>[32]Cashflow!HSD37/1000</f>
        <v>0</v>
      </c>
      <c r="HSF31" s="2">
        <f>[32]Cashflow!HSE37/1000</f>
        <v>0</v>
      </c>
      <c r="HSG31" s="2">
        <f>[32]Cashflow!HSF37/1000</f>
        <v>0</v>
      </c>
      <c r="HSH31" s="2">
        <f>[32]Cashflow!HSG37/1000</f>
        <v>0</v>
      </c>
      <c r="HSI31" s="2">
        <f>[32]Cashflow!HSH37/1000</f>
        <v>0</v>
      </c>
      <c r="HSJ31" s="2">
        <f>[32]Cashflow!HSI37/1000</f>
        <v>0</v>
      </c>
      <c r="HSK31" s="2">
        <f>[32]Cashflow!HSJ37/1000</f>
        <v>0</v>
      </c>
      <c r="HSL31" s="2">
        <f>[32]Cashflow!HSK37/1000</f>
        <v>0</v>
      </c>
      <c r="HSM31" s="2">
        <f>[32]Cashflow!HSL37/1000</f>
        <v>0</v>
      </c>
      <c r="HSN31" s="2">
        <f>[32]Cashflow!HSM37/1000</f>
        <v>0</v>
      </c>
      <c r="HSO31" s="2">
        <f>[32]Cashflow!HSN37/1000</f>
        <v>0</v>
      </c>
      <c r="HSP31" s="2">
        <f>[32]Cashflow!HSO37/1000</f>
        <v>0</v>
      </c>
      <c r="HSQ31" s="2">
        <f>[32]Cashflow!HSP37/1000</f>
        <v>0</v>
      </c>
      <c r="HSR31" s="2">
        <f>[32]Cashflow!HSQ37/1000</f>
        <v>0</v>
      </c>
      <c r="HSS31" s="2">
        <f>[32]Cashflow!HSR37/1000</f>
        <v>0</v>
      </c>
      <c r="HST31" s="2">
        <f>[32]Cashflow!HSS37/1000</f>
        <v>0</v>
      </c>
      <c r="HSU31" s="2">
        <f>[32]Cashflow!HST37/1000</f>
        <v>0</v>
      </c>
      <c r="HSV31" s="2">
        <f>[32]Cashflow!HSU37/1000</f>
        <v>0</v>
      </c>
      <c r="HSW31" s="2">
        <f>[32]Cashflow!HSV37/1000</f>
        <v>0</v>
      </c>
      <c r="HSX31" s="2">
        <f>[32]Cashflow!HSW37/1000</f>
        <v>0</v>
      </c>
      <c r="HSY31" s="2">
        <f>[32]Cashflow!HSX37/1000</f>
        <v>0</v>
      </c>
      <c r="HSZ31" s="2">
        <f>[32]Cashflow!HSY37/1000</f>
        <v>0</v>
      </c>
      <c r="HTA31" s="2">
        <f>[32]Cashflow!HSZ37/1000</f>
        <v>0</v>
      </c>
      <c r="HTB31" s="2">
        <f>[32]Cashflow!HTA37/1000</f>
        <v>0</v>
      </c>
      <c r="HTC31" s="2">
        <f>[32]Cashflow!HTB37/1000</f>
        <v>0</v>
      </c>
      <c r="HTD31" s="2">
        <f>[32]Cashflow!HTC37/1000</f>
        <v>0</v>
      </c>
      <c r="HTE31" s="2">
        <f>[32]Cashflow!HTD37/1000</f>
        <v>0</v>
      </c>
      <c r="HTF31" s="2">
        <f>[32]Cashflow!HTE37/1000</f>
        <v>0</v>
      </c>
      <c r="HTG31" s="2">
        <f>[32]Cashflow!HTF37/1000</f>
        <v>0</v>
      </c>
      <c r="HTH31" s="2">
        <f>[32]Cashflow!HTG37/1000</f>
        <v>0</v>
      </c>
      <c r="HTI31" s="2">
        <f>[32]Cashflow!HTH37/1000</f>
        <v>0</v>
      </c>
      <c r="HTJ31" s="2">
        <f>[32]Cashflow!HTI37/1000</f>
        <v>0</v>
      </c>
      <c r="HTK31" s="2">
        <f>[32]Cashflow!HTJ37/1000</f>
        <v>0</v>
      </c>
      <c r="HTL31" s="2">
        <f>[32]Cashflow!HTK37/1000</f>
        <v>0</v>
      </c>
      <c r="HTM31" s="2">
        <f>[32]Cashflow!HTL37/1000</f>
        <v>0</v>
      </c>
      <c r="HTN31" s="2">
        <f>[32]Cashflow!HTM37/1000</f>
        <v>0</v>
      </c>
      <c r="HTO31" s="2">
        <f>[32]Cashflow!HTN37/1000</f>
        <v>0</v>
      </c>
      <c r="HTP31" s="2">
        <f>[32]Cashflow!HTO37/1000</f>
        <v>0</v>
      </c>
      <c r="HTQ31" s="2">
        <f>[32]Cashflow!HTP37/1000</f>
        <v>0</v>
      </c>
      <c r="HTR31" s="2">
        <f>[32]Cashflow!HTQ37/1000</f>
        <v>0</v>
      </c>
      <c r="HTS31" s="2">
        <f>[32]Cashflow!HTR37/1000</f>
        <v>0</v>
      </c>
      <c r="HTT31" s="2">
        <f>[32]Cashflow!HTS37/1000</f>
        <v>0</v>
      </c>
      <c r="HTU31" s="2">
        <f>[32]Cashflow!HTT37/1000</f>
        <v>0</v>
      </c>
      <c r="HTV31" s="2">
        <f>[32]Cashflow!HTU37/1000</f>
        <v>0</v>
      </c>
      <c r="HTW31" s="2">
        <f>[32]Cashflow!HTV37/1000</f>
        <v>0</v>
      </c>
      <c r="HTX31" s="2">
        <f>[32]Cashflow!HTW37/1000</f>
        <v>0</v>
      </c>
      <c r="HTY31" s="2">
        <f>[32]Cashflow!HTX37/1000</f>
        <v>0</v>
      </c>
      <c r="HTZ31" s="2">
        <f>[32]Cashflow!HTY37/1000</f>
        <v>0</v>
      </c>
      <c r="HUA31" s="2">
        <f>[32]Cashflow!HTZ37/1000</f>
        <v>0</v>
      </c>
      <c r="HUB31" s="2">
        <f>[32]Cashflow!HUA37/1000</f>
        <v>0</v>
      </c>
      <c r="HUC31" s="2">
        <f>[32]Cashflow!HUB37/1000</f>
        <v>0</v>
      </c>
      <c r="HUD31" s="2">
        <f>[32]Cashflow!HUC37/1000</f>
        <v>0</v>
      </c>
      <c r="HUE31" s="2">
        <f>[32]Cashflow!HUD37/1000</f>
        <v>0</v>
      </c>
      <c r="HUF31" s="2">
        <f>[32]Cashflow!HUE37/1000</f>
        <v>0</v>
      </c>
      <c r="HUG31" s="2">
        <f>[32]Cashflow!HUF37/1000</f>
        <v>0</v>
      </c>
      <c r="HUH31" s="2">
        <f>[32]Cashflow!HUG37/1000</f>
        <v>0</v>
      </c>
      <c r="HUI31" s="2">
        <f>[32]Cashflow!HUH37/1000</f>
        <v>0</v>
      </c>
      <c r="HUJ31" s="2">
        <f>[32]Cashflow!HUI37/1000</f>
        <v>0</v>
      </c>
      <c r="HUK31" s="2">
        <f>[32]Cashflow!HUJ37/1000</f>
        <v>0</v>
      </c>
      <c r="HUL31" s="2">
        <f>[32]Cashflow!HUK37/1000</f>
        <v>0</v>
      </c>
      <c r="HUM31" s="2">
        <f>[32]Cashflow!HUL37/1000</f>
        <v>0</v>
      </c>
      <c r="HUN31" s="2">
        <f>[32]Cashflow!HUM37/1000</f>
        <v>0</v>
      </c>
      <c r="HUO31" s="2">
        <f>[32]Cashflow!HUN37/1000</f>
        <v>0</v>
      </c>
      <c r="HUP31" s="2">
        <f>[32]Cashflow!HUO37/1000</f>
        <v>0</v>
      </c>
      <c r="HUQ31" s="2">
        <f>[32]Cashflow!HUP37/1000</f>
        <v>0</v>
      </c>
      <c r="HUR31" s="2">
        <f>[32]Cashflow!HUQ37/1000</f>
        <v>0</v>
      </c>
      <c r="HUS31" s="2">
        <f>[32]Cashflow!HUR37/1000</f>
        <v>0</v>
      </c>
      <c r="HUT31" s="2">
        <f>[32]Cashflow!HUS37/1000</f>
        <v>0</v>
      </c>
      <c r="HUU31" s="2">
        <f>[32]Cashflow!HUT37/1000</f>
        <v>0</v>
      </c>
      <c r="HUV31" s="2">
        <f>[32]Cashflow!HUU37/1000</f>
        <v>0</v>
      </c>
      <c r="HUW31" s="2">
        <f>[32]Cashflow!HUV37/1000</f>
        <v>0</v>
      </c>
      <c r="HUX31" s="2">
        <f>[32]Cashflow!HUW37/1000</f>
        <v>0</v>
      </c>
      <c r="HUY31" s="2">
        <f>[32]Cashflow!HUX37/1000</f>
        <v>0</v>
      </c>
      <c r="HUZ31" s="2">
        <f>[32]Cashflow!HUY37/1000</f>
        <v>0</v>
      </c>
      <c r="HVA31" s="2">
        <f>[32]Cashflow!HUZ37/1000</f>
        <v>0</v>
      </c>
      <c r="HVB31" s="2">
        <f>[32]Cashflow!HVA37/1000</f>
        <v>0</v>
      </c>
      <c r="HVC31" s="2">
        <f>[32]Cashflow!HVB37/1000</f>
        <v>0</v>
      </c>
      <c r="HVD31" s="2">
        <f>[32]Cashflow!HVC37/1000</f>
        <v>0</v>
      </c>
      <c r="HVE31" s="2">
        <f>[32]Cashflow!HVD37/1000</f>
        <v>0</v>
      </c>
      <c r="HVF31" s="2">
        <f>[32]Cashflow!HVE37/1000</f>
        <v>0</v>
      </c>
      <c r="HVG31" s="2">
        <f>[32]Cashflow!HVF37/1000</f>
        <v>0</v>
      </c>
      <c r="HVH31" s="2">
        <f>[32]Cashflow!HVG37/1000</f>
        <v>0</v>
      </c>
      <c r="HVI31" s="2">
        <f>[32]Cashflow!HVH37/1000</f>
        <v>0</v>
      </c>
      <c r="HVJ31" s="2">
        <f>[32]Cashflow!HVI37/1000</f>
        <v>0</v>
      </c>
      <c r="HVK31" s="2">
        <f>[32]Cashflow!HVJ37/1000</f>
        <v>0</v>
      </c>
      <c r="HVL31" s="2">
        <f>[32]Cashflow!HVK37/1000</f>
        <v>0</v>
      </c>
      <c r="HVM31" s="2">
        <f>[32]Cashflow!HVL37/1000</f>
        <v>0</v>
      </c>
      <c r="HVN31" s="2">
        <f>[32]Cashflow!HVM37/1000</f>
        <v>0</v>
      </c>
      <c r="HVO31" s="2">
        <f>[32]Cashflow!HVN37/1000</f>
        <v>0</v>
      </c>
      <c r="HVP31" s="2">
        <f>[32]Cashflow!HVO37/1000</f>
        <v>0</v>
      </c>
      <c r="HVQ31" s="2">
        <f>[32]Cashflow!HVP37/1000</f>
        <v>0</v>
      </c>
      <c r="HVR31" s="2">
        <f>[32]Cashflow!HVQ37/1000</f>
        <v>0</v>
      </c>
      <c r="HVS31" s="2">
        <f>[32]Cashflow!HVR37/1000</f>
        <v>0</v>
      </c>
      <c r="HVT31" s="2">
        <f>[32]Cashflow!HVS37/1000</f>
        <v>0</v>
      </c>
      <c r="HVU31" s="2">
        <f>[32]Cashflow!HVT37/1000</f>
        <v>0</v>
      </c>
      <c r="HVV31" s="2">
        <f>[32]Cashflow!HVU37/1000</f>
        <v>0</v>
      </c>
      <c r="HVW31" s="2">
        <f>[32]Cashflow!HVV37/1000</f>
        <v>0</v>
      </c>
      <c r="HVX31" s="2">
        <f>[32]Cashflow!HVW37/1000</f>
        <v>0</v>
      </c>
      <c r="HVY31" s="2">
        <f>[32]Cashflow!HVX37/1000</f>
        <v>0</v>
      </c>
      <c r="HVZ31" s="2">
        <f>[32]Cashflow!HVY37/1000</f>
        <v>0</v>
      </c>
      <c r="HWA31" s="2">
        <f>[32]Cashflow!HVZ37/1000</f>
        <v>0</v>
      </c>
      <c r="HWB31" s="2">
        <f>[32]Cashflow!HWA37/1000</f>
        <v>0</v>
      </c>
      <c r="HWC31" s="2">
        <f>[32]Cashflow!HWB37/1000</f>
        <v>0</v>
      </c>
      <c r="HWD31" s="2">
        <f>[32]Cashflow!HWC37/1000</f>
        <v>0</v>
      </c>
      <c r="HWE31" s="2">
        <f>[32]Cashflow!HWD37/1000</f>
        <v>0</v>
      </c>
      <c r="HWF31" s="2">
        <f>[32]Cashflow!HWE37/1000</f>
        <v>0</v>
      </c>
      <c r="HWG31" s="2">
        <f>[32]Cashflow!HWF37/1000</f>
        <v>0</v>
      </c>
      <c r="HWH31" s="2">
        <f>[32]Cashflow!HWG37/1000</f>
        <v>0</v>
      </c>
      <c r="HWI31" s="2">
        <f>[32]Cashflow!HWH37/1000</f>
        <v>0</v>
      </c>
      <c r="HWJ31" s="2">
        <f>[32]Cashflow!HWI37/1000</f>
        <v>0</v>
      </c>
      <c r="HWK31" s="2">
        <f>[32]Cashflow!HWJ37/1000</f>
        <v>0</v>
      </c>
      <c r="HWL31" s="2">
        <f>[32]Cashflow!HWK37/1000</f>
        <v>0</v>
      </c>
      <c r="HWM31" s="2">
        <f>[32]Cashflow!HWL37/1000</f>
        <v>0</v>
      </c>
      <c r="HWN31" s="2">
        <f>[32]Cashflow!HWM37/1000</f>
        <v>0</v>
      </c>
      <c r="HWO31" s="2">
        <f>[32]Cashflow!HWN37/1000</f>
        <v>0</v>
      </c>
      <c r="HWP31" s="2">
        <f>[32]Cashflow!HWO37/1000</f>
        <v>0</v>
      </c>
      <c r="HWQ31" s="2">
        <f>[32]Cashflow!HWP37/1000</f>
        <v>0</v>
      </c>
      <c r="HWR31" s="2">
        <f>[32]Cashflow!HWQ37/1000</f>
        <v>0</v>
      </c>
      <c r="HWS31" s="2">
        <f>[32]Cashflow!HWR37/1000</f>
        <v>0</v>
      </c>
      <c r="HWT31" s="2">
        <f>[32]Cashflow!HWS37/1000</f>
        <v>0</v>
      </c>
      <c r="HWU31" s="2">
        <f>[32]Cashflow!HWT37/1000</f>
        <v>0</v>
      </c>
      <c r="HWV31" s="2">
        <f>[32]Cashflow!HWU37/1000</f>
        <v>0</v>
      </c>
      <c r="HWW31" s="2">
        <f>[32]Cashflow!HWV37/1000</f>
        <v>0</v>
      </c>
      <c r="HWX31" s="2">
        <f>[32]Cashflow!HWW37/1000</f>
        <v>0</v>
      </c>
      <c r="HWY31" s="2">
        <f>[32]Cashflow!HWX37/1000</f>
        <v>0</v>
      </c>
      <c r="HWZ31" s="2">
        <f>[32]Cashflow!HWY37/1000</f>
        <v>0</v>
      </c>
      <c r="HXA31" s="2">
        <f>[32]Cashflow!HWZ37/1000</f>
        <v>0</v>
      </c>
      <c r="HXB31" s="2">
        <f>[32]Cashflow!HXA37/1000</f>
        <v>0</v>
      </c>
      <c r="HXC31" s="2">
        <f>[32]Cashflow!HXB37/1000</f>
        <v>0</v>
      </c>
      <c r="HXD31" s="2">
        <f>[32]Cashflow!HXC37/1000</f>
        <v>0</v>
      </c>
      <c r="HXE31" s="2">
        <f>[32]Cashflow!HXD37/1000</f>
        <v>0</v>
      </c>
      <c r="HXF31" s="2">
        <f>[32]Cashflow!HXE37/1000</f>
        <v>0</v>
      </c>
      <c r="HXG31" s="2">
        <f>[32]Cashflow!HXF37/1000</f>
        <v>0</v>
      </c>
      <c r="HXH31" s="2">
        <f>[32]Cashflow!HXG37/1000</f>
        <v>0</v>
      </c>
      <c r="HXI31" s="2">
        <f>[32]Cashflow!HXH37/1000</f>
        <v>0</v>
      </c>
      <c r="HXJ31" s="2">
        <f>[32]Cashflow!HXI37/1000</f>
        <v>0</v>
      </c>
      <c r="HXK31" s="2">
        <f>[32]Cashflow!HXJ37/1000</f>
        <v>0</v>
      </c>
      <c r="HXL31" s="2">
        <f>[32]Cashflow!HXK37/1000</f>
        <v>0</v>
      </c>
      <c r="HXM31" s="2">
        <f>[32]Cashflow!HXL37/1000</f>
        <v>0</v>
      </c>
      <c r="HXN31" s="2">
        <f>[32]Cashflow!HXM37/1000</f>
        <v>0</v>
      </c>
      <c r="HXO31" s="2">
        <f>[32]Cashflow!HXN37/1000</f>
        <v>0</v>
      </c>
      <c r="HXP31" s="2">
        <f>[32]Cashflow!HXO37/1000</f>
        <v>0</v>
      </c>
      <c r="HXQ31" s="2">
        <f>[32]Cashflow!HXP37/1000</f>
        <v>0</v>
      </c>
      <c r="HXR31" s="2">
        <f>[32]Cashflow!HXQ37/1000</f>
        <v>0</v>
      </c>
      <c r="HXS31" s="2">
        <f>[32]Cashflow!HXR37/1000</f>
        <v>0</v>
      </c>
      <c r="HXT31" s="2">
        <f>[32]Cashflow!HXS37/1000</f>
        <v>0</v>
      </c>
      <c r="HXU31" s="2">
        <f>[32]Cashflow!HXT37/1000</f>
        <v>0</v>
      </c>
      <c r="HXV31" s="2">
        <f>[32]Cashflow!HXU37/1000</f>
        <v>0</v>
      </c>
      <c r="HXW31" s="2">
        <f>[32]Cashflow!HXV37/1000</f>
        <v>0</v>
      </c>
      <c r="HXX31" s="2">
        <f>[32]Cashflow!HXW37/1000</f>
        <v>0</v>
      </c>
      <c r="HXY31" s="2">
        <f>[32]Cashflow!HXX37/1000</f>
        <v>0</v>
      </c>
      <c r="HXZ31" s="2">
        <f>[32]Cashflow!HXY37/1000</f>
        <v>0</v>
      </c>
      <c r="HYA31" s="2">
        <f>[32]Cashflow!HXZ37/1000</f>
        <v>0</v>
      </c>
      <c r="HYB31" s="2">
        <f>[32]Cashflow!HYA37/1000</f>
        <v>0</v>
      </c>
      <c r="HYC31" s="2">
        <f>[32]Cashflow!HYB37/1000</f>
        <v>0</v>
      </c>
      <c r="HYD31" s="2">
        <f>[32]Cashflow!HYC37/1000</f>
        <v>0</v>
      </c>
      <c r="HYE31" s="2">
        <f>[32]Cashflow!HYD37/1000</f>
        <v>0</v>
      </c>
      <c r="HYF31" s="2">
        <f>[32]Cashflow!HYE37/1000</f>
        <v>0</v>
      </c>
      <c r="HYG31" s="2">
        <f>[32]Cashflow!HYF37/1000</f>
        <v>0</v>
      </c>
      <c r="HYH31" s="2">
        <f>[32]Cashflow!HYG37/1000</f>
        <v>0</v>
      </c>
      <c r="HYI31" s="2">
        <f>[32]Cashflow!HYH37/1000</f>
        <v>0</v>
      </c>
      <c r="HYJ31" s="2">
        <f>[32]Cashflow!HYI37/1000</f>
        <v>0</v>
      </c>
      <c r="HYK31" s="2">
        <f>[32]Cashflow!HYJ37/1000</f>
        <v>0</v>
      </c>
      <c r="HYL31" s="2">
        <f>[32]Cashflow!HYK37/1000</f>
        <v>0</v>
      </c>
      <c r="HYM31" s="2">
        <f>[32]Cashflow!HYL37/1000</f>
        <v>0</v>
      </c>
      <c r="HYN31" s="2">
        <f>[32]Cashflow!HYM37/1000</f>
        <v>0</v>
      </c>
      <c r="HYO31" s="2">
        <f>[32]Cashflow!HYN37/1000</f>
        <v>0</v>
      </c>
      <c r="HYP31" s="2">
        <f>[32]Cashflow!HYO37/1000</f>
        <v>0</v>
      </c>
      <c r="HYQ31" s="2">
        <f>[32]Cashflow!HYP37/1000</f>
        <v>0</v>
      </c>
      <c r="HYR31" s="2">
        <f>[32]Cashflow!HYQ37/1000</f>
        <v>0</v>
      </c>
      <c r="HYS31" s="2">
        <f>[32]Cashflow!HYR37/1000</f>
        <v>0</v>
      </c>
      <c r="HYT31" s="2">
        <f>[32]Cashflow!HYS37/1000</f>
        <v>0</v>
      </c>
      <c r="HYU31" s="2">
        <f>[32]Cashflow!HYT37/1000</f>
        <v>0</v>
      </c>
      <c r="HYV31" s="2">
        <f>[32]Cashflow!HYU37/1000</f>
        <v>0</v>
      </c>
      <c r="HYW31" s="2">
        <f>[32]Cashflow!HYV37/1000</f>
        <v>0</v>
      </c>
      <c r="HYX31" s="2">
        <f>[32]Cashflow!HYW37/1000</f>
        <v>0</v>
      </c>
      <c r="HYY31" s="2">
        <f>[32]Cashflow!HYX37/1000</f>
        <v>0</v>
      </c>
      <c r="HYZ31" s="2">
        <f>[32]Cashflow!HYY37/1000</f>
        <v>0</v>
      </c>
      <c r="HZA31" s="2">
        <f>[32]Cashflow!HYZ37/1000</f>
        <v>0</v>
      </c>
      <c r="HZB31" s="2">
        <f>[32]Cashflow!HZA37/1000</f>
        <v>0</v>
      </c>
      <c r="HZC31" s="2">
        <f>[32]Cashflow!HZB37/1000</f>
        <v>0</v>
      </c>
      <c r="HZD31" s="2">
        <f>[32]Cashflow!HZC37/1000</f>
        <v>0</v>
      </c>
      <c r="HZE31" s="2">
        <f>[32]Cashflow!HZD37/1000</f>
        <v>0</v>
      </c>
      <c r="HZF31" s="2">
        <f>[32]Cashflow!HZE37/1000</f>
        <v>0</v>
      </c>
      <c r="HZG31" s="2">
        <f>[32]Cashflow!HZF37/1000</f>
        <v>0</v>
      </c>
      <c r="HZH31" s="2">
        <f>[32]Cashflow!HZG37/1000</f>
        <v>0</v>
      </c>
      <c r="HZI31" s="2">
        <f>[32]Cashflow!HZH37/1000</f>
        <v>0</v>
      </c>
      <c r="HZJ31" s="2">
        <f>[32]Cashflow!HZI37/1000</f>
        <v>0</v>
      </c>
      <c r="HZK31" s="2">
        <f>[32]Cashflow!HZJ37/1000</f>
        <v>0</v>
      </c>
      <c r="HZL31" s="2">
        <f>[32]Cashflow!HZK37/1000</f>
        <v>0</v>
      </c>
      <c r="HZM31" s="2">
        <f>[32]Cashflow!HZL37/1000</f>
        <v>0</v>
      </c>
      <c r="HZN31" s="2">
        <f>[32]Cashflow!HZM37/1000</f>
        <v>0</v>
      </c>
      <c r="HZO31" s="2">
        <f>[32]Cashflow!HZN37/1000</f>
        <v>0</v>
      </c>
      <c r="HZP31" s="2">
        <f>[32]Cashflow!HZO37/1000</f>
        <v>0</v>
      </c>
      <c r="HZQ31" s="2">
        <f>[32]Cashflow!HZP37/1000</f>
        <v>0</v>
      </c>
      <c r="HZR31" s="2">
        <f>[32]Cashflow!HZQ37/1000</f>
        <v>0</v>
      </c>
      <c r="HZS31" s="2">
        <f>[32]Cashflow!HZR37/1000</f>
        <v>0</v>
      </c>
      <c r="HZT31" s="2">
        <f>[32]Cashflow!HZS37/1000</f>
        <v>0</v>
      </c>
      <c r="HZU31" s="2">
        <f>[32]Cashflow!HZT37/1000</f>
        <v>0</v>
      </c>
      <c r="HZV31" s="2">
        <f>[32]Cashflow!HZU37/1000</f>
        <v>0</v>
      </c>
      <c r="HZW31" s="2">
        <f>[32]Cashflow!HZV37/1000</f>
        <v>0</v>
      </c>
      <c r="HZX31" s="2">
        <f>[32]Cashflow!HZW37/1000</f>
        <v>0</v>
      </c>
      <c r="HZY31" s="2">
        <f>[32]Cashflow!HZX37/1000</f>
        <v>0</v>
      </c>
      <c r="HZZ31" s="2">
        <f>[32]Cashflow!HZY37/1000</f>
        <v>0</v>
      </c>
      <c r="IAA31" s="2">
        <f>[32]Cashflow!HZZ37/1000</f>
        <v>0</v>
      </c>
      <c r="IAB31" s="2">
        <f>[32]Cashflow!IAA37/1000</f>
        <v>0</v>
      </c>
      <c r="IAC31" s="2">
        <f>[32]Cashflow!IAB37/1000</f>
        <v>0</v>
      </c>
      <c r="IAD31" s="2">
        <f>[32]Cashflow!IAC37/1000</f>
        <v>0</v>
      </c>
      <c r="IAE31" s="2">
        <f>[32]Cashflow!IAD37/1000</f>
        <v>0</v>
      </c>
      <c r="IAF31" s="2">
        <f>[32]Cashflow!IAE37/1000</f>
        <v>0</v>
      </c>
      <c r="IAG31" s="2">
        <f>[32]Cashflow!IAF37/1000</f>
        <v>0</v>
      </c>
      <c r="IAH31" s="2">
        <f>[32]Cashflow!IAG37/1000</f>
        <v>0</v>
      </c>
      <c r="IAI31" s="2">
        <f>[32]Cashflow!IAH37/1000</f>
        <v>0</v>
      </c>
      <c r="IAJ31" s="2">
        <f>[32]Cashflow!IAI37/1000</f>
        <v>0</v>
      </c>
      <c r="IAK31" s="2">
        <f>[32]Cashflow!IAJ37/1000</f>
        <v>0</v>
      </c>
      <c r="IAL31" s="2">
        <f>[32]Cashflow!IAK37/1000</f>
        <v>0</v>
      </c>
      <c r="IAM31" s="2">
        <f>[32]Cashflow!IAL37/1000</f>
        <v>0</v>
      </c>
      <c r="IAN31" s="2">
        <f>[32]Cashflow!IAM37/1000</f>
        <v>0</v>
      </c>
      <c r="IAO31" s="2">
        <f>[32]Cashflow!IAN37/1000</f>
        <v>0</v>
      </c>
      <c r="IAP31" s="2">
        <f>[32]Cashflow!IAO37/1000</f>
        <v>0</v>
      </c>
      <c r="IAQ31" s="2">
        <f>[32]Cashflow!IAP37/1000</f>
        <v>0</v>
      </c>
      <c r="IAR31" s="2">
        <f>[32]Cashflow!IAQ37/1000</f>
        <v>0</v>
      </c>
      <c r="IAS31" s="2">
        <f>[32]Cashflow!IAR37/1000</f>
        <v>0</v>
      </c>
      <c r="IAT31" s="2">
        <f>[32]Cashflow!IAS37/1000</f>
        <v>0</v>
      </c>
      <c r="IAU31" s="2">
        <f>[32]Cashflow!IAT37/1000</f>
        <v>0</v>
      </c>
      <c r="IAV31" s="2">
        <f>[32]Cashflow!IAU37/1000</f>
        <v>0</v>
      </c>
      <c r="IAW31" s="2">
        <f>[32]Cashflow!IAV37/1000</f>
        <v>0</v>
      </c>
      <c r="IAX31" s="2">
        <f>[32]Cashflow!IAW37/1000</f>
        <v>0</v>
      </c>
      <c r="IAY31" s="2">
        <f>[32]Cashflow!IAX37/1000</f>
        <v>0</v>
      </c>
      <c r="IAZ31" s="2">
        <f>[32]Cashflow!IAY37/1000</f>
        <v>0</v>
      </c>
      <c r="IBA31" s="2">
        <f>[32]Cashflow!IAZ37/1000</f>
        <v>0</v>
      </c>
      <c r="IBB31" s="2">
        <f>[32]Cashflow!IBA37/1000</f>
        <v>0</v>
      </c>
      <c r="IBC31" s="2">
        <f>[32]Cashflow!IBB37/1000</f>
        <v>0</v>
      </c>
      <c r="IBD31" s="2">
        <f>[32]Cashflow!IBC37/1000</f>
        <v>0</v>
      </c>
      <c r="IBE31" s="2">
        <f>[32]Cashflow!IBD37/1000</f>
        <v>0</v>
      </c>
      <c r="IBF31" s="2">
        <f>[32]Cashflow!IBE37/1000</f>
        <v>0</v>
      </c>
      <c r="IBG31" s="2">
        <f>[32]Cashflow!IBF37/1000</f>
        <v>0</v>
      </c>
      <c r="IBH31" s="2">
        <f>[32]Cashflow!IBG37/1000</f>
        <v>0</v>
      </c>
      <c r="IBI31" s="2">
        <f>[32]Cashflow!IBH37/1000</f>
        <v>0</v>
      </c>
      <c r="IBJ31" s="2">
        <f>[32]Cashflow!IBI37/1000</f>
        <v>0</v>
      </c>
      <c r="IBK31" s="2">
        <f>[32]Cashflow!IBJ37/1000</f>
        <v>0</v>
      </c>
      <c r="IBL31" s="2">
        <f>[32]Cashflow!IBK37/1000</f>
        <v>0</v>
      </c>
      <c r="IBM31" s="2">
        <f>[32]Cashflow!IBL37/1000</f>
        <v>0</v>
      </c>
      <c r="IBN31" s="2">
        <f>[32]Cashflow!IBM37/1000</f>
        <v>0</v>
      </c>
      <c r="IBO31" s="2">
        <f>[32]Cashflow!IBN37/1000</f>
        <v>0</v>
      </c>
      <c r="IBP31" s="2">
        <f>[32]Cashflow!IBO37/1000</f>
        <v>0</v>
      </c>
      <c r="IBQ31" s="2">
        <f>[32]Cashflow!IBP37/1000</f>
        <v>0</v>
      </c>
      <c r="IBR31" s="2">
        <f>[32]Cashflow!IBQ37/1000</f>
        <v>0</v>
      </c>
      <c r="IBS31" s="2">
        <f>[32]Cashflow!IBR37/1000</f>
        <v>0</v>
      </c>
      <c r="IBT31" s="2">
        <f>[32]Cashflow!IBS37/1000</f>
        <v>0</v>
      </c>
      <c r="IBU31" s="2">
        <f>[32]Cashflow!IBT37/1000</f>
        <v>0</v>
      </c>
      <c r="IBV31" s="2">
        <f>[32]Cashflow!IBU37/1000</f>
        <v>0</v>
      </c>
      <c r="IBW31" s="2">
        <f>[32]Cashflow!IBV37/1000</f>
        <v>0</v>
      </c>
      <c r="IBX31" s="2">
        <f>[32]Cashflow!IBW37/1000</f>
        <v>0</v>
      </c>
      <c r="IBY31" s="2">
        <f>[32]Cashflow!IBX37/1000</f>
        <v>0</v>
      </c>
      <c r="IBZ31" s="2">
        <f>[32]Cashflow!IBY37/1000</f>
        <v>0</v>
      </c>
      <c r="ICA31" s="2">
        <f>[32]Cashflow!IBZ37/1000</f>
        <v>0</v>
      </c>
      <c r="ICB31" s="2">
        <f>[32]Cashflow!ICA37/1000</f>
        <v>0</v>
      </c>
      <c r="ICC31" s="2">
        <f>[32]Cashflow!ICB37/1000</f>
        <v>0</v>
      </c>
      <c r="ICD31" s="2">
        <f>[32]Cashflow!ICC37/1000</f>
        <v>0</v>
      </c>
      <c r="ICE31" s="2">
        <f>[32]Cashflow!ICD37/1000</f>
        <v>0</v>
      </c>
      <c r="ICF31" s="2">
        <f>[32]Cashflow!ICE37/1000</f>
        <v>0</v>
      </c>
      <c r="ICG31" s="2">
        <f>[32]Cashflow!ICF37/1000</f>
        <v>0</v>
      </c>
      <c r="ICH31" s="2">
        <f>[32]Cashflow!ICG37/1000</f>
        <v>0</v>
      </c>
      <c r="ICI31" s="2">
        <f>[32]Cashflow!ICH37/1000</f>
        <v>0</v>
      </c>
      <c r="ICJ31" s="2">
        <f>[32]Cashflow!ICI37/1000</f>
        <v>0</v>
      </c>
      <c r="ICK31" s="2">
        <f>[32]Cashflow!ICJ37/1000</f>
        <v>0</v>
      </c>
      <c r="ICL31" s="2">
        <f>[32]Cashflow!ICK37/1000</f>
        <v>0</v>
      </c>
      <c r="ICM31" s="2">
        <f>[32]Cashflow!ICL37/1000</f>
        <v>0</v>
      </c>
      <c r="ICN31" s="2">
        <f>[32]Cashflow!ICM37/1000</f>
        <v>0</v>
      </c>
      <c r="ICO31" s="2">
        <f>[32]Cashflow!ICN37/1000</f>
        <v>0</v>
      </c>
      <c r="ICP31" s="2">
        <f>[32]Cashflow!ICO37/1000</f>
        <v>0</v>
      </c>
      <c r="ICQ31" s="2">
        <f>[32]Cashflow!ICP37/1000</f>
        <v>0</v>
      </c>
      <c r="ICR31" s="2">
        <f>[32]Cashflow!ICQ37/1000</f>
        <v>0</v>
      </c>
      <c r="ICS31" s="2">
        <f>[32]Cashflow!ICR37/1000</f>
        <v>0</v>
      </c>
      <c r="ICT31" s="2">
        <f>[32]Cashflow!ICS37/1000</f>
        <v>0</v>
      </c>
      <c r="ICU31" s="2">
        <f>[32]Cashflow!ICT37/1000</f>
        <v>0</v>
      </c>
      <c r="ICV31" s="2">
        <f>[32]Cashflow!ICU37/1000</f>
        <v>0</v>
      </c>
      <c r="ICW31" s="2">
        <f>[32]Cashflow!ICV37/1000</f>
        <v>0</v>
      </c>
      <c r="ICX31" s="2">
        <f>[32]Cashflow!ICW37/1000</f>
        <v>0</v>
      </c>
      <c r="ICY31" s="2">
        <f>[32]Cashflow!ICX37/1000</f>
        <v>0</v>
      </c>
      <c r="ICZ31" s="2">
        <f>[32]Cashflow!ICY37/1000</f>
        <v>0</v>
      </c>
      <c r="IDA31" s="2">
        <f>[32]Cashflow!ICZ37/1000</f>
        <v>0</v>
      </c>
      <c r="IDB31" s="2">
        <f>[32]Cashflow!IDA37/1000</f>
        <v>0</v>
      </c>
      <c r="IDC31" s="2">
        <f>[32]Cashflow!IDB37/1000</f>
        <v>0</v>
      </c>
      <c r="IDD31" s="2">
        <f>[32]Cashflow!IDC37/1000</f>
        <v>0</v>
      </c>
      <c r="IDE31" s="2">
        <f>[32]Cashflow!IDD37/1000</f>
        <v>0</v>
      </c>
      <c r="IDF31" s="2">
        <f>[32]Cashflow!IDE37/1000</f>
        <v>0</v>
      </c>
      <c r="IDG31" s="2">
        <f>[32]Cashflow!IDF37/1000</f>
        <v>0</v>
      </c>
      <c r="IDH31" s="2">
        <f>[32]Cashflow!IDG37/1000</f>
        <v>0</v>
      </c>
      <c r="IDI31" s="2">
        <f>[32]Cashflow!IDH37/1000</f>
        <v>0</v>
      </c>
      <c r="IDJ31" s="2">
        <f>[32]Cashflow!IDI37/1000</f>
        <v>0</v>
      </c>
      <c r="IDK31" s="2">
        <f>[32]Cashflow!IDJ37/1000</f>
        <v>0</v>
      </c>
      <c r="IDL31" s="2">
        <f>[32]Cashflow!IDK37/1000</f>
        <v>0</v>
      </c>
      <c r="IDM31" s="2">
        <f>[32]Cashflow!IDL37/1000</f>
        <v>0</v>
      </c>
      <c r="IDN31" s="2">
        <f>[32]Cashflow!IDM37/1000</f>
        <v>0</v>
      </c>
      <c r="IDO31" s="2">
        <f>[32]Cashflow!IDN37/1000</f>
        <v>0</v>
      </c>
      <c r="IDP31" s="2">
        <f>[32]Cashflow!IDO37/1000</f>
        <v>0</v>
      </c>
      <c r="IDQ31" s="2">
        <f>[32]Cashflow!IDP37/1000</f>
        <v>0</v>
      </c>
      <c r="IDR31" s="2">
        <f>[32]Cashflow!IDQ37/1000</f>
        <v>0</v>
      </c>
      <c r="IDS31" s="2">
        <f>[32]Cashflow!IDR37/1000</f>
        <v>0</v>
      </c>
      <c r="IDT31" s="2">
        <f>[32]Cashflow!IDS37/1000</f>
        <v>0</v>
      </c>
      <c r="IDU31" s="2">
        <f>[32]Cashflow!IDT37/1000</f>
        <v>0</v>
      </c>
      <c r="IDV31" s="2">
        <f>[32]Cashflow!IDU37/1000</f>
        <v>0</v>
      </c>
      <c r="IDW31" s="2">
        <f>[32]Cashflow!IDV37/1000</f>
        <v>0</v>
      </c>
      <c r="IDX31" s="2">
        <f>[32]Cashflow!IDW37/1000</f>
        <v>0</v>
      </c>
      <c r="IDY31" s="2">
        <f>[32]Cashflow!IDX37/1000</f>
        <v>0</v>
      </c>
      <c r="IDZ31" s="2">
        <f>[32]Cashflow!IDY37/1000</f>
        <v>0</v>
      </c>
      <c r="IEA31" s="2">
        <f>[32]Cashflow!IDZ37/1000</f>
        <v>0</v>
      </c>
      <c r="IEB31" s="2">
        <f>[32]Cashflow!IEA37/1000</f>
        <v>0</v>
      </c>
      <c r="IEC31" s="2">
        <f>[32]Cashflow!IEB37/1000</f>
        <v>0</v>
      </c>
      <c r="IED31" s="2">
        <f>[32]Cashflow!IEC37/1000</f>
        <v>0</v>
      </c>
      <c r="IEE31" s="2">
        <f>[32]Cashflow!IED37/1000</f>
        <v>0</v>
      </c>
      <c r="IEF31" s="2">
        <f>[32]Cashflow!IEE37/1000</f>
        <v>0</v>
      </c>
      <c r="IEG31" s="2">
        <f>[32]Cashflow!IEF37/1000</f>
        <v>0</v>
      </c>
      <c r="IEH31" s="2">
        <f>[32]Cashflow!IEG37/1000</f>
        <v>0</v>
      </c>
      <c r="IEI31" s="2">
        <f>[32]Cashflow!IEH37/1000</f>
        <v>0</v>
      </c>
      <c r="IEJ31" s="2">
        <f>[32]Cashflow!IEI37/1000</f>
        <v>0</v>
      </c>
      <c r="IEK31" s="2">
        <f>[32]Cashflow!IEJ37/1000</f>
        <v>0</v>
      </c>
      <c r="IEL31" s="2">
        <f>[32]Cashflow!IEK37/1000</f>
        <v>0</v>
      </c>
      <c r="IEM31" s="2">
        <f>[32]Cashflow!IEL37/1000</f>
        <v>0</v>
      </c>
      <c r="IEN31" s="2">
        <f>[32]Cashflow!IEM37/1000</f>
        <v>0</v>
      </c>
      <c r="IEO31" s="2">
        <f>[32]Cashflow!IEN37/1000</f>
        <v>0</v>
      </c>
      <c r="IEP31" s="2">
        <f>[32]Cashflow!IEO37/1000</f>
        <v>0</v>
      </c>
      <c r="IEQ31" s="2">
        <f>[32]Cashflow!IEP37/1000</f>
        <v>0</v>
      </c>
      <c r="IER31" s="2">
        <f>[32]Cashflow!IEQ37/1000</f>
        <v>0</v>
      </c>
      <c r="IES31" s="2">
        <f>[32]Cashflow!IER37/1000</f>
        <v>0</v>
      </c>
      <c r="IET31" s="2">
        <f>[32]Cashflow!IES37/1000</f>
        <v>0</v>
      </c>
      <c r="IEU31" s="2">
        <f>[32]Cashflow!IET37/1000</f>
        <v>0</v>
      </c>
      <c r="IEV31" s="2">
        <f>[32]Cashflow!IEU37/1000</f>
        <v>0</v>
      </c>
      <c r="IEW31" s="2">
        <f>[32]Cashflow!IEV37/1000</f>
        <v>0</v>
      </c>
      <c r="IEX31" s="2">
        <f>[32]Cashflow!IEW37/1000</f>
        <v>0</v>
      </c>
      <c r="IEY31" s="2">
        <f>[32]Cashflow!IEX37/1000</f>
        <v>0</v>
      </c>
      <c r="IEZ31" s="2">
        <f>[32]Cashflow!IEY37/1000</f>
        <v>0</v>
      </c>
      <c r="IFA31" s="2">
        <f>[32]Cashflow!IEZ37/1000</f>
        <v>0</v>
      </c>
      <c r="IFB31" s="2">
        <f>[32]Cashflow!IFA37/1000</f>
        <v>0</v>
      </c>
      <c r="IFC31" s="2">
        <f>[32]Cashflow!IFB37/1000</f>
        <v>0</v>
      </c>
      <c r="IFD31" s="2">
        <f>[32]Cashflow!IFC37/1000</f>
        <v>0</v>
      </c>
      <c r="IFE31" s="2">
        <f>[32]Cashflow!IFD37/1000</f>
        <v>0</v>
      </c>
      <c r="IFF31" s="2">
        <f>[32]Cashflow!IFE37/1000</f>
        <v>0</v>
      </c>
      <c r="IFG31" s="2">
        <f>[32]Cashflow!IFF37/1000</f>
        <v>0</v>
      </c>
      <c r="IFH31" s="2">
        <f>[32]Cashflow!IFG37/1000</f>
        <v>0</v>
      </c>
      <c r="IFI31" s="2">
        <f>[32]Cashflow!IFH37/1000</f>
        <v>0</v>
      </c>
      <c r="IFJ31" s="2">
        <f>[32]Cashflow!IFI37/1000</f>
        <v>0</v>
      </c>
      <c r="IFK31" s="2">
        <f>[32]Cashflow!IFJ37/1000</f>
        <v>0</v>
      </c>
      <c r="IFL31" s="2">
        <f>[32]Cashflow!IFK37/1000</f>
        <v>0</v>
      </c>
      <c r="IFM31" s="2">
        <f>[32]Cashflow!IFL37/1000</f>
        <v>0</v>
      </c>
      <c r="IFN31" s="2">
        <f>[32]Cashflow!IFM37/1000</f>
        <v>0</v>
      </c>
      <c r="IFO31" s="2">
        <f>[32]Cashflow!IFN37/1000</f>
        <v>0</v>
      </c>
      <c r="IFP31" s="2">
        <f>[32]Cashflow!IFO37/1000</f>
        <v>0</v>
      </c>
      <c r="IFQ31" s="2">
        <f>[32]Cashflow!IFP37/1000</f>
        <v>0</v>
      </c>
      <c r="IFR31" s="2">
        <f>[32]Cashflow!IFQ37/1000</f>
        <v>0</v>
      </c>
      <c r="IFS31" s="2">
        <f>[32]Cashflow!IFR37/1000</f>
        <v>0</v>
      </c>
      <c r="IFT31" s="2">
        <f>[32]Cashflow!IFS37/1000</f>
        <v>0</v>
      </c>
      <c r="IFU31" s="2">
        <f>[32]Cashflow!IFT37/1000</f>
        <v>0</v>
      </c>
      <c r="IFV31" s="2">
        <f>[32]Cashflow!IFU37/1000</f>
        <v>0</v>
      </c>
      <c r="IFW31" s="2">
        <f>[32]Cashflow!IFV37/1000</f>
        <v>0</v>
      </c>
      <c r="IFX31" s="2">
        <f>[32]Cashflow!IFW37/1000</f>
        <v>0</v>
      </c>
      <c r="IFY31" s="2">
        <f>[32]Cashflow!IFX37/1000</f>
        <v>0</v>
      </c>
      <c r="IFZ31" s="2">
        <f>[32]Cashflow!IFY37/1000</f>
        <v>0</v>
      </c>
      <c r="IGA31" s="2">
        <f>[32]Cashflow!IFZ37/1000</f>
        <v>0</v>
      </c>
      <c r="IGB31" s="2">
        <f>[32]Cashflow!IGA37/1000</f>
        <v>0</v>
      </c>
      <c r="IGC31" s="2">
        <f>[32]Cashflow!IGB37/1000</f>
        <v>0</v>
      </c>
      <c r="IGD31" s="2">
        <f>[32]Cashflow!IGC37/1000</f>
        <v>0</v>
      </c>
      <c r="IGE31" s="2">
        <f>[32]Cashflow!IGD37/1000</f>
        <v>0</v>
      </c>
      <c r="IGF31" s="2">
        <f>[32]Cashflow!IGE37/1000</f>
        <v>0</v>
      </c>
      <c r="IGG31" s="2">
        <f>[32]Cashflow!IGF37/1000</f>
        <v>0</v>
      </c>
      <c r="IGH31" s="2">
        <f>[32]Cashflow!IGG37/1000</f>
        <v>0</v>
      </c>
      <c r="IGI31" s="2">
        <f>[32]Cashflow!IGH37/1000</f>
        <v>0</v>
      </c>
      <c r="IGJ31" s="2">
        <f>[32]Cashflow!IGI37/1000</f>
        <v>0</v>
      </c>
      <c r="IGK31" s="2">
        <f>[32]Cashflow!IGJ37/1000</f>
        <v>0</v>
      </c>
      <c r="IGL31" s="2">
        <f>[32]Cashflow!IGK37/1000</f>
        <v>0</v>
      </c>
      <c r="IGM31" s="2">
        <f>[32]Cashflow!IGL37/1000</f>
        <v>0</v>
      </c>
      <c r="IGN31" s="2">
        <f>[32]Cashflow!IGM37/1000</f>
        <v>0</v>
      </c>
      <c r="IGO31" s="2">
        <f>[32]Cashflow!IGN37/1000</f>
        <v>0</v>
      </c>
      <c r="IGP31" s="2">
        <f>[32]Cashflow!IGO37/1000</f>
        <v>0</v>
      </c>
      <c r="IGQ31" s="2">
        <f>[32]Cashflow!IGP37/1000</f>
        <v>0</v>
      </c>
      <c r="IGR31" s="2">
        <f>[32]Cashflow!IGQ37/1000</f>
        <v>0</v>
      </c>
      <c r="IGS31" s="2">
        <f>[32]Cashflow!IGR37/1000</f>
        <v>0</v>
      </c>
      <c r="IGT31" s="2">
        <f>[32]Cashflow!IGS37/1000</f>
        <v>0</v>
      </c>
      <c r="IGU31" s="2">
        <f>[32]Cashflow!IGT37/1000</f>
        <v>0</v>
      </c>
      <c r="IGV31" s="2">
        <f>[32]Cashflow!IGU37/1000</f>
        <v>0</v>
      </c>
      <c r="IGW31" s="2">
        <f>[32]Cashflow!IGV37/1000</f>
        <v>0</v>
      </c>
      <c r="IGX31" s="2">
        <f>[32]Cashflow!IGW37/1000</f>
        <v>0</v>
      </c>
      <c r="IGY31" s="2">
        <f>[32]Cashflow!IGX37/1000</f>
        <v>0</v>
      </c>
      <c r="IGZ31" s="2">
        <f>[32]Cashflow!IGY37/1000</f>
        <v>0</v>
      </c>
      <c r="IHA31" s="2">
        <f>[32]Cashflow!IGZ37/1000</f>
        <v>0</v>
      </c>
      <c r="IHB31" s="2">
        <f>[32]Cashflow!IHA37/1000</f>
        <v>0</v>
      </c>
      <c r="IHC31" s="2">
        <f>[32]Cashflow!IHB37/1000</f>
        <v>0</v>
      </c>
      <c r="IHD31" s="2">
        <f>[32]Cashflow!IHC37/1000</f>
        <v>0</v>
      </c>
      <c r="IHE31" s="2">
        <f>[32]Cashflow!IHD37/1000</f>
        <v>0</v>
      </c>
      <c r="IHF31" s="2">
        <f>[32]Cashflow!IHE37/1000</f>
        <v>0</v>
      </c>
      <c r="IHG31" s="2">
        <f>[32]Cashflow!IHF37/1000</f>
        <v>0</v>
      </c>
      <c r="IHH31" s="2">
        <f>[32]Cashflow!IHG37/1000</f>
        <v>0</v>
      </c>
      <c r="IHI31" s="2">
        <f>[32]Cashflow!IHH37/1000</f>
        <v>0</v>
      </c>
      <c r="IHJ31" s="2">
        <f>[32]Cashflow!IHI37/1000</f>
        <v>0</v>
      </c>
      <c r="IHK31" s="2">
        <f>[32]Cashflow!IHJ37/1000</f>
        <v>0</v>
      </c>
      <c r="IHL31" s="2">
        <f>[32]Cashflow!IHK37/1000</f>
        <v>0</v>
      </c>
      <c r="IHM31" s="2">
        <f>[32]Cashflow!IHL37/1000</f>
        <v>0</v>
      </c>
      <c r="IHN31" s="2">
        <f>[32]Cashflow!IHM37/1000</f>
        <v>0</v>
      </c>
      <c r="IHO31" s="2">
        <f>[32]Cashflow!IHN37/1000</f>
        <v>0</v>
      </c>
      <c r="IHP31" s="2">
        <f>[32]Cashflow!IHO37/1000</f>
        <v>0</v>
      </c>
      <c r="IHQ31" s="2">
        <f>[32]Cashflow!IHP37/1000</f>
        <v>0</v>
      </c>
      <c r="IHR31" s="2">
        <f>[32]Cashflow!IHQ37/1000</f>
        <v>0</v>
      </c>
      <c r="IHS31" s="2">
        <f>[32]Cashflow!IHR37/1000</f>
        <v>0</v>
      </c>
      <c r="IHT31" s="2">
        <f>[32]Cashflow!IHS37/1000</f>
        <v>0</v>
      </c>
      <c r="IHU31" s="2">
        <f>[32]Cashflow!IHT37/1000</f>
        <v>0</v>
      </c>
      <c r="IHV31" s="2">
        <f>[32]Cashflow!IHU37/1000</f>
        <v>0</v>
      </c>
      <c r="IHW31" s="2">
        <f>[32]Cashflow!IHV37/1000</f>
        <v>0</v>
      </c>
      <c r="IHX31" s="2">
        <f>[32]Cashflow!IHW37/1000</f>
        <v>0</v>
      </c>
      <c r="IHY31" s="2">
        <f>[32]Cashflow!IHX37/1000</f>
        <v>0</v>
      </c>
      <c r="IHZ31" s="2">
        <f>[32]Cashflow!IHY37/1000</f>
        <v>0</v>
      </c>
      <c r="IIA31" s="2">
        <f>[32]Cashflow!IHZ37/1000</f>
        <v>0</v>
      </c>
      <c r="IIB31" s="2">
        <f>[32]Cashflow!IIA37/1000</f>
        <v>0</v>
      </c>
      <c r="IIC31" s="2">
        <f>[32]Cashflow!IIB37/1000</f>
        <v>0</v>
      </c>
      <c r="IID31" s="2">
        <f>[32]Cashflow!IIC37/1000</f>
        <v>0</v>
      </c>
      <c r="IIE31" s="2">
        <f>[32]Cashflow!IID37/1000</f>
        <v>0</v>
      </c>
      <c r="IIF31" s="2">
        <f>[32]Cashflow!IIE37/1000</f>
        <v>0</v>
      </c>
      <c r="IIG31" s="2">
        <f>[32]Cashflow!IIF37/1000</f>
        <v>0</v>
      </c>
      <c r="IIH31" s="2">
        <f>[32]Cashflow!IIG37/1000</f>
        <v>0</v>
      </c>
      <c r="III31" s="2">
        <f>[32]Cashflow!IIH37/1000</f>
        <v>0</v>
      </c>
      <c r="IIJ31" s="2">
        <f>[32]Cashflow!III37/1000</f>
        <v>0</v>
      </c>
      <c r="IIK31" s="2">
        <f>[32]Cashflow!IIJ37/1000</f>
        <v>0</v>
      </c>
      <c r="IIL31" s="2">
        <f>[32]Cashflow!IIK37/1000</f>
        <v>0</v>
      </c>
      <c r="IIM31" s="2">
        <f>[32]Cashflow!IIL37/1000</f>
        <v>0</v>
      </c>
      <c r="IIN31" s="2">
        <f>[32]Cashflow!IIM37/1000</f>
        <v>0</v>
      </c>
      <c r="IIO31" s="2">
        <f>[32]Cashflow!IIN37/1000</f>
        <v>0</v>
      </c>
      <c r="IIP31" s="2">
        <f>[32]Cashflow!IIO37/1000</f>
        <v>0</v>
      </c>
      <c r="IIQ31" s="2">
        <f>[32]Cashflow!IIP37/1000</f>
        <v>0</v>
      </c>
      <c r="IIR31" s="2">
        <f>[32]Cashflow!IIQ37/1000</f>
        <v>0</v>
      </c>
      <c r="IIS31" s="2">
        <f>[32]Cashflow!IIR37/1000</f>
        <v>0</v>
      </c>
      <c r="IIT31" s="2">
        <f>[32]Cashflow!IIS37/1000</f>
        <v>0</v>
      </c>
      <c r="IIU31" s="2">
        <f>[32]Cashflow!IIT37/1000</f>
        <v>0</v>
      </c>
      <c r="IIV31" s="2">
        <f>[32]Cashflow!IIU37/1000</f>
        <v>0</v>
      </c>
      <c r="IIW31" s="2">
        <f>[32]Cashflow!IIV37/1000</f>
        <v>0</v>
      </c>
      <c r="IIX31" s="2">
        <f>[32]Cashflow!IIW37/1000</f>
        <v>0</v>
      </c>
      <c r="IIY31" s="2">
        <f>[32]Cashflow!IIX37/1000</f>
        <v>0</v>
      </c>
      <c r="IIZ31" s="2">
        <f>[32]Cashflow!IIY37/1000</f>
        <v>0</v>
      </c>
      <c r="IJA31" s="2">
        <f>[32]Cashflow!IIZ37/1000</f>
        <v>0</v>
      </c>
      <c r="IJB31" s="2">
        <f>[32]Cashflow!IJA37/1000</f>
        <v>0</v>
      </c>
      <c r="IJC31" s="2">
        <f>[32]Cashflow!IJB37/1000</f>
        <v>0</v>
      </c>
      <c r="IJD31" s="2">
        <f>[32]Cashflow!IJC37/1000</f>
        <v>0</v>
      </c>
      <c r="IJE31" s="2">
        <f>[32]Cashflow!IJD37/1000</f>
        <v>0</v>
      </c>
      <c r="IJF31" s="2">
        <f>[32]Cashflow!IJE37/1000</f>
        <v>0</v>
      </c>
      <c r="IJG31" s="2">
        <f>[32]Cashflow!IJF37/1000</f>
        <v>0</v>
      </c>
      <c r="IJH31" s="2">
        <f>[32]Cashflow!IJG37/1000</f>
        <v>0</v>
      </c>
      <c r="IJI31" s="2">
        <f>[32]Cashflow!IJH37/1000</f>
        <v>0</v>
      </c>
      <c r="IJJ31" s="2">
        <f>[32]Cashflow!IJI37/1000</f>
        <v>0</v>
      </c>
      <c r="IJK31" s="2">
        <f>[32]Cashflow!IJJ37/1000</f>
        <v>0</v>
      </c>
      <c r="IJL31" s="2">
        <f>[32]Cashflow!IJK37/1000</f>
        <v>0</v>
      </c>
      <c r="IJM31" s="2">
        <f>[32]Cashflow!IJL37/1000</f>
        <v>0</v>
      </c>
      <c r="IJN31" s="2">
        <f>[32]Cashflow!IJM37/1000</f>
        <v>0</v>
      </c>
      <c r="IJO31" s="2">
        <f>[32]Cashflow!IJN37/1000</f>
        <v>0</v>
      </c>
      <c r="IJP31" s="2">
        <f>[32]Cashflow!IJO37/1000</f>
        <v>0</v>
      </c>
      <c r="IJQ31" s="2">
        <f>[32]Cashflow!IJP37/1000</f>
        <v>0</v>
      </c>
      <c r="IJR31" s="2">
        <f>[32]Cashflow!IJQ37/1000</f>
        <v>0</v>
      </c>
      <c r="IJS31" s="2">
        <f>[32]Cashflow!IJR37/1000</f>
        <v>0</v>
      </c>
      <c r="IJT31" s="2">
        <f>[32]Cashflow!IJS37/1000</f>
        <v>0</v>
      </c>
      <c r="IJU31" s="2">
        <f>[32]Cashflow!IJT37/1000</f>
        <v>0</v>
      </c>
      <c r="IJV31" s="2">
        <f>[32]Cashflow!IJU37/1000</f>
        <v>0</v>
      </c>
      <c r="IJW31" s="2">
        <f>[32]Cashflow!IJV37/1000</f>
        <v>0</v>
      </c>
      <c r="IJX31" s="2">
        <f>[32]Cashflow!IJW37/1000</f>
        <v>0</v>
      </c>
      <c r="IJY31" s="2">
        <f>[32]Cashflow!IJX37/1000</f>
        <v>0</v>
      </c>
      <c r="IJZ31" s="2">
        <f>[32]Cashflow!IJY37/1000</f>
        <v>0</v>
      </c>
      <c r="IKA31" s="2">
        <f>[32]Cashflow!IJZ37/1000</f>
        <v>0</v>
      </c>
      <c r="IKB31" s="2">
        <f>[32]Cashflow!IKA37/1000</f>
        <v>0</v>
      </c>
      <c r="IKC31" s="2">
        <f>[32]Cashflow!IKB37/1000</f>
        <v>0</v>
      </c>
      <c r="IKD31" s="2">
        <f>[32]Cashflow!IKC37/1000</f>
        <v>0</v>
      </c>
      <c r="IKE31" s="2">
        <f>[32]Cashflow!IKD37/1000</f>
        <v>0</v>
      </c>
      <c r="IKF31" s="2">
        <f>[32]Cashflow!IKE37/1000</f>
        <v>0</v>
      </c>
      <c r="IKG31" s="2">
        <f>[32]Cashflow!IKF37/1000</f>
        <v>0</v>
      </c>
      <c r="IKH31" s="2">
        <f>[32]Cashflow!IKG37/1000</f>
        <v>0</v>
      </c>
      <c r="IKI31" s="2">
        <f>[32]Cashflow!IKH37/1000</f>
        <v>0</v>
      </c>
      <c r="IKJ31" s="2">
        <f>[32]Cashflow!IKI37/1000</f>
        <v>0</v>
      </c>
      <c r="IKK31" s="2">
        <f>[32]Cashflow!IKJ37/1000</f>
        <v>0</v>
      </c>
      <c r="IKL31" s="2">
        <f>[32]Cashflow!IKK37/1000</f>
        <v>0</v>
      </c>
      <c r="IKM31" s="2">
        <f>[32]Cashflow!IKL37/1000</f>
        <v>0</v>
      </c>
      <c r="IKN31" s="2">
        <f>[32]Cashflow!IKM37/1000</f>
        <v>0</v>
      </c>
      <c r="IKO31" s="2">
        <f>[32]Cashflow!IKN37/1000</f>
        <v>0</v>
      </c>
      <c r="IKP31" s="2">
        <f>[32]Cashflow!IKO37/1000</f>
        <v>0</v>
      </c>
      <c r="IKQ31" s="2">
        <f>[32]Cashflow!IKP37/1000</f>
        <v>0</v>
      </c>
      <c r="IKR31" s="2">
        <f>[32]Cashflow!IKQ37/1000</f>
        <v>0</v>
      </c>
      <c r="IKS31" s="2">
        <f>[32]Cashflow!IKR37/1000</f>
        <v>0</v>
      </c>
      <c r="IKT31" s="2">
        <f>[32]Cashflow!IKS37/1000</f>
        <v>0</v>
      </c>
      <c r="IKU31" s="2">
        <f>[32]Cashflow!IKT37/1000</f>
        <v>0</v>
      </c>
      <c r="IKV31" s="2">
        <f>[32]Cashflow!IKU37/1000</f>
        <v>0</v>
      </c>
      <c r="IKW31" s="2">
        <f>[32]Cashflow!IKV37/1000</f>
        <v>0</v>
      </c>
      <c r="IKX31" s="2">
        <f>[32]Cashflow!IKW37/1000</f>
        <v>0</v>
      </c>
      <c r="IKY31" s="2">
        <f>[32]Cashflow!IKX37/1000</f>
        <v>0</v>
      </c>
      <c r="IKZ31" s="2">
        <f>[32]Cashflow!IKY37/1000</f>
        <v>0</v>
      </c>
      <c r="ILA31" s="2">
        <f>[32]Cashflow!IKZ37/1000</f>
        <v>0</v>
      </c>
      <c r="ILB31" s="2">
        <f>[32]Cashflow!ILA37/1000</f>
        <v>0</v>
      </c>
      <c r="ILC31" s="2">
        <f>[32]Cashflow!ILB37/1000</f>
        <v>0</v>
      </c>
      <c r="ILD31" s="2">
        <f>[32]Cashflow!ILC37/1000</f>
        <v>0</v>
      </c>
      <c r="ILE31" s="2">
        <f>[32]Cashflow!ILD37/1000</f>
        <v>0</v>
      </c>
      <c r="ILF31" s="2">
        <f>[32]Cashflow!ILE37/1000</f>
        <v>0</v>
      </c>
      <c r="ILG31" s="2">
        <f>[32]Cashflow!ILF37/1000</f>
        <v>0</v>
      </c>
      <c r="ILH31" s="2">
        <f>[32]Cashflow!ILG37/1000</f>
        <v>0</v>
      </c>
      <c r="ILI31" s="2">
        <f>[32]Cashflow!ILH37/1000</f>
        <v>0</v>
      </c>
      <c r="ILJ31" s="2">
        <f>[32]Cashflow!ILI37/1000</f>
        <v>0</v>
      </c>
      <c r="ILK31" s="2">
        <f>[32]Cashflow!ILJ37/1000</f>
        <v>0</v>
      </c>
      <c r="ILL31" s="2">
        <f>[32]Cashflow!ILK37/1000</f>
        <v>0</v>
      </c>
      <c r="ILM31" s="2">
        <f>[32]Cashflow!ILL37/1000</f>
        <v>0</v>
      </c>
      <c r="ILN31" s="2">
        <f>[32]Cashflow!ILM37/1000</f>
        <v>0</v>
      </c>
      <c r="ILO31" s="2">
        <f>[32]Cashflow!ILN37/1000</f>
        <v>0</v>
      </c>
      <c r="ILP31" s="2">
        <f>[32]Cashflow!ILO37/1000</f>
        <v>0</v>
      </c>
      <c r="ILQ31" s="2">
        <f>[32]Cashflow!ILP37/1000</f>
        <v>0</v>
      </c>
      <c r="ILR31" s="2">
        <f>[32]Cashflow!ILQ37/1000</f>
        <v>0</v>
      </c>
      <c r="ILS31" s="2">
        <f>[32]Cashflow!ILR37/1000</f>
        <v>0</v>
      </c>
      <c r="ILT31" s="2">
        <f>[32]Cashflow!ILS37/1000</f>
        <v>0</v>
      </c>
      <c r="ILU31" s="2">
        <f>[32]Cashflow!ILT37/1000</f>
        <v>0</v>
      </c>
      <c r="ILV31" s="2">
        <f>[32]Cashflow!ILU37/1000</f>
        <v>0</v>
      </c>
      <c r="ILW31" s="2">
        <f>[32]Cashflow!ILV37/1000</f>
        <v>0</v>
      </c>
      <c r="ILX31" s="2">
        <f>[32]Cashflow!ILW37/1000</f>
        <v>0</v>
      </c>
      <c r="ILY31" s="2">
        <f>[32]Cashflow!ILX37/1000</f>
        <v>0</v>
      </c>
      <c r="ILZ31" s="2">
        <f>[32]Cashflow!ILY37/1000</f>
        <v>0</v>
      </c>
      <c r="IMA31" s="2">
        <f>[32]Cashflow!ILZ37/1000</f>
        <v>0</v>
      </c>
      <c r="IMB31" s="2">
        <f>[32]Cashflow!IMA37/1000</f>
        <v>0</v>
      </c>
      <c r="IMC31" s="2">
        <f>[32]Cashflow!IMB37/1000</f>
        <v>0</v>
      </c>
      <c r="IMD31" s="2">
        <f>[32]Cashflow!IMC37/1000</f>
        <v>0</v>
      </c>
      <c r="IME31" s="2">
        <f>[32]Cashflow!IMD37/1000</f>
        <v>0</v>
      </c>
      <c r="IMF31" s="2">
        <f>[32]Cashflow!IME37/1000</f>
        <v>0</v>
      </c>
      <c r="IMG31" s="2">
        <f>[32]Cashflow!IMF37/1000</f>
        <v>0</v>
      </c>
      <c r="IMH31" s="2">
        <f>[32]Cashflow!IMG37/1000</f>
        <v>0</v>
      </c>
      <c r="IMI31" s="2">
        <f>[32]Cashflow!IMH37/1000</f>
        <v>0</v>
      </c>
      <c r="IMJ31" s="2">
        <f>[32]Cashflow!IMI37/1000</f>
        <v>0</v>
      </c>
      <c r="IMK31" s="2">
        <f>[32]Cashflow!IMJ37/1000</f>
        <v>0</v>
      </c>
      <c r="IML31" s="2">
        <f>[32]Cashflow!IMK37/1000</f>
        <v>0</v>
      </c>
      <c r="IMM31" s="2">
        <f>[32]Cashflow!IML37/1000</f>
        <v>0</v>
      </c>
      <c r="IMN31" s="2">
        <f>[32]Cashflow!IMM37/1000</f>
        <v>0</v>
      </c>
      <c r="IMO31" s="2">
        <f>[32]Cashflow!IMN37/1000</f>
        <v>0</v>
      </c>
      <c r="IMP31" s="2">
        <f>[32]Cashflow!IMO37/1000</f>
        <v>0</v>
      </c>
      <c r="IMQ31" s="2">
        <f>[32]Cashflow!IMP37/1000</f>
        <v>0</v>
      </c>
      <c r="IMR31" s="2">
        <f>[32]Cashflow!IMQ37/1000</f>
        <v>0</v>
      </c>
      <c r="IMS31" s="2">
        <f>[32]Cashflow!IMR37/1000</f>
        <v>0</v>
      </c>
      <c r="IMT31" s="2">
        <f>[32]Cashflow!IMS37/1000</f>
        <v>0</v>
      </c>
      <c r="IMU31" s="2">
        <f>[32]Cashflow!IMT37/1000</f>
        <v>0</v>
      </c>
      <c r="IMV31" s="2">
        <f>[32]Cashflow!IMU37/1000</f>
        <v>0</v>
      </c>
      <c r="IMW31" s="2">
        <f>[32]Cashflow!IMV37/1000</f>
        <v>0</v>
      </c>
      <c r="IMX31" s="2">
        <f>[32]Cashflow!IMW37/1000</f>
        <v>0</v>
      </c>
      <c r="IMY31" s="2">
        <f>[32]Cashflow!IMX37/1000</f>
        <v>0</v>
      </c>
      <c r="IMZ31" s="2">
        <f>[32]Cashflow!IMY37/1000</f>
        <v>0</v>
      </c>
      <c r="INA31" s="2">
        <f>[32]Cashflow!IMZ37/1000</f>
        <v>0</v>
      </c>
      <c r="INB31" s="2">
        <f>[32]Cashflow!INA37/1000</f>
        <v>0</v>
      </c>
      <c r="INC31" s="2">
        <f>[32]Cashflow!INB37/1000</f>
        <v>0</v>
      </c>
      <c r="IND31" s="2">
        <f>[32]Cashflow!INC37/1000</f>
        <v>0</v>
      </c>
      <c r="INE31" s="2">
        <f>[32]Cashflow!IND37/1000</f>
        <v>0</v>
      </c>
      <c r="INF31" s="2">
        <f>[32]Cashflow!INE37/1000</f>
        <v>0</v>
      </c>
      <c r="ING31" s="2">
        <f>[32]Cashflow!INF37/1000</f>
        <v>0</v>
      </c>
      <c r="INH31" s="2">
        <f>[32]Cashflow!ING37/1000</f>
        <v>0</v>
      </c>
      <c r="INI31" s="2">
        <f>[32]Cashflow!INH37/1000</f>
        <v>0</v>
      </c>
      <c r="INJ31" s="2">
        <f>[32]Cashflow!INI37/1000</f>
        <v>0</v>
      </c>
      <c r="INK31" s="2">
        <f>[32]Cashflow!INJ37/1000</f>
        <v>0</v>
      </c>
      <c r="INL31" s="2">
        <f>[32]Cashflow!INK37/1000</f>
        <v>0</v>
      </c>
      <c r="INM31" s="2">
        <f>[32]Cashflow!INL37/1000</f>
        <v>0</v>
      </c>
      <c r="INN31" s="2">
        <f>[32]Cashflow!INM37/1000</f>
        <v>0</v>
      </c>
      <c r="INO31" s="2">
        <f>[32]Cashflow!INN37/1000</f>
        <v>0</v>
      </c>
      <c r="INP31" s="2">
        <f>[32]Cashflow!INO37/1000</f>
        <v>0</v>
      </c>
      <c r="INQ31" s="2">
        <f>[32]Cashflow!INP37/1000</f>
        <v>0</v>
      </c>
      <c r="INR31" s="2">
        <f>[32]Cashflow!INQ37/1000</f>
        <v>0</v>
      </c>
      <c r="INS31" s="2">
        <f>[32]Cashflow!INR37/1000</f>
        <v>0</v>
      </c>
      <c r="INT31" s="2">
        <f>[32]Cashflow!INS37/1000</f>
        <v>0</v>
      </c>
      <c r="INU31" s="2">
        <f>[32]Cashflow!INT37/1000</f>
        <v>0</v>
      </c>
      <c r="INV31" s="2">
        <f>[32]Cashflow!INU37/1000</f>
        <v>0</v>
      </c>
      <c r="INW31" s="2">
        <f>[32]Cashflow!INV37/1000</f>
        <v>0</v>
      </c>
      <c r="INX31" s="2">
        <f>[32]Cashflow!INW37/1000</f>
        <v>0</v>
      </c>
      <c r="INY31" s="2">
        <f>[32]Cashflow!INX37/1000</f>
        <v>0</v>
      </c>
      <c r="INZ31" s="2">
        <f>[32]Cashflow!INY37/1000</f>
        <v>0</v>
      </c>
      <c r="IOA31" s="2">
        <f>[32]Cashflow!INZ37/1000</f>
        <v>0</v>
      </c>
      <c r="IOB31" s="2">
        <f>[32]Cashflow!IOA37/1000</f>
        <v>0</v>
      </c>
      <c r="IOC31" s="2">
        <f>[32]Cashflow!IOB37/1000</f>
        <v>0</v>
      </c>
      <c r="IOD31" s="2">
        <f>[32]Cashflow!IOC37/1000</f>
        <v>0</v>
      </c>
      <c r="IOE31" s="2">
        <f>[32]Cashflow!IOD37/1000</f>
        <v>0</v>
      </c>
      <c r="IOF31" s="2">
        <f>[32]Cashflow!IOE37/1000</f>
        <v>0</v>
      </c>
      <c r="IOG31" s="2">
        <f>[32]Cashflow!IOF37/1000</f>
        <v>0</v>
      </c>
      <c r="IOH31" s="2">
        <f>[32]Cashflow!IOG37/1000</f>
        <v>0</v>
      </c>
      <c r="IOI31" s="2">
        <f>[32]Cashflow!IOH37/1000</f>
        <v>0</v>
      </c>
      <c r="IOJ31" s="2">
        <f>[32]Cashflow!IOI37/1000</f>
        <v>0</v>
      </c>
      <c r="IOK31" s="2">
        <f>[32]Cashflow!IOJ37/1000</f>
        <v>0</v>
      </c>
      <c r="IOL31" s="2">
        <f>[32]Cashflow!IOK37/1000</f>
        <v>0</v>
      </c>
      <c r="IOM31" s="2">
        <f>[32]Cashflow!IOL37/1000</f>
        <v>0</v>
      </c>
      <c r="ION31" s="2">
        <f>[32]Cashflow!IOM37/1000</f>
        <v>0</v>
      </c>
      <c r="IOO31" s="2">
        <f>[32]Cashflow!ION37/1000</f>
        <v>0</v>
      </c>
      <c r="IOP31" s="2">
        <f>[32]Cashflow!IOO37/1000</f>
        <v>0</v>
      </c>
      <c r="IOQ31" s="2">
        <f>[32]Cashflow!IOP37/1000</f>
        <v>0</v>
      </c>
      <c r="IOR31" s="2">
        <f>[32]Cashflow!IOQ37/1000</f>
        <v>0</v>
      </c>
      <c r="IOS31" s="2">
        <f>[32]Cashflow!IOR37/1000</f>
        <v>0</v>
      </c>
      <c r="IOT31" s="2">
        <f>[32]Cashflow!IOS37/1000</f>
        <v>0</v>
      </c>
      <c r="IOU31" s="2">
        <f>[32]Cashflow!IOT37/1000</f>
        <v>0</v>
      </c>
      <c r="IOV31" s="2">
        <f>[32]Cashflow!IOU37/1000</f>
        <v>0</v>
      </c>
      <c r="IOW31" s="2">
        <f>[32]Cashflow!IOV37/1000</f>
        <v>0</v>
      </c>
      <c r="IOX31" s="2">
        <f>[32]Cashflow!IOW37/1000</f>
        <v>0</v>
      </c>
      <c r="IOY31" s="2">
        <f>[32]Cashflow!IOX37/1000</f>
        <v>0</v>
      </c>
      <c r="IOZ31" s="2">
        <f>[32]Cashflow!IOY37/1000</f>
        <v>0</v>
      </c>
      <c r="IPA31" s="2">
        <f>[32]Cashflow!IOZ37/1000</f>
        <v>0</v>
      </c>
      <c r="IPB31" s="2">
        <f>[32]Cashflow!IPA37/1000</f>
        <v>0</v>
      </c>
      <c r="IPC31" s="2">
        <f>[32]Cashflow!IPB37/1000</f>
        <v>0</v>
      </c>
      <c r="IPD31" s="2">
        <f>[32]Cashflow!IPC37/1000</f>
        <v>0</v>
      </c>
      <c r="IPE31" s="2">
        <f>[32]Cashflow!IPD37/1000</f>
        <v>0</v>
      </c>
      <c r="IPF31" s="2">
        <f>[32]Cashflow!IPE37/1000</f>
        <v>0</v>
      </c>
      <c r="IPG31" s="2">
        <f>[32]Cashflow!IPF37/1000</f>
        <v>0</v>
      </c>
      <c r="IPH31" s="2">
        <f>[32]Cashflow!IPG37/1000</f>
        <v>0</v>
      </c>
      <c r="IPI31" s="2">
        <f>[32]Cashflow!IPH37/1000</f>
        <v>0</v>
      </c>
      <c r="IPJ31" s="2">
        <f>[32]Cashflow!IPI37/1000</f>
        <v>0</v>
      </c>
      <c r="IPK31" s="2">
        <f>[32]Cashflow!IPJ37/1000</f>
        <v>0</v>
      </c>
      <c r="IPL31" s="2">
        <f>[32]Cashflow!IPK37/1000</f>
        <v>0</v>
      </c>
      <c r="IPM31" s="2">
        <f>[32]Cashflow!IPL37/1000</f>
        <v>0</v>
      </c>
      <c r="IPN31" s="2">
        <f>[32]Cashflow!IPM37/1000</f>
        <v>0</v>
      </c>
      <c r="IPO31" s="2">
        <f>[32]Cashflow!IPN37/1000</f>
        <v>0</v>
      </c>
      <c r="IPP31" s="2">
        <f>[32]Cashflow!IPO37/1000</f>
        <v>0</v>
      </c>
      <c r="IPQ31" s="2">
        <f>[32]Cashflow!IPP37/1000</f>
        <v>0</v>
      </c>
      <c r="IPR31" s="2">
        <f>[32]Cashflow!IPQ37/1000</f>
        <v>0</v>
      </c>
      <c r="IPS31" s="2">
        <f>[32]Cashflow!IPR37/1000</f>
        <v>0</v>
      </c>
      <c r="IPT31" s="2">
        <f>[32]Cashflow!IPS37/1000</f>
        <v>0</v>
      </c>
      <c r="IPU31" s="2">
        <f>[32]Cashflow!IPT37/1000</f>
        <v>0</v>
      </c>
      <c r="IPV31" s="2">
        <f>[32]Cashflow!IPU37/1000</f>
        <v>0</v>
      </c>
      <c r="IPW31" s="2">
        <f>[32]Cashflow!IPV37/1000</f>
        <v>0</v>
      </c>
      <c r="IPX31" s="2">
        <f>[32]Cashflow!IPW37/1000</f>
        <v>0</v>
      </c>
      <c r="IPY31" s="2">
        <f>[32]Cashflow!IPX37/1000</f>
        <v>0</v>
      </c>
      <c r="IPZ31" s="2">
        <f>[32]Cashflow!IPY37/1000</f>
        <v>0</v>
      </c>
      <c r="IQA31" s="2">
        <f>[32]Cashflow!IPZ37/1000</f>
        <v>0</v>
      </c>
      <c r="IQB31" s="2">
        <f>[32]Cashflow!IQA37/1000</f>
        <v>0</v>
      </c>
      <c r="IQC31" s="2">
        <f>[32]Cashflow!IQB37/1000</f>
        <v>0</v>
      </c>
      <c r="IQD31" s="2">
        <f>[32]Cashflow!IQC37/1000</f>
        <v>0</v>
      </c>
      <c r="IQE31" s="2">
        <f>[32]Cashflow!IQD37/1000</f>
        <v>0</v>
      </c>
      <c r="IQF31" s="2">
        <f>[32]Cashflow!IQE37/1000</f>
        <v>0</v>
      </c>
      <c r="IQG31" s="2">
        <f>[32]Cashflow!IQF37/1000</f>
        <v>0</v>
      </c>
      <c r="IQH31" s="2">
        <f>[32]Cashflow!IQG37/1000</f>
        <v>0</v>
      </c>
      <c r="IQI31" s="2">
        <f>[32]Cashflow!IQH37/1000</f>
        <v>0</v>
      </c>
      <c r="IQJ31" s="2">
        <f>[32]Cashflow!IQI37/1000</f>
        <v>0</v>
      </c>
      <c r="IQK31" s="2">
        <f>[32]Cashflow!IQJ37/1000</f>
        <v>0</v>
      </c>
      <c r="IQL31" s="2">
        <f>[32]Cashflow!IQK37/1000</f>
        <v>0</v>
      </c>
      <c r="IQM31" s="2">
        <f>[32]Cashflow!IQL37/1000</f>
        <v>0</v>
      </c>
      <c r="IQN31" s="2">
        <f>[32]Cashflow!IQM37/1000</f>
        <v>0</v>
      </c>
      <c r="IQO31" s="2">
        <f>[32]Cashflow!IQN37/1000</f>
        <v>0</v>
      </c>
      <c r="IQP31" s="2">
        <f>[32]Cashflow!IQO37/1000</f>
        <v>0</v>
      </c>
      <c r="IQQ31" s="2">
        <f>[32]Cashflow!IQP37/1000</f>
        <v>0</v>
      </c>
      <c r="IQR31" s="2">
        <f>[32]Cashflow!IQQ37/1000</f>
        <v>0</v>
      </c>
      <c r="IQS31" s="2">
        <f>[32]Cashflow!IQR37/1000</f>
        <v>0</v>
      </c>
      <c r="IQT31" s="2">
        <f>[32]Cashflow!IQS37/1000</f>
        <v>0</v>
      </c>
      <c r="IQU31" s="2">
        <f>[32]Cashflow!IQT37/1000</f>
        <v>0</v>
      </c>
      <c r="IQV31" s="2">
        <f>[32]Cashflow!IQU37/1000</f>
        <v>0</v>
      </c>
      <c r="IQW31" s="2">
        <f>[32]Cashflow!IQV37/1000</f>
        <v>0</v>
      </c>
      <c r="IQX31" s="2">
        <f>[32]Cashflow!IQW37/1000</f>
        <v>0</v>
      </c>
      <c r="IQY31" s="2">
        <f>[32]Cashflow!IQX37/1000</f>
        <v>0</v>
      </c>
      <c r="IQZ31" s="2">
        <f>[32]Cashflow!IQY37/1000</f>
        <v>0</v>
      </c>
      <c r="IRA31" s="2">
        <f>[32]Cashflow!IQZ37/1000</f>
        <v>0</v>
      </c>
      <c r="IRB31" s="2">
        <f>[32]Cashflow!IRA37/1000</f>
        <v>0</v>
      </c>
      <c r="IRC31" s="2">
        <f>[32]Cashflow!IRB37/1000</f>
        <v>0</v>
      </c>
      <c r="IRD31" s="2">
        <f>[32]Cashflow!IRC37/1000</f>
        <v>0</v>
      </c>
      <c r="IRE31" s="2">
        <f>[32]Cashflow!IRD37/1000</f>
        <v>0</v>
      </c>
      <c r="IRF31" s="2">
        <f>[32]Cashflow!IRE37/1000</f>
        <v>0</v>
      </c>
      <c r="IRG31" s="2">
        <f>[32]Cashflow!IRF37/1000</f>
        <v>0</v>
      </c>
      <c r="IRH31" s="2">
        <f>[32]Cashflow!IRG37/1000</f>
        <v>0</v>
      </c>
      <c r="IRI31" s="2">
        <f>[32]Cashflow!IRH37/1000</f>
        <v>0</v>
      </c>
      <c r="IRJ31" s="2">
        <f>[32]Cashflow!IRI37/1000</f>
        <v>0</v>
      </c>
      <c r="IRK31" s="2">
        <f>[32]Cashflow!IRJ37/1000</f>
        <v>0</v>
      </c>
      <c r="IRL31" s="2">
        <f>[32]Cashflow!IRK37/1000</f>
        <v>0</v>
      </c>
      <c r="IRM31" s="2">
        <f>[32]Cashflow!IRL37/1000</f>
        <v>0</v>
      </c>
      <c r="IRN31" s="2">
        <f>[32]Cashflow!IRM37/1000</f>
        <v>0</v>
      </c>
      <c r="IRO31" s="2">
        <f>[32]Cashflow!IRN37/1000</f>
        <v>0</v>
      </c>
      <c r="IRP31" s="2">
        <f>[32]Cashflow!IRO37/1000</f>
        <v>0</v>
      </c>
      <c r="IRQ31" s="2">
        <f>[32]Cashflow!IRP37/1000</f>
        <v>0</v>
      </c>
      <c r="IRR31" s="2">
        <f>[32]Cashflow!IRQ37/1000</f>
        <v>0</v>
      </c>
      <c r="IRS31" s="2">
        <f>[32]Cashflow!IRR37/1000</f>
        <v>0</v>
      </c>
      <c r="IRT31" s="2">
        <f>[32]Cashflow!IRS37/1000</f>
        <v>0</v>
      </c>
      <c r="IRU31" s="2">
        <f>[32]Cashflow!IRT37/1000</f>
        <v>0</v>
      </c>
      <c r="IRV31" s="2">
        <f>[32]Cashflow!IRU37/1000</f>
        <v>0</v>
      </c>
      <c r="IRW31" s="2">
        <f>[32]Cashflow!IRV37/1000</f>
        <v>0</v>
      </c>
      <c r="IRX31" s="2">
        <f>[32]Cashflow!IRW37/1000</f>
        <v>0</v>
      </c>
      <c r="IRY31" s="2">
        <f>[32]Cashflow!IRX37/1000</f>
        <v>0</v>
      </c>
      <c r="IRZ31" s="2">
        <f>[32]Cashflow!IRY37/1000</f>
        <v>0</v>
      </c>
      <c r="ISA31" s="2">
        <f>[32]Cashflow!IRZ37/1000</f>
        <v>0</v>
      </c>
      <c r="ISB31" s="2">
        <f>[32]Cashflow!ISA37/1000</f>
        <v>0</v>
      </c>
      <c r="ISC31" s="2">
        <f>[32]Cashflow!ISB37/1000</f>
        <v>0</v>
      </c>
      <c r="ISD31" s="2">
        <f>[32]Cashflow!ISC37/1000</f>
        <v>0</v>
      </c>
      <c r="ISE31" s="2">
        <f>[32]Cashflow!ISD37/1000</f>
        <v>0</v>
      </c>
      <c r="ISF31" s="2">
        <f>[32]Cashflow!ISE37/1000</f>
        <v>0</v>
      </c>
      <c r="ISG31" s="2">
        <f>[32]Cashflow!ISF37/1000</f>
        <v>0</v>
      </c>
      <c r="ISH31" s="2">
        <f>[32]Cashflow!ISG37/1000</f>
        <v>0</v>
      </c>
      <c r="ISI31" s="2">
        <f>[32]Cashflow!ISH37/1000</f>
        <v>0</v>
      </c>
      <c r="ISJ31" s="2">
        <f>[32]Cashflow!ISI37/1000</f>
        <v>0</v>
      </c>
      <c r="ISK31" s="2">
        <f>[32]Cashflow!ISJ37/1000</f>
        <v>0</v>
      </c>
      <c r="ISL31" s="2">
        <f>[32]Cashflow!ISK37/1000</f>
        <v>0</v>
      </c>
      <c r="ISM31" s="2">
        <f>[32]Cashflow!ISL37/1000</f>
        <v>0</v>
      </c>
      <c r="ISN31" s="2">
        <f>[32]Cashflow!ISM37/1000</f>
        <v>0</v>
      </c>
      <c r="ISO31" s="2">
        <f>[32]Cashflow!ISN37/1000</f>
        <v>0</v>
      </c>
      <c r="ISP31" s="2">
        <f>[32]Cashflow!ISO37/1000</f>
        <v>0</v>
      </c>
      <c r="ISQ31" s="2">
        <f>[32]Cashflow!ISP37/1000</f>
        <v>0</v>
      </c>
      <c r="ISR31" s="2">
        <f>[32]Cashflow!ISQ37/1000</f>
        <v>0</v>
      </c>
      <c r="ISS31" s="2">
        <f>[32]Cashflow!ISR37/1000</f>
        <v>0</v>
      </c>
      <c r="IST31" s="2">
        <f>[32]Cashflow!ISS37/1000</f>
        <v>0</v>
      </c>
      <c r="ISU31" s="2">
        <f>[32]Cashflow!IST37/1000</f>
        <v>0</v>
      </c>
      <c r="ISV31" s="2">
        <f>[32]Cashflow!ISU37/1000</f>
        <v>0</v>
      </c>
      <c r="ISW31" s="2">
        <f>[32]Cashflow!ISV37/1000</f>
        <v>0</v>
      </c>
      <c r="ISX31" s="2">
        <f>[32]Cashflow!ISW37/1000</f>
        <v>0</v>
      </c>
      <c r="ISY31" s="2">
        <f>[32]Cashflow!ISX37/1000</f>
        <v>0</v>
      </c>
      <c r="ISZ31" s="2">
        <f>[32]Cashflow!ISY37/1000</f>
        <v>0</v>
      </c>
      <c r="ITA31" s="2">
        <f>[32]Cashflow!ISZ37/1000</f>
        <v>0</v>
      </c>
      <c r="ITB31" s="2">
        <f>[32]Cashflow!ITA37/1000</f>
        <v>0</v>
      </c>
      <c r="ITC31" s="2">
        <f>[32]Cashflow!ITB37/1000</f>
        <v>0</v>
      </c>
      <c r="ITD31" s="2">
        <f>[32]Cashflow!ITC37/1000</f>
        <v>0</v>
      </c>
      <c r="ITE31" s="2">
        <f>[32]Cashflow!ITD37/1000</f>
        <v>0</v>
      </c>
      <c r="ITF31" s="2">
        <f>[32]Cashflow!ITE37/1000</f>
        <v>0</v>
      </c>
      <c r="ITG31" s="2">
        <f>[32]Cashflow!ITF37/1000</f>
        <v>0</v>
      </c>
      <c r="ITH31" s="2">
        <f>[32]Cashflow!ITG37/1000</f>
        <v>0</v>
      </c>
      <c r="ITI31" s="2">
        <f>[32]Cashflow!ITH37/1000</f>
        <v>0</v>
      </c>
      <c r="ITJ31" s="2">
        <f>[32]Cashflow!ITI37/1000</f>
        <v>0</v>
      </c>
      <c r="ITK31" s="2">
        <f>[32]Cashflow!ITJ37/1000</f>
        <v>0</v>
      </c>
      <c r="ITL31" s="2">
        <f>[32]Cashflow!ITK37/1000</f>
        <v>0</v>
      </c>
      <c r="ITM31" s="2">
        <f>[32]Cashflow!ITL37/1000</f>
        <v>0</v>
      </c>
      <c r="ITN31" s="2">
        <f>[32]Cashflow!ITM37/1000</f>
        <v>0</v>
      </c>
      <c r="ITO31" s="2">
        <f>[32]Cashflow!ITN37/1000</f>
        <v>0</v>
      </c>
      <c r="ITP31" s="2">
        <f>[32]Cashflow!ITO37/1000</f>
        <v>0</v>
      </c>
      <c r="ITQ31" s="2">
        <f>[32]Cashflow!ITP37/1000</f>
        <v>0</v>
      </c>
      <c r="ITR31" s="2">
        <f>[32]Cashflow!ITQ37/1000</f>
        <v>0</v>
      </c>
      <c r="ITS31" s="2">
        <f>[32]Cashflow!ITR37/1000</f>
        <v>0</v>
      </c>
      <c r="ITT31" s="2">
        <f>[32]Cashflow!ITS37/1000</f>
        <v>0</v>
      </c>
      <c r="ITU31" s="2">
        <f>[32]Cashflow!ITT37/1000</f>
        <v>0</v>
      </c>
      <c r="ITV31" s="2">
        <f>[32]Cashflow!ITU37/1000</f>
        <v>0</v>
      </c>
      <c r="ITW31" s="2">
        <f>[32]Cashflow!ITV37/1000</f>
        <v>0</v>
      </c>
      <c r="ITX31" s="2">
        <f>[32]Cashflow!ITW37/1000</f>
        <v>0</v>
      </c>
      <c r="ITY31" s="2">
        <f>[32]Cashflow!ITX37/1000</f>
        <v>0</v>
      </c>
      <c r="ITZ31" s="2">
        <f>[32]Cashflow!ITY37/1000</f>
        <v>0</v>
      </c>
      <c r="IUA31" s="2">
        <f>[32]Cashflow!ITZ37/1000</f>
        <v>0</v>
      </c>
      <c r="IUB31" s="2">
        <f>[32]Cashflow!IUA37/1000</f>
        <v>0</v>
      </c>
      <c r="IUC31" s="2">
        <f>[32]Cashflow!IUB37/1000</f>
        <v>0</v>
      </c>
      <c r="IUD31" s="2">
        <f>[32]Cashflow!IUC37/1000</f>
        <v>0</v>
      </c>
      <c r="IUE31" s="2">
        <f>[32]Cashflow!IUD37/1000</f>
        <v>0</v>
      </c>
      <c r="IUF31" s="2">
        <f>[32]Cashflow!IUE37/1000</f>
        <v>0</v>
      </c>
      <c r="IUG31" s="2">
        <f>[32]Cashflow!IUF37/1000</f>
        <v>0</v>
      </c>
      <c r="IUH31" s="2">
        <f>[32]Cashflow!IUG37/1000</f>
        <v>0</v>
      </c>
      <c r="IUI31" s="2">
        <f>[32]Cashflow!IUH37/1000</f>
        <v>0</v>
      </c>
      <c r="IUJ31" s="2">
        <f>[32]Cashflow!IUI37/1000</f>
        <v>0</v>
      </c>
      <c r="IUK31" s="2">
        <f>[32]Cashflow!IUJ37/1000</f>
        <v>0</v>
      </c>
      <c r="IUL31" s="2">
        <f>[32]Cashflow!IUK37/1000</f>
        <v>0</v>
      </c>
      <c r="IUM31" s="2">
        <f>[32]Cashflow!IUL37/1000</f>
        <v>0</v>
      </c>
      <c r="IUN31" s="2">
        <f>[32]Cashflow!IUM37/1000</f>
        <v>0</v>
      </c>
      <c r="IUO31" s="2">
        <f>[32]Cashflow!IUN37/1000</f>
        <v>0</v>
      </c>
      <c r="IUP31" s="2">
        <f>[32]Cashflow!IUO37/1000</f>
        <v>0</v>
      </c>
      <c r="IUQ31" s="2">
        <f>[32]Cashflow!IUP37/1000</f>
        <v>0</v>
      </c>
      <c r="IUR31" s="2">
        <f>[32]Cashflow!IUQ37/1000</f>
        <v>0</v>
      </c>
      <c r="IUS31" s="2">
        <f>[32]Cashflow!IUR37/1000</f>
        <v>0</v>
      </c>
      <c r="IUT31" s="2">
        <f>[32]Cashflow!IUS37/1000</f>
        <v>0</v>
      </c>
      <c r="IUU31" s="2">
        <f>[32]Cashflow!IUT37/1000</f>
        <v>0</v>
      </c>
      <c r="IUV31" s="2">
        <f>[32]Cashflow!IUU37/1000</f>
        <v>0</v>
      </c>
      <c r="IUW31" s="2">
        <f>[32]Cashflow!IUV37/1000</f>
        <v>0</v>
      </c>
      <c r="IUX31" s="2">
        <f>[32]Cashflow!IUW37/1000</f>
        <v>0</v>
      </c>
      <c r="IUY31" s="2">
        <f>[32]Cashflow!IUX37/1000</f>
        <v>0</v>
      </c>
      <c r="IUZ31" s="2">
        <f>[32]Cashflow!IUY37/1000</f>
        <v>0</v>
      </c>
      <c r="IVA31" s="2">
        <f>[32]Cashflow!IUZ37/1000</f>
        <v>0</v>
      </c>
      <c r="IVB31" s="2">
        <f>[32]Cashflow!IVA37/1000</f>
        <v>0</v>
      </c>
      <c r="IVC31" s="2">
        <f>[32]Cashflow!IVB37/1000</f>
        <v>0</v>
      </c>
      <c r="IVD31" s="2">
        <f>[32]Cashflow!IVC37/1000</f>
        <v>0</v>
      </c>
      <c r="IVE31" s="2">
        <f>[32]Cashflow!IVD37/1000</f>
        <v>0</v>
      </c>
      <c r="IVF31" s="2">
        <f>[32]Cashflow!IVE37/1000</f>
        <v>0</v>
      </c>
      <c r="IVG31" s="2">
        <f>[32]Cashflow!IVF37/1000</f>
        <v>0</v>
      </c>
      <c r="IVH31" s="2">
        <f>[32]Cashflow!IVG37/1000</f>
        <v>0</v>
      </c>
      <c r="IVI31" s="2">
        <f>[32]Cashflow!IVH37/1000</f>
        <v>0</v>
      </c>
      <c r="IVJ31" s="2">
        <f>[32]Cashflow!IVI37/1000</f>
        <v>0</v>
      </c>
      <c r="IVK31" s="2">
        <f>[32]Cashflow!IVJ37/1000</f>
        <v>0</v>
      </c>
      <c r="IVL31" s="2">
        <f>[32]Cashflow!IVK37/1000</f>
        <v>0</v>
      </c>
      <c r="IVM31" s="2">
        <f>[32]Cashflow!IVL37/1000</f>
        <v>0</v>
      </c>
      <c r="IVN31" s="2">
        <f>[32]Cashflow!IVM37/1000</f>
        <v>0</v>
      </c>
      <c r="IVO31" s="2">
        <f>[32]Cashflow!IVN37/1000</f>
        <v>0</v>
      </c>
      <c r="IVP31" s="2">
        <f>[32]Cashflow!IVO37/1000</f>
        <v>0</v>
      </c>
      <c r="IVQ31" s="2">
        <f>[32]Cashflow!IVP37/1000</f>
        <v>0</v>
      </c>
      <c r="IVR31" s="2">
        <f>[32]Cashflow!IVQ37/1000</f>
        <v>0</v>
      </c>
      <c r="IVS31" s="2">
        <f>[32]Cashflow!IVR37/1000</f>
        <v>0</v>
      </c>
      <c r="IVT31" s="2">
        <f>[32]Cashflow!IVS37/1000</f>
        <v>0</v>
      </c>
      <c r="IVU31" s="2">
        <f>[32]Cashflow!IVT37/1000</f>
        <v>0</v>
      </c>
      <c r="IVV31" s="2">
        <f>[32]Cashflow!IVU37/1000</f>
        <v>0</v>
      </c>
      <c r="IVW31" s="2">
        <f>[32]Cashflow!IVV37/1000</f>
        <v>0</v>
      </c>
      <c r="IVX31" s="2">
        <f>[32]Cashflow!IVW37/1000</f>
        <v>0</v>
      </c>
      <c r="IVY31" s="2">
        <f>[32]Cashflow!IVX37/1000</f>
        <v>0</v>
      </c>
      <c r="IVZ31" s="2">
        <f>[32]Cashflow!IVY37/1000</f>
        <v>0</v>
      </c>
      <c r="IWA31" s="2">
        <f>[32]Cashflow!IVZ37/1000</f>
        <v>0</v>
      </c>
      <c r="IWB31" s="2">
        <f>[32]Cashflow!IWA37/1000</f>
        <v>0</v>
      </c>
      <c r="IWC31" s="2">
        <f>[32]Cashflow!IWB37/1000</f>
        <v>0</v>
      </c>
      <c r="IWD31" s="2">
        <f>[32]Cashflow!IWC37/1000</f>
        <v>0</v>
      </c>
      <c r="IWE31" s="2">
        <f>[32]Cashflow!IWD37/1000</f>
        <v>0</v>
      </c>
      <c r="IWF31" s="2">
        <f>[32]Cashflow!IWE37/1000</f>
        <v>0</v>
      </c>
      <c r="IWG31" s="2">
        <f>[32]Cashflow!IWF37/1000</f>
        <v>0</v>
      </c>
      <c r="IWH31" s="2">
        <f>[32]Cashflow!IWG37/1000</f>
        <v>0</v>
      </c>
      <c r="IWI31" s="2">
        <f>[32]Cashflow!IWH37/1000</f>
        <v>0</v>
      </c>
      <c r="IWJ31" s="2">
        <f>[32]Cashflow!IWI37/1000</f>
        <v>0</v>
      </c>
      <c r="IWK31" s="2">
        <f>[32]Cashflow!IWJ37/1000</f>
        <v>0</v>
      </c>
      <c r="IWL31" s="2">
        <f>[32]Cashflow!IWK37/1000</f>
        <v>0</v>
      </c>
      <c r="IWM31" s="2">
        <f>[32]Cashflow!IWL37/1000</f>
        <v>0</v>
      </c>
      <c r="IWN31" s="2">
        <f>[32]Cashflow!IWM37/1000</f>
        <v>0</v>
      </c>
      <c r="IWO31" s="2">
        <f>[32]Cashflow!IWN37/1000</f>
        <v>0</v>
      </c>
      <c r="IWP31" s="2">
        <f>[32]Cashflow!IWO37/1000</f>
        <v>0</v>
      </c>
      <c r="IWQ31" s="2">
        <f>[32]Cashflow!IWP37/1000</f>
        <v>0</v>
      </c>
      <c r="IWR31" s="2">
        <f>[32]Cashflow!IWQ37/1000</f>
        <v>0</v>
      </c>
      <c r="IWS31" s="2">
        <f>[32]Cashflow!IWR37/1000</f>
        <v>0</v>
      </c>
      <c r="IWT31" s="2">
        <f>[32]Cashflow!IWS37/1000</f>
        <v>0</v>
      </c>
      <c r="IWU31" s="2">
        <f>[32]Cashflow!IWT37/1000</f>
        <v>0</v>
      </c>
      <c r="IWV31" s="2">
        <f>[32]Cashflow!IWU37/1000</f>
        <v>0</v>
      </c>
      <c r="IWW31" s="2">
        <f>[32]Cashflow!IWV37/1000</f>
        <v>0</v>
      </c>
      <c r="IWX31" s="2">
        <f>[32]Cashflow!IWW37/1000</f>
        <v>0</v>
      </c>
      <c r="IWY31" s="2">
        <f>[32]Cashflow!IWX37/1000</f>
        <v>0</v>
      </c>
      <c r="IWZ31" s="2">
        <f>[32]Cashflow!IWY37/1000</f>
        <v>0</v>
      </c>
      <c r="IXA31" s="2">
        <f>[32]Cashflow!IWZ37/1000</f>
        <v>0</v>
      </c>
      <c r="IXB31" s="2">
        <f>[32]Cashflow!IXA37/1000</f>
        <v>0</v>
      </c>
      <c r="IXC31" s="2">
        <f>[32]Cashflow!IXB37/1000</f>
        <v>0</v>
      </c>
      <c r="IXD31" s="2">
        <f>[32]Cashflow!IXC37/1000</f>
        <v>0</v>
      </c>
      <c r="IXE31" s="2">
        <f>[32]Cashflow!IXD37/1000</f>
        <v>0</v>
      </c>
      <c r="IXF31" s="2">
        <f>[32]Cashflow!IXE37/1000</f>
        <v>0</v>
      </c>
      <c r="IXG31" s="2">
        <f>[32]Cashflow!IXF37/1000</f>
        <v>0</v>
      </c>
      <c r="IXH31" s="2">
        <f>[32]Cashflow!IXG37/1000</f>
        <v>0</v>
      </c>
      <c r="IXI31" s="2">
        <f>[32]Cashflow!IXH37/1000</f>
        <v>0</v>
      </c>
      <c r="IXJ31" s="2">
        <f>[32]Cashflow!IXI37/1000</f>
        <v>0</v>
      </c>
      <c r="IXK31" s="2">
        <f>[32]Cashflow!IXJ37/1000</f>
        <v>0</v>
      </c>
      <c r="IXL31" s="2">
        <f>[32]Cashflow!IXK37/1000</f>
        <v>0</v>
      </c>
      <c r="IXM31" s="2">
        <f>[32]Cashflow!IXL37/1000</f>
        <v>0</v>
      </c>
      <c r="IXN31" s="2">
        <f>[32]Cashflow!IXM37/1000</f>
        <v>0</v>
      </c>
      <c r="IXO31" s="2">
        <f>[32]Cashflow!IXN37/1000</f>
        <v>0</v>
      </c>
      <c r="IXP31" s="2">
        <f>[32]Cashflow!IXO37/1000</f>
        <v>0</v>
      </c>
      <c r="IXQ31" s="2">
        <f>[32]Cashflow!IXP37/1000</f>
        <v>0</v>
      </c>
      <c r="IXR31" s="2">
        <f>[32]Cashflow!IXQ37/1000</f>
        <v>0</v>
      </c>
      <c r="IXS31" s="2">
        <f>[32]Cashflow!IXR37/1000</f>
        <v>0</v>
      </c>
      <c r="IXT31" s="2">
        <f>[32]Cashflow!IXS37/1000</f>
        <v>0</v>
      </c>
      <c r="IXU31" s="2">
        <f>[32]Cashflow!IXT37/1000</f>
        <v>0</v>
      </c>
      <c r="IXV31" s="2">
        <f>[32]Cashflow!IXU37/1000</f>
        <v>0</v>
      </c>
      <c r="IXW31" s="2">
        <f>[32]Cashflow!IXV37/1000</f>
        <v>0</v>
      </c>
      <c r="IXX31" s="2">
        <f>[32]Cashflow!IXW37/1000</f>
        <v>0</v>
      </c>
      <c r="IXY31" s="2">
        <f>[32]Cashflow!IXX37/1000</f>
        <v>0</v>
      </c>
      <c r="IXZ31" s="2">
        <f>[32]Cashflow!IXY37/1000</f>
        <v>0</v>
      </c>
      <c r="IYA31" s="2">
        <f>[32]Cashflow!IXZ37/1000</f>
        <v>0</v>
      </c>
      <c r="IYB31" s="2">
        <f>[32]Cashflow!IYA37/1000</f>
        <v>0</v>
      </c>
      <c r="IYC31" s="2">
        <f>[32]Cashflow!IYB37/1000</f>
        <v>0</v>
      </c>
      <c r="IYD31" s="2">
        <f>[32]Cashflow!IYC37/1000</f>
        <v>0</v>
      </c>
      <c r="IYE31" s="2">
        <f>[32]Cashflow!IYD37/1000</f>
        <v>0</v>
      </c>
      <c r="IYF31" s="2">
        <f>[32]Cashflow!IYE37/1000</f>
        <v>0</v>
      </c>
      <c r="IYG31" s="2">
        <f>[32]Cashflow!IYF37/1000</f>
        <v>0</v>
      </c>
      <c r="IYH31" s="2">
        <f>[32]Cashflow!IYG37/1000</f>
        <v>0</v>
      </c>
      <c r="IYI31" s="2">
        <f>[32]Cashflow!IYH37/1000</f>
        <v>0</v>
      </c>
      <c r="IYJ31" s="2">
        <f>[32]Cashflow!IYI37/1000</f>
        <v>0</v>
      </c>
      <c r="IYK31" s="2">
        <f>[32]Cashflow!IYJ37/1000</f>
        <v>0</v>
      </c>
      <c r="IYL31" s="2">
        <f>[32]Cashflow!IYK37/1000</f>
        <v>0</v>
      </c>
      <c r="IYM31" s="2">
        <f>[32]Cashflow!IYL37/1000</f>
        <v>0</v>
      </c>
      <c r="IYN31" s="2">
        <f>[32]Cashflow!IYM37/1000</f>
        <v>0</v>
      </c>
      <c r="IYO31" s="2">
        <f>[32]Cashflow!IYN37/1000</f>
        <v>0</v>
      </c>
      <c r="IYP31" s="2">
        <f>[32]Cashflow!IYO37/1000</f>
        <v>0</v>
      </c>
      <c r="IYQ31" s="2">
        <f>[32]Cashflow!IYP37/1000</f>
        <v>0</v>
      </c>
      <c r="IYR31" s="2">
        <f>[32]Cashflow!IYQ37/1000</f>
        <v>0</v>
      </c>
      <c r="IYS31" s="2">
        <f>[32]Cashflow!IYR37/1000</f>
        <v>0</v>
      </c>
      <c r="IYT31" s="2">
        <f>[32]Cashflow!IYS37/1000</f>
        <v>0</v>
      </c>
      <c r="IYU31" s="2">
        <f>[32]Cashflow!IYT37/1000</f>
        <v>0</v>
      </c>
      <c r="IYV31" s="2">
        <f>[32]Cashflow!IYU37/1000</f>
        <v>0</v>
      </c>
      <c r="IYW31" s="2">
        <f>[32]Cashflow!IYV37/1000</f>
        <v>0</v>
      </c>
      <c r="IYX31" s="2">
        <f>[32]Cashflow!IYW37/1000</f>
        <v>0</v>
      </c>
      <c r="IYY31" s="2">
        <f>[32]Cashflow!IYX37/1000</f>
        <v>0</v>
      </c>
      <c r="IYZ31" s="2">
        <f>[32]Cashflow!IYY37/1000</f>
        <v>0</v>
      </c>
      <c r="IZA31" s="2">
        <f>[32]Cashflow!IYZ37/1000</f>
        <v>0</v>
      </c>
      <c r="IZB31" s="2">
        <f>[32]Cashflow!IZA37/1000</f>
        <v>0</v>
      </c>
      <c r="IZC31" s="2">
        <f>[32]Cashflow!IZB37/1000</f>
        <v>0</v>
      </c>
      <c r="IZD31" s="2">
        <f>[32]Cashflow!IZC37/1000</f>
        <v>0</v>
      </c>
      <c r="IZE31" s="2">
        <f>[32]Cashflow!IZD37/1000</f>
        <v>0</v>
      </c>
      <c r="IZF31" s="2">
        <f>[32]Cashflow!IZE37/1000</f>
        <v>0</v>
      </c>
      <c r="IZG31" s="2">
        <f>[32]Cashflow!IZF37/1000</f>
        <v>0</v>
      </c>
      <c r="IZH31" s="2">
        <f>[32]Cashflow!IZG37/1000</f>
        <v>0</v>
      </c>
      <c r="IZI31" s="2">
        <f>[32]Cashflow!IZH37/1000</f>
        <v>0</v>
      </c>
      <c r="IZJ31" s="2">
        <f>[32]Cashflow!IZI37/1000</f>
        <v>0</v>
      </c>
      <c r="IZK31" s="2">
        <f>[32]Cashflow!IZJ37/1000</f>
        <v>0</v>
      </c>
      <c r="IZL31" s="2">
        <f>[32]Cashflow!IZK37/1000</f>
        <v>0</v>
      </c>
      <c r="IZM31" s="2">
        <f>[32]Cashflow!IZL37/1000</f>
        <v>0</v>
      </c>
      <c r="IZN31" s="2">
        <f>[32]Cashflow!IZM37/1000</f>
        <v>0</v>
      </c>
      <c r="IZO31" s="2">
        <f>[32]Cashflow!IZN37/1000</f>
        <v>0</v>
      </c>
      <c r="IZP31" s="2">
        <f>[32]Cashflow!IZO37/1000</f>
        <v>0</v>
      </c>
      <c r="IZQ31" s="2">
        <f>[32]Cashflow!IZP37/1000</f>
        <v>0</v>
      </c>
      <c r="IZR31" s="2">
        <f>[32]Cashflow!IZQ37/1000</f>
        <v>0</v>
      </c>
      <c r="IZS31" s="2">
        <f>[32]Cashflow!IZR37/1000</f>
        <v>0</v>
      </c>
      <c r="IZT31" s="2">
        <f>[32]Cashflow!IZS37/1000</f>
        <v>0</v>
      </c>
      <c r="IZU31" s="2">
        <f>[32]Cashflow!IZT37/1000</f>
        <v>0</v>
      </c>
      <c r="IZV31" s="2">
        <f>[32]Cashflow!IZU37/1000</f>
        <v>0</v>
      </c>
      <c r="IZW31" s="2">
        <f>[32]Cashflow!IZV37/1000</f>
        <v>0</v>
      </c>
      <c r="IZX31" s="2">
        <f>[32]Cashflow!IZW37/1000</f>
        <v>0</v>
      </c>
      <c r="IZY31" s="2">
        <f>[32]Cashflow!IZX37/1000</f>
        <v>0</v>
      </c>
      <c r="IZZ31" s="2">
        <f>[32]Cashflow!IZY37/1000</f>
        <v>0</v>
      </c>
      <c r="JAA31" s="2">
        <f>[32]Cashflow!IZZ37/1000</f>
        <v>0</v>
      </c>
      <c r="JAB31" s="2">
        <f>[32]Cashflow!JAA37/1000</f>
        <v>0</v>
      </c>
      <c r="JAC31" s="2">
        <f>[32]Cashflow!JAB37/1000</f>
        <v>0</v>
      </c>
      <c r="JAD31" s="2">
        <f>[32]Cashflow!JAC37/1000</f>
        <v>0</v>
      </c>
      <c r="JAE31" s="2">
        <f>[32]Cashflow!JAD37/1000</f>
        <v>0</v>
      </c>
      <c r="JAF31" s="2">
        <f>[32]Cashflow!JAE37/1000</f>
        <v>0</v>
      </c>
      <c r="JAG31" s="2">
        <f>[32]Cashflow!JAF37/1000</f>
        <v>0</v>
      </c>
      <c r="JAH31" s="2">
        <f>[32]Cashflow!JAG37/1000</f>
        <v>0</v>
      </c>
      <c r="JAI31" s="2">
        <f>[32]Cashflow!JAH37/1000</f>
        <v>0</v>
      </c>
      <c r="JAJ31" s="2">
        <f>[32]Cashflow!JAI37/1000</f>
        <v>0</v>
      </c>
      <c r="JAK31" s="2">
        <f>[32]Cashflow!JAJ37/1000</f>
        <v>0</v>
      </c>
      <c r="JAL31" s="2">
        <f>[32]Cashflow!JAK37/1000</f>
        <v>0</v>
      </c>
      <c r="JAM31" s="2">
        <f>[32]Cashflow!JAL37/1000</f>
        <v>0</v>
      </c>
      <c r="JAN31" s="2">
        <f>[32]Cashflow!JAM37/1000</f>
        <v>0</v>
      </c>
      <c r="JAO31" s="2">
        <f>[32]Cashflow!JAN37/1000</f>
        <v>0</v>
      </c>
      <c r="JAP31" s="2">
        <f>[32]Cashflow!JAO37/1000</f>
        <v>0</v>
      </c>
      <c r="JAQ31" s="2">
        <f>[32]Cashflow!JAP37/1000</f>
        <v>0</v>
      </c>
      <c r="JAR31" s="2">
        <f>[32]Cashflow!JAQ37/1000</f>
        <v>0</v>
      </c>
      <c r="JAS31" s="2">
        <f>[32]Cashflow!JAR37/1000</f>
        <v>0</v>
      </c>
      <c r="JAT31" s="2">
        <f>[32]Cashflow!JAS37/1000</f>
        <v>0</v>
      </c>
      <c r="JAU31" s="2">
        <f>[32]Cashflow!JAT37/1000</f>
        <v>0</v>
      </c>
      <c r="JAV31" s="2">
        <f>[32]Cashflow!JAU37/1000</f>
        <v>0</v>
      </c>
      <c r="JAW31" s="2">
        <f>[32]Cashflow!JAV37/1000</f>
        <v>0</v>
      </c>
      <c r="JAX31" s="2">
        <f>[32]Cashflow!JAW37/1000</f>
        <v>0</v>
      </c>
      <c r="JAY31" s="2">
        <f>[32]Cashflow!JAX37/1000</f>
        <v>0</v>
      </c>
      <c r="JAZ31" s="2">
        <f>[32]Cashflow!JAY37/1000</f>
        <v>0</v>
      </c>
      <c r="JBA31" s="2">
        <f>[32]Cashflow!JAZ37/1000</f>
        <v>0</v>
      </c>
      <c r="JBB31" s="2">
        <f>[32]Cashflow!JBA37/1000</f>
        <v>0</v>
      </c>
      <c r="JBC31" s="2">
        <f>[32]Cashflow!JBB37/1000</f>
        <v>0</v>
      </c>
      <c r="JBD31" s="2">
        <f>[32]Cashflow!JBC37/1000</f>
        <v>0</v>
      </c>
      <c r="JBE31" s="2">
        <f>[32]Cashflow!JBD37/1000</f>
        <v>0</v>
      </c>
      <c r="JBF31" s="2">
        <f>[32]Cashflow!JBE37/1000</f>
        <v>0</v>
      </c>
      <c r="JBG31" s="2">
        <f>[32]Cashflow!JBF37/1000</f>
        <v>0</v>
      </c>
      <c r="JBH31" s="2">
        <f>[32]Cashflow!JBG37/1000</f>
        <v>0</v>
      </c>
      <c r="JBI31" s="2">
        <f>[32]Cashflow!JBH37/1000</f>
        <v>0</v>
      </c>
      <c r="JBJ31" s="2">
        <f>[32]Cashflow!JBI37/1000</f>
        <v>0</v>
      </c>
      <c r="JBK31" s="2">
        <f>[32]Cashflow!JBJ37/1000</f>
        <v>0</v>
      </c>
      <c r="JBL31" s="2">
        <f>[32]Cashflow!JBK37/1000</f>
        <v>0</v>
      </c>
      <c r="JBM31" s="2">
        <f>[32]Cashflow!JBL37/1000</f>
        <v>0</v>
      </c>
      <c r="JBN31" s="2">
        <f>[32]Cashflow!JBM37/1000</f>
        <v>0</v>
      </c>
      <c r="JBO31" s="2">
        <f>[32]Cashflow!JBN37/1000</f>
        <v>0</v>
      </c>
      <c r="JBP31" s="2">
        <f>[32]Cashflow!JBO37/1000</f>
        <v>0</v>
      </c>
      <c r="JBQ31" s="2">
        <f>[32]Cashflow!JBP37/1000</f>
        <v>0</v>
      </c>
      <c r="JBR31" s="2">
        <f>[32]Cashflow!JBQ37/1000</f>
        <v>0</v>
      </c>
      <c r="JBS31" s="2">
        <f>[32]Cashflow!JBR37/1000</f>
        <v>0</v>
      </c>
      <c r="JBT31" s="2">
        <f>[32]Cashflow!JBS37/1000</f>
        <v>0</v>
      </c>
      <c r="JBU31" s="2">
        <f>[32]Cashflow!JBT37/1000</f>
        <v>0</v>
      </c>
      <c r="JBV31" s="2">
        <f>[32]Cashflow!JBU37/1000</f>
        <v>0</v>
      </c>
      <c r="JBW31" s="2">
        <f>[32]Cashflow!JBV37/1000</f>
        <v>0</v>
      </c>
      <c r="JBX31" s="2">
        <f>[32]Cashflow!JBW37/1000</f>
        <v>0</v>
      </c>
      <c r="JBY31" s="2">
        <f>[32]Cashflow!JBX37/1000</f>
        <v>0</v>
      </c>
      <c r="JBZ31" s="2">
        <f>[32]Cashflow!JBY37/1000</f>
        <v>0</v>
      </c>
      <c r="JCA31" s="2">
        <f>[32]Cashflow!JBZ37/1000</f>
        <v>0</v>
      </c>
      <c r="JCB31" s="2">
        <f>[32]Cashflow!JCA37/1000</f>
        <v>0</v>
      </c>
      <c r="JCC31" s="2">
        <f>[32]Cashflow!JCB37/1000</f>
        <v>0</v>
      </c>
      <c r="JCD31" s="2">
        <f>[32]Cashflow!JCC37/1000</f>
        <v>0</v>
      </c>
      <c r="JCE31" s="2">
        <f>[32]Cashflow!JCD37/1000</f>
        <v>0</v>
      </c>
      <c r="JCF31" s="2">
        <f>[32]Cashflow!JCE37/1000</f>
        <v>0</v>
      </c>
      <c r="JCG31" s="2">
        <f>[32]Cashflow!JCF37/1000</f>
        <v>0</v>
      </c>
      <c r="JCH31" s="2">
        <f>[32]Cashflow!JCG37/1000</f>
        <v>0</v>
      </c>
      <c r="JCI31" s="2">
        <f>[32]Cashflow!JCH37/1000</f>
        <v>0</v>
      </c>
      <c r="JCJ31" s="2">
        <f>[32]Cashflow!JCI37/1000</f>
        <v>0</v>
      </c>
      <c r="JCK31" s="2">
        <f>[32]Cashflow!JCJ37/1000</f>
        <v>0</v>
      </c>
      <c r="JCL31" s="2">
        <f>[32]Cashflow!JCK37/1000</f>
        <v>0</v>
      </c>
      <c r="JCM31" s="2">
        <f>[32]Cashflow!JCL37/1000</f>
        <v>0</v>
      </c>
      <c r="JCN31" s="2">
        <f>[32]Cashflow!JCM37/1000</f>
        <v>0</v>
      </c>
      <c r="JCO31" s="2">
        <f>[32]Cashflow!JCN37/1000</f>
        <v>0</v>
      </c>
      <c r="JCP31" s="2">
        <f>[32]Cashflow!JCO37/1000</f>
        <v>0</v>
      </c>
      <c r="JCQ31" s="2">
        <f>[32]Cashflow!JCP37/1000</f>
        <v>0</v>
      </c>
      <c r="JCR31" s="2">
        <f>[32]Cashflow!JCQ37/1000</f>
        <v>0</v>
      </c>
      <c r="JCS31" s="2">
        <f>[32]Cashflow!JCR37/1000</f>
        <v>0</v>
      </c>
      <c r="JCT31" s="2">
        <f>[32]Cashflow!JCS37/1000</f>
        <v>0</v>
      </c>
      <c r="JCU31" s="2">
        <f>[32]Cashflow!JCT37/1000</f>
        <v>0</v>
      </c>
      <c r="JCV31" s="2">
        <f>[32]Cashflow!JCU37/1000</f>
        <v>0</v>
      </c>
      <c r="JCW31" s="2">
        <f>[32]Cashflow!JCV37/1000</f>
        <v>0</v>
      </c>
      <c r="JCX31" s="2">
        <f>[32]Cashflow!JCW37/1000</f>
        <v>0</v>
      </c>
      <c r="JCY31" s="2">
        <f>[32]Cashflow!JCX37/1000</f>
        <v>0</v>
      </c>
      <c r="JCZ31" s="2">
        <f>[32]Cashflow!JCY37/1000</f>
        <v>0</v>
      </c>
      <c r="JDA31" s="2">
        <f>[32]Cashflow!JCZ37/1000</f>
        <v>0</v>
      </c>
      <c r="JDB31" s="2">
        <f>[32]Cashflow!JDA37/1000</f>
        <v>0</v>
      </c>
      <c r="JDC31" s="2">
        <f>[32]Cashflow!JDB37/1000</f>
        <v>0</v>
      </c>
      <c r="JDD31" s="2">
        <f>[32]Cashflow!JDC37/1000</f>
        <v>0</v>
      </c>
      <c r="JDE31" s="2">
        <f>[32]Cashflow!JDD37/1000</f>
        <v>0</v>
      </c>
      <c r="JDF31" s="2">
        <f>[32]Cashflow!JDE37/1000</f>
        <v>0</v>
      </c>
      <c r="JDG31" s="2">
        <f>[32]Cashflow!JDF37/1000</f>
        <v>0</v>
      </c>
      <c r="JDH31" s="2">
        <f>[32]Cashflow!JDG37/1000</f>
        <v>0</v>
      </c>
      <c r="JDI31" s="2">
        <f>[32]Cashflow!JDH37/1000</f>
        <v>0</v>
      </c>
      <c r="JDJ31" s="2">
        <f>[32]Cashflow!JDI37/1000</f>
        <v>0</v>
      </c>
      <c r="JDK31" s="2">
        <f>[32]Cashflow!JDJ37/1000</f>
        <v>0</v>
      </c>
      <c r="JDL31" s="2">
        <f>[32]Cashflow!JDK37/1000</f>
        <v>0</v>
      </c>
      <c r="JDM31" s="2">
        <f>[32]Cashflow!JDL37/1000</f>
        <v>0</v>
      </c>
      <c r="JDN31" s="2">
        <f>[32]Cashflow!JDM37/1000</f>
        <v>0</v>
      </c>
      <c r="JDO31" s="2">
        <f>[32]Cashflow!JDN37/1000</f>
        <v>0</v>
      </c>
      <c r="JDP31" s="2">
        <f>[32]Cashflow!JDO37/1000</f>
        <v>0</v>
      </c>
      <c r="JDQ31" s="2">
        <f>[32]Cashflow!JDP37/1000</f>
        <v>0</v>
      </c>
      <c r="JDR31" s="2">
        <f>[32]Cashflow!JDQ37/1000</f>
        <v>0</v>
      </c>
      <c r="JDS31" s="2">
        <f>[32]Cashflow!JDR37/1000</f>
        <v>0</v>
      </c>
      <c r="JDT31" s="2">
        <f>[32]Cashflow!JDS37/1000</f>
        <v>0</v>
      </c>
      <c r="JDU31" s="2">
        <f>[32]Cashflow!JDT37/1000</f>
        <v>0</v>
      </c>
      <c r="JDV31" s="2">
        <f>[32]Cashflow!JDU37/1000</f>
        <v>0</v>
      </c>
      <c r="JDW31" s="2">
        <f>[32]Cashflow!JDV37/1000</f>
        <v>0</v>
      </c>
      <c r="JDX31" s="2">
        <f>[32]Cashflow!JDW37/1000</f>
        <v>0</v>
      </c>
      <c r="JDY31" s="2">
        <f>[32]Cashflow!JDX37/1000</f>
        <v>0</v>
      </c>
      <c r="JDZ31" s="2">
        <f>[32]Cashflow!JDY37/1000</f>
        <v>0</v>
      </c>
      <c r="JEA31" s="2">
        <f>[32]Cashflow!JDZ37/1000</f>
        <v>0</v>
      </c>
      <c r="JEB31" s="2">
        <f>[32]Cashflow!JEA37/1000</f>
        <v>0</v>
      </c>
      <c r="JEC31" s="2">
        <f>[32]Cashflow!JEB37/1000</f>
        <v>0</v>
      </c>
      <c r="JED31" s="2">
        <f>[32]Cashflow!JEC37/1000</f>
        <v>0</v>
      </c>
      <c r="JEE31" s="2">
        <f>[32]Cashflow!JED37/1000</f>
        <v>0</v>
      </c>
      <c r="JEF31" s="2">
        <f>[32]Cashflow!JEE37/1000</f>
        <v>0</v>
      </c>
      <c r="JEG31" s="2">
        <f>[32]Cashflow!JEF37/1000</f>
        <v>0</v>
      </c>
      <c r="JEH31" s="2">
        <f>[32]Cashflow!JEG37/1000</f>
        <v>0</v>
      </c>
      <c r="JEI31" s="2">
        <f>[32]Cashflow!JEH37/1000</f>
        <v>0</v>
      </c>
      <c r="JEJ31" s="2">
        <f>[32]Cashflow!JEI37/1000</f>
        <v>0</v>
      </c>
      <c r="JEK31" s="2">
        <f>[32]Cashflow!JEJ37/1000</f>
        <v>0</v>
      </c>
      <c r="JEL31" s="2">
        <f>[32]Cashflow!JEK37/1000</f>
        <v>0</v>
      </c>
      <c r="JEM31" s="2">
        <f>[32]Cashflow!JEL37/1000</f>
        <v>0</v>
      </c>
      <c r="JEN31" s="2">
        <f>[32]Cashflow!JEM37/1000</f>
        <v>0</v>
      </c>
      <c r="JEO31" s="2">
        <f>[32]Cashflow!JEN37/1000</f>
        <v>0</v>
      </c>
      <c r="JEP31" s="2">
        <f>[32]Cashflow!JEO37/1000</f>
        <v>0</v>
      </c>
      <c r="JEQ31" s="2">
        <f>[32]Cashflow!JEP37/1000</f>
        <v>0</v>
      </c>
      <c r="JER31" s="2">
        <f>[32]Cashflow!JEQ37/1000</f>
        <v>0</v>
      </c>
      <c r="JES31" s="2">
        <f>[32]Cashflow!JER37/1000</f>
        <v>0</v>
      </c>
      <c r="JET31" s="2">
        <f>[32]Cashflow!JES37/1000</f>
        <v>0</v>
      </c>
      <c r="JEU31" s="2">
        <f>[32]Cashflow!JET37/1000</f>
        <v>0</v>
      </c>
      <c r="JEV31" s="2">
        <f>[32]Cashflow!JEU37/1000</f>
        <v>0</v>
      </c>
      <c r="JEW31" s="2">
        <f>[32]Cashflow!JEV37/1000</f>
        <v>0</v>
      </c>
      <c r="JEX31" s="2">
        <f>[32]Cashflow!JEW37/1000</f>
        <v>0</v>
      </c>
      <c r="JEY31" s="2">
        <f>[32]Cashflow!JEX37/1000</f>
        <v>0</v>
      </c>
      <c r="JEZ31" s="2">
        <f>[32]Cashflow!JEY37/1000</f>
        <v>0</v>
      </c>
      <c r="JFA31" s="2">
        <f>[32]Cashflow!JEZ37/1000</f>
        <v>0</v>
      </c>
      <c r="JFB31" s="2">
        <f>[32]Cashflow!JFA37/1000</f>
        <v>0</v>
      </c>
      <c r="JFC31" s="2">
        <f>[32]Cashflow!JFB37/1000</f>
        <v>0</v>
      </c>
      <c r="JFD31" s="2">
        <f>[32]Cashflow!JFC37/1000</f>
        <v>0</v>
      </c>
      <c r="JFE31" s="2">
        <f>[32]Cashflow!JFD37/1000</f>
        <v>0</v>
      </c>
      <c r="JFF31" s="2">
        <f>[32]Cashflow!JFE37/1000</f>
        <v>0</v>
      </c>
      <c r="JFG31" s="2">
        <f>[32]Cashflow!JFF37/1000</f>
        <v>0</v>
      </c>
      <c r="JFH31" s="2">
        <f>[32]Cashflow!JFG37/1000</f>
        <v>0</v>
      </c>
      <c r="JFI31" s="2">
        <f>[32]Cashflow!JFH37/1000</f>
        <v>0</v>
      </c>
      <c r="JFJ31" s="2">
        <f>[32]Cashflow!JFI37/1000</f>
        <v>0</v>
      </c>
      <c r="JFK31" s="2">
        <f>[32]Cashflow!JFJ37/1000</f>
        <v>0</v>
      </c>
      <c r="JFL31" s="2">
        <f>[32]Cashflow!JFK37/1000</f>
        <v>0</v>
      </c>
      <c r="JFM31" s="2">
        <f>[32]Cashflow!JFL37/1000</f>
        <v>0</v>
      </c>
      <c r="JFN31" s="2">
        <f>[32]Cashflow!JFM37/1000</f>
        <v>0</v>
      </c>
      <c r="JFO31" s="2">
        <f>[32]Cashflow!JFN37/1000</f>
        <v>0</v>
      </c>
      <c r="JFP31" s="2">
        <f>[32]Cashflow!JFO37/1000</f>
        <v>0</v>
      </c>
      <c r="JFQ31" s="2">
        <f>[32]Cashflow!JFP37/1000</f>
        <v>0</v>
      </c>
      <c r="JFR31" s="2">
        <f>[32]Cashflow!JFQ37/1000</f>
        <v>0</v>
      </c>
      <c r="JFS31" s="2">
        <f>[32]Cashflow!JFR37/1000</f>
        <v>0</v>
      </c>
      <c r="JFT31" s="2">
        <f>[32]Cashflow!JFS37/1000</f>
        <v>0</v>
      </c>
      <c r="JFU31" s="2">
        <f>[32]Cashflow!JFT37/1000</f>
        <v>0</v>
      </c>
      <c r="JFV31" s="2">
        <f>[32]Cashflow!JFU37/1000</f>
        <v>0</v>
      </c>
      <c r="JFW31" s="2">
        <f>[32]Cashflow!JFV37/1000</f>
        <v>0</v>
      </c>
      <c r="JFX31" s="2">
        <f>[32]Cashflow!JFW37/1000</f>
        <v>0</v>
      </c>
      <c r="JFY31" s="2">
        <f>[32]Cashflow!JFX37/1000</f>
        <v>0</v>
      </c>
      <c r="JFZ31" s="2">
        <f>[32]Cashflow!JFY37/1000</f>
        <v>0</v>
      </c>
      <c r="JGA31" s="2">
        <f>[32]Cashflow!JFZ37/1000</f>
        <v>0</v>
      </c>
      <c r="JGB31" s="2">
        <f>[32]Cashflow!JGA37/1000</f>
        <v>0</v>
      </c>
      <c r="JGC31" s="2">
        <f>[32]Cashflow!JGB37/1000</f>
        <v>0</v>
      </c>
      <c r="JGD31" s="2">
        <f>[32]Cashflow!JGC37/1000</f>
        <v>0</v>
      </c>
      <c r="JGE31" s="2">
        <f>[32]Cashflow!JGD37/1000</f>
        <v>0</v>
      </c>
      <c r="JGF31" s="2">
        <f>[32]Cashflow!JGE37/1000</f>
        <v>0</v>
      </c>
      <c r="JGG31" s="2">
        <f>[32]Cashflow!JGF37/1000</f>
        <v>0</v>
      </c>
      <c r="JGH31" s="2">
        <f>[32]Cashflow!JGG37/1000</f>
        <v>0</v>
      </c>
      <c r="JGI31" s="2">
        <f>[32]Cashflow!JGH37/1000</f>
        <v>0</v>
      </c>
      <c r="JGJ31" s="2">
        <f>[32]Cashflow!JGI37/1000</f>
        <v>0</v>
      </c>
      <c r="JGK31" s="2">
        <f>[32]Cashflow!JGJ37/1000</f>
        <v>0</v>
      </c>
      <c r="JGL31" s="2">
        <f>[32]Cashflow!JGK37/1000</f>
        <v>0</v>
      </c>
      <c r="JGM31" s="2">
        <f>[32]Cashflow!JGL37/1000</f>
        <v>0</v>
      </c>
      <c r="JGN31" s="2">
        <f>[32]Cashflow!JGM37/1000</f>
        <v>0</v>
      </c>
      <c r="JGO31" s="2">
        <f>[32]Cashflow!JGN37/1000</f>
        <v>0</v>
      </c>
      <c r="JGP31" s="2">
        <f>[32]Cashflow!JGO37/1000</f>
        <v>0</v>
      </c>
      <c r="JGQ31" s="2">
        <f>[32]Cashflow!JGP37/1000</f>
        <v>0</v>
      </c>
      <c r="JGR31" s="2">
        <f>[32]Cashflow!JGQ37/1000</f>
        <v>0</v>
      </c>
      <c r="JGS31" s="2">
        <f>[32]Cashflow!JGR37/1000</f>
        <v>0</v>
      </c>
      <c r="JGT31" s="2">
        <f>[32]Cashflow!JGS37/1000</f>
        <v>0</v>
      </c>
      <c r="JGU31" s="2">
        <f>[32]Cashflow!JGT37/1000</f>
        <v>0</v>
      </c>
      <c r="JGV31" s="2">
        <f>[32]Cashflow!JGU37/1000</f>
        <v>0</v>
      </c>
      <c r="JGW31" s="2">
        <f>[32]Cashflow!JGV37/1000</f>
        <v>0</v>
      </c>
      <c r="JGX31" s="2">
        <f>[32]Cashflow!JGW37/1000</f>
        <v>0</v>
      </c>
      <c r="JGY31" s="2">
        <f>[32]Cashflow!JGX37/1000</f>
        <v>0</v>
      </c>
      <c r="JGZ31" s="2">
        <f>[32]Cashflow!JGY37/1000</f>
        <v>0</v>
      </c>
      <c r="JHA31" s="2">
        <f>[32]Cashflow!JGZ37/1000</f>
        <v>0</v>
      </c>
      <c r="JHB31" s="2">
        <f>[32]Cashflow!JHA37/1000</f>
        <v>0</v>
      </c>
      <c r="JHC31" s="2">
        <f>[32]Cashflow!JHB37/1000</f>
        <v>0</v>
      </c>
      <c r="JHD31" s="2">
        <f>[32]Cashflow!JHC37/1000</f>
        <v>0</v>
      </c>
      <c r="JHE31" s="2">
        <f>[32]Cashflow!JHD37/1000</f>
        <v>0</v>
      </c>
      <c r="JHF31" s="2">
        <f>[32]Cashflow!JHE37/1000</f>
        <v>0</v>
      </c>
      <c r="JHG31" s="2">
        <f>[32]Cashflow!JHF37/1000</f>
        <v>0</v>
      </c>
      <c r="JHH31" s="2">
        <f>[32]Cashflow!JHG37/1000</f>
        <v>0</v>
      </c>
      <c r="JHI31" s="2">
        <f>[32]Cashflow!JHH37/1000</f>
        <v>0</v>
      </c>
      <c r="JHJ31" s="2">
        <f>[32]Cashflow!JHI37/1000</f>
        <v>0</v>
      </c>
      <c r="JHK31" s="2">
        <f>[32]Cashflow!JHJ37/1000</f>
        <v>0</v>
      </c>
      <c r="JHL31" s="2">
        <f>[32]Cashflow!JHK37/1000</f>
        <v>0</v>
      </c>
      <c r="JHM31" s="2">
        <f>[32]Cashflow!JHL37/1000</f>
        <v>0</v>
      </c>
      <c r="JHN31" s="2">
        <f>[32]Cashflow!JHM37/1000</f>
        <v>0</v>
      </c>
      <c r="JHO31" s="2">
        <f>[32]Cashflow!JHN37/1000</f>
        <v>0</v>
      </c>
      <c r="JHP31" s="2">
        <f>[32]Cashflow!JHO37/1000</f>
        <v>0</v>
      </c>
      <c r="JHQ31" s="2">
        <f>[32]Cashflow!JHP37/1000</f>
        <v>0</v>
      </c>
      <c r="JHR31" s="2">
        <f>[32]Cashflow!JHQ37/1000</f>
        <v>0</v>
      </c>
      <c r="JHS31" s="2">
        <f>[32]Cashflow!JHR37/1000</f>
        <v>0</v>
      </c>
      <c r="JHT31" s="2">
        <f>[32]Cashflow!JHS37/1000</f>
        <v>0</v>
      </c>
      <c r="JHU31" s="2">
        <f>[32]Cashflow!JHT37/1000</f>
        <v>0</v>
      </c>
      <c r="JHV31" s="2">
        <f>[32]Cashflow!JHU37/1000</f>
        <v>0</v>
      </c>
      <c r="JHW31" s="2">
        <f>[32]Cashflow!JHV37/1000</f>
        <v>0</v>
      </c>
      <c r="JHX31" s="2">
        <f>[32]Cashflow!JHW37/1000</f>
        <v>0</v>
      </c>
      <c r="JHY31" s="2">
        <f>[32]Cashflow!JHX37/1000</f>
        <v>0</v>
      </c>
      <c r="JHZ31" s="2">
        <f>[32]Cashflow!JHY37/1000</f>
        <v>0</v>
      </c>
      <c r="JIA31" s="2">
        <f>[32]Cashflow!JHZ37/1000</f>
        <v>0</v>
      </c>
      <c r="JIB31" s="2">
        <f>[32]Cashflow!JIA37/1000</f>
        <v>0</v>
      </c>
      <c r="JIC31" s="2">
        <f>[32]Cashflow!JIB37/1000</f>
        <v>0</v>
      </c>
      <c r="JID31" s="2">
        <f>[32]Cashflow!JIC37/1000</f>
        <v>0</v>
      </c>
      <c r="JIE31" s="2">
        <f>[32]Cashflow!JID37/1000</f>
        <v>0</v>
      </c>
      <c r="JIF31" s="2">
        <f>[32]Cashflow!JIE37/1000</f>
        <v>0</v>
      </c>
      <c r="JIG31" s="2">
        <f>[32]Cashflow!JIF37/1000</f>
        <v>0</v>
      </c>
      <c r="JIH31" s="2">
        <f>[32]Cashflow!JIG37/1000</f>
        <v>0</v>
      </c>
      <c r="JII31" s="2">
        <f>[32]Cashflow!JIH37/1000</f>
        <v>0</v>
      </c>
      <c r="JIJ31" s="2">
        <f>[32]Cashflow!JII37/1000</f>
        <v>0</v>
      </c>
      <c r="JIK31" s="2">
        <f>[32]Cashflow!JIJ37/1000</f>
        <v>0</v>
      </c>
      <c r="JIL31" s="2">
        <f>[32]Cashflow!JIK37/1000</f>
        <v>0</v>
      </c>
      <c r="JIM31" s="2">
        <f>[32]Cashflow!JIL37/1000</f>
        <v>0</v>
      </c>
      <c r="JIN31" s="2">
        <f>[32]Cashflow!JIM37/1000</f>
        <v>0</v>
      </c>
      <c r="JIO31" s="2">
        <f>[32]Cashflow!JIN37/1000</f>
        <v>0</v>
      </c>
      <c r="JIP31" s="2">
        <f>[32]Cashflow!JIO37/1000</f>
        <v>0</v>
      </c>
      <c r="JIQ31" s="2">
        <f>[32]Cashflow!JIP37/1000</f>
        <v>0</v>
      </c>
      <c r="JIR31" s="2">
        <f>[32]Cashflow!JIQ37/1000</f>
        <v>0</v>
      </c>
      <c r="JIS31" s="2">
        <f>[32]Cashflow!JIR37/1000</f>
        <v>0</v>
      </c>
      <c r="JIT31" s="2">
        <f>[32]Cashflow!JIS37/1000</f>
        <v>0</v>
      </c>
      <c r="JIU31" s="2">
        <f>[32]Cashflow!JIT37/1000</f>
        <v>0</v>
      </c>
      <c r="JIV31" s="2">
        <f>[32]Cashflow!JIU37/1000</f>
        <v>0</v>
      </c>
      <c r="JIW31" s="2">
        <f>[32]Cashflow!JIV37/1000</f>
        <v>0</v>
      </c>
      <c r="JIX31" s="2">
        <f>[32]Cashflow!JIW37/1000</f>
        <v>0</v>
      </c>
      <c r="JIY31" s="2">
        <f>[32]Cashflow!JIX37/1000</f>
        <v>0</v>
      </c>
      <c r="JIZ31" s="2">
        <f>[32]Cashflow!JIY37/1000</f>
        <v>0</v>
      </c>
      <c r="JJA31" s="2">
        <f>[32]Cashflow!JIZ37/1000</f>
        <v>0</v>
      </c>
      <c r="JJB31" s="2">
        <f>[32]Cashflow!JJA37/1000</f>
        <v>0</v>
      </c>
      <c r="JJC31" s="2">
        <f>[32]Cashflow!JJB37/1000</f>
        <v>0</v>
      </c>
      <c r="JJD31" s="2">
        <f>[32]Cashflow!JJC37/1000</f>
        <v>0</v>
      </c>
      <c r="JJE31" s="2">
        <f>[32]Cashflow!JJD37/1000</f>
        <v>0</v>
      </c>
      <c r="JJF31" s="2">
        <f>[32]Cashflow!JJE37/1000</f>
        <v>0</v>
      </c>
      <c r="JJG31" s="2">
        <f>[32]Cashflow!JJF37/1000</f>
        <v>0</v>
      </c>
      <c r="JJH31" s="2">
        <f>[32]Cashflow!JJG37/1000</f>
        <v>0</v>
      </c>
      <c r="JJI31" s="2">
        <f>[32]Cashflow!JJH37/1000</f>
        <v>0</v>
      </c>
      <c r="JJJ31" s="2">
        <f>[32]Cashflow!JJI37/1000</f>
        <v>0</v>
      </c>
      <c r="JJK31" s="2">
        <f>[32]Cashflow!JJJ37/1000</f>
        <v>0</v>
      </c>
      <c r="JJL31" s="2">
        <f>[32]Cashflow!JJK37/1000</f>
        <v>0</v>
      </c>
      <c r="JJM31" s="2">
        <f>[32]Cashflow!JJL37/1000</f>
        <v>0</v>
      </c>
      <c r="JJN31" s="2">
        <f>[32]Cashflow!JJM37/1000</f>
        <v>0</v>
      </c>
      <c r="JJO31" s="2">
        <f>[32]Cashflow!JJN37/1000</f>
        <v>0</v>
      </c>
      <c r="JJP31" s="2">
        <f>[32]Cashflow!JJO37/1000</f>
        <v>0</v>
      </c>
      <c r="JJQ31" s="2">
        <f>[32]Cashflow!JJP37/1000</f>
        <v>0</v>
      </c>
      <c r="JJR31" s="2">
        <f>[32]Cashflow!JJQ37/1000</f>
        <v>0</v>
      </c>
      <c r="JJS31" s="2">
        <f>[32]Cashflow!JJR37/1000</f>
        <v>0</v>
      </c>
      <c r="JJT31" s="2">
        <f>[32]Cashflow!JJS37/1000</f>
        <v>0</v>
      </c>
      <c r="JJU31" s="2">
        <f>[32]Cashflow!JJT37/1000</f>
        <v>0</v>
      </c>
      <c r="JJV31" s="2">
        <f>[32]Cashflow!JJU37/1000</f>
        <v>0</v>
      </c>
      <c r="JJW31" s="2">
        <f>[32]Cashflow!JJV37/1000</f>
        <v>0</v>
      </c>
      <c r="JJX31" s="2">
        <f>[32]Cashflow!JJW37/1000</f>
        <v>0</v>
      </c>
      <c r="JJY31" s="2">
        <f>[32]Cashflow!JJX37/1000</f>
        <v>0</v>
      </c>
      <c r="JJZ31" s="2">
        <f>[32]Cashflow!JJY37/1000</f>
        <v>0</v>
      </c>
      <c r="JKA31" s="2">
        <f>[32]Cashflow!JJZ37/1000</f>
        <v>0</v>
      </c>
      <c r="JKB31" s="2">
        <f>[32]Cashflow!JKA37/1000</f>
        <v>0</v>
      </c>
      <c r="JKC31" s="2">
        <f>[32]Cashflow!JKB37/1000</f>
        <v>0</v>
      </c>
      <c r="JKD31" s="2">
        <f>[32]Cashflow!JKC37/1000</f>
        <v>0</v>
      </c>
      <c r="JKE31" s="2">
        <f>[32]Cashflow!JKD37/1000</f>
        <v>0</v>
      </c>
      <c r="JKF31" s="2">
        <f>[32]Cashflow!JKE37/1000</f>
        <v>0</v>
      </c>
      <c r="JKG31" s="2">
        <f>[32]Cashflow!JKF37/1000</f>
        <v>0</v>
      </c>
      <c r="JKH31" s="2">
        <f>[32]Cashflow!JKG37/1000</f>
        <v>0</v>
      </c>
      <c r="JKI31" s="2">
        <f>[32]Cashflow!JKH37/1000</f>
        <v>0</v>
      </c>
      <c r="JKJ31" s="2">
        <f>[32]Cashflow!JKI37/1000</f>
        <v>0</v>
      </c>
      <c r="JKK31" s="2">
        <f>[32]Cashflow!JKJ37/1000</f>
        <v>0</v>
      </c>
      <c r="JKL31" s="2">
        <f>[32]Cashflow!JKK37/1000</f>
        <v>0</v>
      </c>
      <c r="JKM31" s="2">
        <f>[32]Cashflow!JKL37/1000</f>
        <v>0</v>
      </c>
      <c r="JKN31" s="2">
        <f>[32]Cashflow!JKM37/1000</f>
        <v>0</v>
      </c>
      <c r="JKO31" s="2">
        <f>[32]Cashflow!JKN37/1000</f>
        <v>0</v>
      </c>
      <c r="JKP31" s="2">
        <f>[32]Cashflow!JKO37/1000</f>
        <v>0</v>
      </c>
      <c r="JKQ31" s="2">
        <f>[32]Cashflow!JKP37/1000</f>
        <v>0</v>
      </c>
      <c r="JKR31" s="2">
        <f>[32]Cashflow!JKQ37/1000</f>
        <v>0</v>
      </c>
      <c r="JKS31" s="2">
        <f>[32]Cashflow!JKR37/1000</f>
        <v>0</v>
      </c>
      <c r="JKT31" s="2">
        <f>[32]Cashflow!JKS37/1000</f>
        <v>0</v>
      </c>
      <c r="JKU31" s="2">
        <f>[32]Cashflow!JKT37/1000</f>
        <v>0</v>
      </c>
      <c r="JKV31" s="2">
        <f>[32]Cashflow!JKU37/1000</f>
        <v>0</v>
      </c>
      <c r="JKW31" s="2">
        <f>[32]Cashflow!JKV37/1000</f>
        <v>0</v>
      </c>
      <c r="JKX31" s="2">
        <f>[32]Cashflow!JKW37/1000</f>
        <v>0</v>
      </c>
      <c r="JKY31" s="2">
        <f>[32]Cashflow!JKX37/1000</f>
        <v>0</v>
      </c>
      <c r="JKZ31" s="2">
        <f>[32]Cashflow!JKY37/1000</f>
        <v>0</v>
      </c>
      <c r="JLA31" s="2">
        <f>[32]Cashflow!JKZ37/1000</f>
        <v>0</v>
      </c>
      <c r="JLB31" s="2">
        <f>[32]Cashflow!JLA37/1000</f>
        <v>0</v>
      </c>
      <c r="JLC31" s="2">
        <f>[32]Cashflow!JLB37/1000</f>
        <v>0</v>
      </c>
      <c r="JLD31" s="2">
        <f>[32]Cashflow!JLC37/1000</f>
        <v>0</v>
      </c>
      <c r="JLE31" s="2">
        <f>[32]Cashflow!JLD37/1000</f>
        <v>0</v>
      </c>
      <c r="JLF31" s="2">
        <f>[32]Cashflow!JLE37/1000</f>
        <v>0</v>
      </c>
      <c r="JLG31" s="2">
        <f>[32]Cashflow!JLF37/1000</f>
        <v>0</v>
      </c>
      <c r="JLH31" s="2">
        <f>[32]Cashflow!JLG37/1000</f>
        <v>0</v>
      </c>
      <c r="JLI31" s="2">
        <f>[32]Cashflow!JLH37/1000</f>
        <v>0</v>
      </c>
      <c r="JLJ31" s="2">
        <f>[32]Cashflow!JLI37/1000</f>
        <v>0</v>
      </c>
      <c r="JLK31" s="2">
        <f>[32]Cashflow!JLJ37/1000</f>
        <v>0</v>
      </c>
      <c r="JLL31" s="2">
        <f>[32]Cashflow!JLK37/1000</f>
        <v>0</v>
      </c>
      <c r="JLM31" s="2">
        <f>[32]Cashflow!JLL37/1000</f>
        <v>0</v>
      </c>
      <c r="JLN31" s="2">
        <f>[32]Cashflow!JLM37/1000</f>
        <v>0</v>
      </c>
      <c r="JLO31" s="2">
        <f>[32]Cashflow!JLN37/1000</f>
        <v>0</v>
      </c>
      <c r="JLP31" s="2">
        <f>[32]Cashflow!JLO37/1000</f>
        <v>0</v>
      </c>
      <c r="JLQ31" s="2">
        <f>[32]Cashflow!JLP37/1000</f>
        <v>0</v>
      </c>
      <c r="JLR31" s="2">
        <f>[32]Cashflow!JLQ37/1000</f>
        <v>0</v>
      </c>
      <c r="JLS31" s="2">
        <f>[32]Cashflow!JLR37/1000</f>
        <v>0</v>
      </c>
      <c r="JLT31" s="2">
        <f>[32]Cashflow!JLS37/1000</f>
        <v>0</v>
      </c>
      <c r="JLU31" s="2">
        <f>[32]Cashflow!JLT37/1000</f>
        <v>0</v>
      </c>
      <c r="JLV31" s="2">
        <f>[32]Cashflow!JLU37/1000</f>
        <v>0</v>
      </c>
      <c r="JLW31" s="2">
        <f>[32]Cashflow!JLV37/1000</f>
        <v>0</v>
      </c>
      <c r="JLX31" s="2">
        <f>[32]Cashflow!JLW37/1000</f>
        <v>0</v>
      </c>
      <c r="JLY31" s="2">
        <f>[32]Cashflow!JLX37/1000</f>
        <v>0</v>
      </c>
      <c r="JLZ31" s="2">
        <f>[32]Cashflow!JLY37/1000</f>
        <v>0</v>
      </c>
      <c r="JMA31" s="2">
        <f>[32]Cashflow!JLZ37/1000</f>
        <v>0</v>
      </c>
      <c r="JMB31" s="2">
        <f>[32]Cashflow!JMA37/1000</f>
        <v>0</v>
      </c>
      <c r="JMC31" s="2">
        <f>[32]Cashflow!JMB37/1000</f>
        <v>0</v>
      </c>
      <c r="JMD31" s="2">
        <f>[32]Cashflow!JMC37/1000</f>
        <v>0</v>
      </c>
      <c r="JME31" s="2">
        <f>[32]Cashflow!JMD37/1000</f>
        <v>0</v>
      </c>
      <c r="JMF31" s="2">
        <f>[32]Cashflow!JME37/1000</f>
        <v>0</v>
      </c>
      <c r="JMG31" s="2">
        <f>[32]Cashflow!JMF37/1000</f>
        <v>0</v>
      </c>
      <c r="JMH31" s="2">
        <f>[32]Cashflow!JMG37/1000</f>
        <v>0</v>
      </c>
      <c r="JMI31" s="2">
        <f>[32]Cashflow!JMH37/1000</f>
        <v>0</v>
      </c>
      <c r="JMJ31" s="2">
        <f>[32]Cashflow!JMI37/1000</f>
        <v>0</v>
      </c>
      <c r="JMK31" s="2">
        <f>[32]Cashflow!JMJ37/1000</f>
        <v>0</v>
      </c>
      <c r="JML31" s="2">
        <f>[32]Cashflow!JMK37/1000</f>
        <v>0</v>
      </c>
      <c r="JMM31" s="2">
        <f>[32]Cashflow!JML37/1000</f>
        <v>0</v>
      </c>
      <c r="JMN31" s="2">
        <f>[32]Cashflow!JMM37/1000</f>
        <v>0</v>
      </c>
      <c r="JMO31" s="2">
        <f>[32]Cashflow!JMN37/1000</f>
        <v>0</v>
      </c>
      <c r="JMP31" s="2">
        <f>[32]Cashflow!JMO37/1000</f>
        <v>0</v>
      </c>
      <c r="JMQ31" s="2">
        <f>[32]Cashflow!JMP37/1000</f>
        <v>0</v>
      </c>
      <c r="JMR31" s="2">
        <f>[32]Cashflow!JMQ37/1000</f>
        <v>0</v>
      </c>
      <c r="JMS31" s="2">
        <f>[32]Cashflow!JMR37/1000</f>
        <v>0</v>
      </c>
      <c r="JMT31" s="2">
        <f>[32]Cashflow!JMS37/1000</f>
        <v>0</v>
      </c>
      <c r="JMU31" s="2">
        <f>[32]Cashflow!JMT37/1000</f>
        <v>0</v>
      </c>
      <c r="JMV31" s="2">
        <f>[32]Cashflow!JMU37/1000</f>
        <v>0</v>
      </c>
      <c r="JMW31" s="2">
        <f>[32]Cashflow!JMV37/1000</f>
        <v>0</v>
      </c>
      <c r="JMX31" s="2">
        <f>[32]Cashflow!JMW37/1000</f>
        <v>0</v>
      </c>
      <c r="JMY31" s="2">
        <f>[32]Cashflow!JMX37/1000</f>
        <v>0</v>
      </c>
      <c r="JMZ31" s="2">
        <f>[32]Cashflow!JMY37/1000</f>
        <v>0</v>
      </c>
      <c r="JNA31" s="2">
        <f>[32]Cashflow!JMZ37/1000</f>
        <v>0</v>
      </c>
      <c r="JNB31" s="2">
        <f>[32]Cashflow!JNA37/1000</f>
        <v>0</v>
      </c>
      <c r="JNC31" s="2">
        <f>[32]Cashflow!JNB37/1000</f>
        <v>0</v>
      </c>
      <c r="JND31" s="2">
        <f>[32]Cashflow!JNC37/1000</f>
        <v>0</v>
      </c>
      <c r="JNE31" s="2">
        <f>[32]Cashflow!JND37/1000</f>
        <v>0</v>
      </c>
      <c r="JNF31" s="2">
        <f>[32]Cashflow!JNE37/1000</f>
        <v>0</v>
      </c>
      <c r="JNG31" s="2">
        <f>[32]Cashflow!JNF37/1000</f>
        <v>0</v>
      </c>
      <c r="JNH31" s="2">
        <f>[32]Cashflow!JNG37/1000</f>
        <v>0</v>
      </c>
      <c r="JNI31" s="2">
        <f>[32]Cashflow!JNH37/1000</f>
        <v>0</v>
      </c>
      <c r="JNJ31" s="2">
        <f>[32]Cashflow!JNI37/1000</f>
        <v>0</v>
      </c>
      <c r="JNK31" s="2">
        <f>[32]Cashflow!JNJ37/1000</f>
        <v>0</v>
      </c>
      <c r="JNL31" s="2">
        <f>[32]Cashflow!JNK37/1000</f>
        <v>0</v>
      </c>
      <c r="JNM31" s="2">
        <f>[32]Cashflow!JNL37/1000</f>
        <v>0</v>
      </c>
      <c r="JNN31" s="2">
        <f>[32]Cashflow!JNM37/1000</f>
        <v>0</v>
      </c>
      <c r="JNO31" s="2">
        <f>[32]Cashflow!JNN37/1000</f>
        <v>0</v>
      </c>
      <c r="JNP31" s="2">
        <f>[32]Cashflow!JNO37/1000</f>
        <v>0</v>
      </c>
      <c r="JNQ31" s="2">
        <f>[32]Cashflow!JNP37/1000</f>
        <v>0</v>
      </c>
      <c r="JNR31" s="2">
        <f>[32]Cashflow!JNQ37/1000</f>
        <v>0</v>
      </c>
      <c r="JNS31" s="2">
        <f>[32]Cashflow!JNR37/1000</f>
        <v>0</v>
      </c>
      <c r="JNT31" s="2">
        <f>[32]Cashflow!JNS37/1000</f>
        <v>0</v>
      </c>
      <c r="JNU31" s="2">
        <f>[32]Cashflow!JNT37/1000</f>
        <v>0</v>
      </c>
      <c r="JNV31" s="2">
        <f>[32]Cashflow!JNU37/1000</f>
        <v>0</v>
      </c>
      <c r="JNW31" s="2">
        <f>[32]Cashflow!JNV37/1000</f>
        <v>0</v>
      </c>
      <c r="JNX31" s="2">
        <f>[32]Cashflow!JNW37/1000</f>
        <v>0</v>
      </c>
      <c r="JNY31" s="2">
        <f>[32]Cashflow!JNX37/1000</f>
        <v>0</v>
      </c>
      <c r="JNZ31" s="2">
        <f>[32]Cashflow!JNY37/1000</f>
        <v>0</v>
      </c>
      <c r="JOA31" s="2">
        <f>[32]Cashflow!JNZ37/1000</f>
        <v>0</v>
      </c>
      <c r="JOB31" s="2">
        <f>[32]Cashflow!JOA37/1000</f>
        <v>0</v>
      </c>
      <c r="JOC31" s="2">
        <f>[32]Cashflow!JOB37/1000</f>
        <v>0</v>
      </c>
      <c r="JOD31" s="2">
        <f>[32]Cashflow!JOC37/1000</f>
        <v>0</v>
      </c>
      <c r="JOE31" s="2">
        <f>[32]Cashflow!JOD37/1000</f>
        <v>0</v>
      </c>
      <c r="JOF31" s="2">
        <f>[32]Cashflow!JOE37/1000</f>
        <v>0</v>
      </c>
      <c r="JOG31" s="2">
        <f>[32]Cashflow!JOF37/1000</f>
        <v>0</v>
      </c>
      <c r="JOH31" s="2">
        <f>[32]Cashflow!JOG37/1000</f>
        <v>0</v>
      </c>
      <c r="JOI31" s="2">
        <f>[32]Cashflow!JOH37/1000</f>
        <v>0</v>
      </c>
      <c r="JOJ31" s="2">
        <f>[32]Cashflow!JOI37/1000</f>
        <v>0</v>
      </c>
      <c r="JOK31" s="2">
        <f>[32]Cashflow!JOJ37/1000</f>
        <v>0</v>
      </c>
      <c r="JOL31" s="2">
        <f>[32]Cashflow!JOK37/1000</f>
        <v>0</v>
      </c>
      <c r="JOM31" s="2">
        <f>[32]Cashflow!JOL37/1000</f>
        <v>0</v>
      </c>
      <c r="JON31" s="2">
        <f>[32]Cashflow!JOM37/1000</f>
        <v>0</v>
      </c>
      <c r="JOO31" s="2">
        <f>[32]Cashflow!JON37/1000</f>
        <v>0</v>
      </c>
      <c r="JOP31" s="2">
        <f>[32]Cashflow!JOO37/1000</f>
        <v>0</v>
      </c>
      <c r="JOQ31" s="2">
        <f>[32]Cashflow!JOP37/1000</f>
        <v>0</v>
      </c>
      <c r="JOR31" s="2">
        <f>[32]Cashflow!JOQ37/1000</f>
        <v>0</v>
      </c>
      <c r="JOS31" s="2">
        <f>[32]Cashflow!JOR37/1000</f>
        <v>0</v>
      </c>
      <c r="JOT31" s="2">
        <f>[32]Cashflow!JOS37/1000</f>
        <v>0</v>
      </c>
      <c r="JOU31" s="2">
        <f>[32]Cashflow!JOT37/1000</f>
        <v>0</v>
      </c>
      <c r="JOV31" s="2">
        <f>[32]Cashflow!JOU37/1000</f>
        <v>0</v>
      </c>
      <c r="JOW31" s="2">
        <f>[32]Cashflow!JOV37/1000</f>
        <v>0</v>
      </c>
      <c r="JOX31" s="2">
        <f>[32]Cashflow!JOW37/1000</f>
        <v>0</v>
      </c>
      <c r="JOY31" s="2">
        <f>[32]Cashflow!JOX37/1000</f>
        <v>0</v>
      </c>
      <c r="JOZ31" s="2">
        <f>[32]Cashflow!JOY37/1000</f>
        <v>0</v>
      </c>
      <c r="JPA31" s="2">
        <f>[32]Cashflow!JOZ37/1000</f>
        <v>0</v>
      </c>
      <c r="JPB31" s="2">
        <f>[32]Cashflow!JPA37/1000</f>
        <v>0</v>
      </c>
      <c r="JPC31" s="2">
        <f>[32]Cashflow!JPB37/1000</f>
        <v>0</v>
      </c>
      <c r="JPD31" s="2">
        <f>[32]Cashflow!JPC37/1000</f>
        <v>0</v>
      </c>
      <c r="JPE31" s="2">
        <f>[32]Cashflow!JPD37/1000</f>
        <v>0</v>
      </c>
      <c r="JPF31" s="2">
        <f>[32]Cashflow!JPE37/1000</f>
        <v>0</v>
      </c>
      <c r="JPG31" s="2">
        <f>[32]Cashflow!JPF37/1000</f>
        <v>0</v>
      </c>
      <c r="JPH31" s="2">
        <f>[32]Cashflow!JPG37/1000</f>
        <v>0</v>
      </c>
      <c r="JPI31" s="2">
        <f>[32]Cashflow!JPH37/1000</f>
        <v>0</v>
      </c>
      <c r="JPJ31" s="2">
        <f>[32]Cashflow!JPI37/1000</f>
        <v>0</v>
      </c>
      <c r="JPK31" s="2">
        <f>[32]Cashflow!JPJ37/1000</f>
        <v>0</v>
      </c>
      <c r="JPL31" s="2">
        <f>[32]Cashflow!JPK37/1000</f>
        <v>0</v>
      </c>
      <c r="JPM31" s="2">
        <f>[32]Cashflow!JPL37/1000</f>
        <v>0</v>
      </c>
      <c r="JPN31" s="2">
        <f>[32]Cashflow!JPM37/1000</f>
        <v>0</v>
      </c>
      <c r="JPO31" s="2">
        <f>[32]Cashflow!JPN37/1000</f>
        <v>0</v>
      </c>
      <c r="JPP31" s="2">
        <f>[32]Cashflow!JPO37/1000</f>
        <v>0</v>
      </c>
      <c r="JPQ31" s="2">
        <f>[32]Cashflow!JPP37/1000</f>
        <v>0</v>
      </c>
      <c r="JPR31" s="2">
        <f>[32]Cashflow!JPQ37/1000</f>
        <v>0</v>
      </c>
      <c r="JPS31" s="2">
        <f>[32]Cashflow!JPR37/1000</f>
        <v>0</v>
      </c>
      <c r="JPT31" s="2">
        <f>[32]Cashflow!JPS37/1000</f>
        <v>0</v>
      </c>
      <c r="JPU31" s="2">
        <f>[32]Cashflow!JPT37/1000</f>
        <v>0</v>
      </c>
      <c r="JPV31" s="2">
        <f>[32]Cashflow!JPU37/1000</f>
        <v>0</v>
      </c>
      <c r="JPW31" s="2">
        <f>[32]Cashflow!JPV37/1000</f>
        <v>0</v>
      </c>
      <c r="JPX31" s="2">
        <f>[32]Cashflow!JPW37/1000</f>
        <v>0</v>
      </c>
      <c r="JPY31" s="2">
        <f>[32]Cashflow!JPX37/1000</f>
        <v>0</v>
      </c>
      <c r="JPZ31" s="2">
        <f>[32]Cashflow!JPY37/1000</f>
        <v>0</v>
      </c>
      <c r="JQA31" s="2">
        <f>[32]Cashflow!JPZ37/1000</f>
        <v>0</v>
      </c>
      <c r="JQB31" s="2">
        <f>[32]Cashflow!JQA37/1000</f>
        <v>0</v>
      </c>
      <c r="JQC31" s="2">
        <f>[32]Cashflow!JQB37/1000</f>
        <v>0</v>
      </c>
      <c r="JQD31" s="2">
        <f>[32]Cashflow!JQC37/1000</f>
        <v>0</v>
      </c>
      <c r="JQE31" s="2">
        <f>[32]Cashflow!JQD37/1000</f>
        <v>0</v>
      </c>
      <c r="JQF31" s="2">
        <f>[32]Cashflow!JQE37/1000</f>
        <v>0</v>
      </c>
      <c r="JQG31" s="2">
        <f>[32]Cashflow!JQF37/1000</f>
        <v>0</v>
      </c>
      <c r="JQH31" s="2">
        <f>[32]Cashflow!JQG37/1000</f>
        <v>0</v>
      </c>
      <c r="JQI31" s="2">
        <f>[32]Cashflow!JQH37/1000</f>
        <v>0</v>
      </c>
      <c r="JQJ31" s="2">
        <f>[32]Cashflow!JQI37/1000</f>
        <v>0</v>
      </c>
      <c r="JQK31" s="2">
        <f>[32]Cashflow!JQJ37/1000</f>
        <v>0</v>
      </c>
      <c r="JQL31" s="2">
        <f>[32]Cashflow!JQK37/1000</f>
        <v>0</v>
      </c>
      <c r="JQM31" s="2">
        <f>[32]Cashflow!JQL37/1000</f>
        <v>0</v>
      </c>
      <c r="JQN31" s="2">
        <f>[32]Cashflow!JQM37/1000</f>
        <v>0</v>
      </c>
      <c r="JQO31" s="2">
        <f>[32]Cashflow!JQN37/1000</f>
        <v>0</v>
      </c>
      <c r="JQP31" s="2">
        <f>[32]Cashflow!JQO37/1000</f>
        <v>0</v>
      </c>
      <c r="JQQ31" s="2">
        <f>[32]Cashflow!JQP37/1000</f>
        <v>0</v>
      </c>
      <c r="JQR31" s="2">
        <f>[32]Cashflow!JQQ37/1000</f>
        <v>0</v>
      </c>
      <c r="JQS31" s="2">
        <f>[32]Cashflow!JQR37/1000</f>
        <v>0</v>
      </c>
      <c r="JQT31" s="2">
        <f>[32]Cashflow!JQS37/1000</f>
        <v>0</v>
      </c>
      <c r="JQU31" s="2">
        <f>[32]Cashflow!JQT37/1000</f>
        <v>0</v>
      </c>
      <c r="JQV31" s="2">
        <f>[32]Cashflow!JQU37/1000</f>
        <v>0</v>
      </c>
      <c r="JQW31" s="2">
        <f>[32]Cashflow!JQV37/1000</f>
        <v>0</v>
      </c>
      <c r="JQX31" s="2">
        <f>[32]Cashflow!JQW37/1000</f>
        <v>0</v>
      </c>
      <c r="JQY31" s="2">
        <f>[32]Cashflow!JQX37/1000</f>
        <v>0</v>
      </c>
      <c r="JQZ31" s="2">
        <f>[32]Cashflow!JQY37/1000</f>
        <v>0</v>
      </c>
      <c r="JRA31" s="2">
        <f>[32]Cashflow!JQZ37/1000</f>
        <v>0</v>
      </c>
      <c r="JRB31" s="2">
        <f>[32]Cashflow!JRA37/1000</f>
        <v>0</v>
      </c>
      <c r="JRC31" s="2">
        <f>[32]Cashflow!JRB37/1000</f>
        <v>0</v>
      </c>
      <c r="JRD31" s="2">
        <f>[32]Cashflow!JRC37/1000</f>
        <v>0</v>
      </c>
      <c r="JRE31" s="2">
        <f>[32]Cashflow!JRD37/1000</f>
        <v>0</v>
      </c>
      <c r="JRF31" s="2">
        <f>[32]Cashflow!JRE37/1000</f>
        <v>0</v>
      </c>
      <c r="JRG31" s="2">
        <f>[32]Cashflow!JRF37/1000</f>
        <v>0</v>
      </c>
      <c r="JRH31" s="2">
        <f>[32]Cashflow!JRG37/1000</f>
        <v>0</v>
      </c>
      <c r="JRI31" s="2">
        <f>[32]Cashflow!JRH37/1000</f>
        <v>0</v>
      </c>
      <c r="JRJ31" s="2">
        <f>[32]Cashflow!JRI37/1000</f>
        <v>0</v>
      </c>
      <c r="JRK31" s="2">
        <f>[32]Cashflow!JRJ37/1000</f>
        <v>0</v>
      </c>
      <c r="JRL31" s="2">
        <f>[32]Cashflow!JRK37/1000</f>
        <v>0</v>
      </c>
      <c r="JRM31" s="2">
        <f>[32]Cashflow!JRL37/1000</f>
        <v>0</v>
      </c>
      <c r="JRN31" s="2">
        <f>[32]Cashflow!JRM37/1000</f>
        <v>0</v>
      </c>
      <c r="JRO31" s="2">
        <f>[32]Cashflow!JRN37/1000</f>
        <v>0</v>
      </c>
      <c r="JRP31" s="2">
        <f>[32]Cashflow!JRO37/1000</f>
        <v>0</v>
      </c>
      <c r="JRQ31" s="2">
        <f>[32]Cashflow!JRP37/1000</f>
        <v>0</v>
      </c>
      <c r="JRR31" s="2">
        <f>[32]Cashflow!JRQ37/1000</f>
        <v>0</v>
      </c>
      <c r="JRS31" s="2">
        <f>[32]Cashflow!JRR37/1000</f>
        <v>0</v>
      </c>
      <c r="JRT31" s="2">
        <f>[32]Cashflow!JRS37/1000</f>
        <v>0</v>
      </c>
      <c r="JRU31" s="2">
        <f>[32]Cashflow!JRT37/1000</f>
        <v>0</v>
      </c>
      <c r="JRV31" s="2">
        <f>[32]Cashflow!JRU37/1000</f>
        <v>0</v>
      </c>
      <c r="JRW31" s="2">
        <f>[32]Cashflow!JRV37/1000</f>
        <v>0</v>
      </c>
      <c r="JRX31" s="2">
        <f>[32]Cashflow!JRW37/1000</f>
        <v>0</v>
      </c>
      <c r="JRY31" s="2">
        <f>[32]Cashflow!JRX37/1000</f>
        <v>0</v>
      </c>
      <c r="JRZ31" s="2">
        <f>[32]Cashflow!JRY37/1000</f>
        <v>0</v>
      </c>
      <c r="JSA31" s="2">
        <f>[32]Cashflow!JRZ37/1000</f>
        <v>0</v>
      </c>
      <c r="JSB31" s="2">
        <f>[32]Cashflow!JSA37/1000</f>
        <v>0</v>
      </c>
      <c r="JSC31" s="2">
        <f>[32]Cashflow!JSB37/1000</f>
        <v>0</v>
      </c>
      <c r="JSD31" s="2">
        <f>[32]Cashflow!JSC37/1000</f>
        <v>0</v>
      </c>
      <c r="JSE31" s="2">
        <f>[32]Cashflow!JSD37/1000</f>
        <v>0</v>
      </c>
      <c r="JSF31" s="2">
        <f>[32]Cashflow!JSE37/1000</f>
        <v>0</v>
      </c>
      <c r="JSG31" s="2">
        <f>[32]Cashflow!JSF37/1000</f>
        <v>0</v>
      </c>
      <c r="JSH31" s="2">
        <f>[32]Cashflow!JSG37/1000</f>
        <v>0</v>
      </c>
      <c r="JSI31" s="2">
        <f>[32]Cashflow!JSH37/1000</f>
        <v>0</v>
      </c>
      <c r="JSJ31" s="2">
        <f>[32]Cashflow!JSI37/1000</f>
        <v>0</v>
      </c>
      <c r="JSK31" s="2">
        <f>[32]Cashflow!JSJ37/1000</f>
        <v>0</v>
      </c>
      <c r="JSL31" s="2">
        <f>[32]Cashflow!JSK37/1000</f>
        <v>0</v>
      </c>
      <c r="JSM31" s="2">
        <f>[32]Cashflow!JSL37/1000</f>
        <v>0</v>
      </c>
      <c r="JSN31" s="2">
        <f>[32]Cashflow!JSM37/1000</f>
        <v>0</v>
      </c>
      <c r="JSO31" s="2">
        <f>[32]Cashflow!JSN37/1000</f>
        <v>0</v>
      </c>
      <c r="JSP31" s="2">
        <f>[32]Cashflow!JSO37/1000</f>
        <v>0</v>
      </c>
      <c r="JSQ31" s="2">
        <f>[32]Cashflow!JSP37/1000</f>
        <v>0</v>
      </c>
      <c r="JSR31" s="2">
        <f>[32]Cashflow!JSQ37/1000</f>
        <v>0</v>
      </c>
      <c r="JSS31" s="2">
        <f>[32]Cashflow!JSR37/1000</f>
        <v>0</v>
      </c>
      <c r="JST31" s="2">
        <f>[32]Cashflow!JSS37/1000</f>
        <v>0</v>
      </c>
      <c r="JSU31" s="2">
        <f>[32]Cashflow!JST37/1000</f>
        <v>0</v>
      </c>
      <c r="JSV31" s="2">
        <f>[32]Cashflow!JSU37/1000</f>
        <v>0</v>
      </c>
      <c r="JSW31" s="2">
        <f>[32]Cashflow!JSV37/1000</f>
        <v>0</v>
      </c>
      <c r="JSX31" s="2">
        <f>[32]Cashflow!JSW37/1000</f>
        <v>0</v>
      </c>
      <c r="JSY31" s="2">
        <f>[32]Cashflow!JSX37/1000</f>
        <v>0</v>
      </c>
      <c r="JSZ31" s="2">
        <f>[32]Cashflow!JSY37/1000</f>
        <v>0</v>
      </c>
      <c r="JTA31" s="2">
        <f>[32]Cashflow!JSZ37/1000</f>
        <v>0</v>
      </c>
      <c r="JTB31" s="2">
        <f>[32]Cashflow!JTA37/1000</f>
        <v>0</v>
      </c>
      <c r="JTC31" s="2">
        <f>[32]Cashflow!JTB37/1000</f>
        <v>0</v>
      </c>
      <c r="JTD31" s="2">
        <f>[32]Cashflow!JTC37/1000</f>
        <v>0</v>
      </c>
      <c r="JTE31" s="2">
        <f>[32]Cashflow!JTD37/1000</f>
        <v>0</v>
      </c>
      <c r="JTF31" s="2">
        <f>[32]Cashflow!JTE37/1000</f>
        <v>0</v>
      </c>
      <c r="JTG31" s="2">
        <f>[32]Cashflow!JTF37/1000</f>
        <v>0</v>
      </c>
      <c r="JTH31" s="2">
        <f>[32]Cashflow!JTG37/1000</f>
        <v>0</v>
      </c>
      <c r="JTI31" s="2">
        <f>[32]Cashflow!JTH37/1000</f>
        <v>0</v>
      </c>
      <c r="JTJ31" s="2">
        <f>[32]Cashflow!JTI37/1000</f>
        <v>0</v>
      </c>
      <c r="JTK31" s="2">
        <f>[32]Cashflow!JTJ37/1000</f>
        <v>0</v>
      </c>
      <c r="JTL31" s="2">
        <f>[32]Cashflow!JTK37/1000</f>
        <v>0</v>
      </c>
      <c r="JTM31" s="2">
        <f>[32]Cashflow!JTL37/1000</f>
        <v>0</v>
      </c>
      <c r="JTN31" s="2">
        <f>[32]Cashflow!JTM37/1000</f>
        <v>0</v>
      </c>
      <c r="JTO31" s="2">
        <f>[32]Cashflow!JTN37/1000</f>
        <v>0</v>
      </c>
      <c r="JTP31" s="2">
        <f>[32]Cashflow!JTO37/1000</f>
        <v>0</v>
      </c>
      <c r="JTQ31" s="2">
        <f>[32]Cashflow!JTP37/1000</f>
        <v>0</v>
      </c>
      <c r="JTR31" s="2">
        <f>[32]Cashflow!JTQ37/1000</f>
        <v>0</v>
      </c>
      <c r="JTS31" s="2">
        <f>[32]Cashflow!JTR37/1000</f>
        <v>0</v>
      </c>
      <c r="JTT31" s="2">
        <f>[32]Cashflow!JTS37/1000</f>
        <v>0</v>
      </c>
      <c r="JTU31" s="2">
        <f>[32]Cashflow!JTT37/1000</f>
        <v>0</v>
      </c>
      <c r="JTV31" s="2">
        <f>[32]Cashflow!JTU37/1000</f>
        <v>0</v>
      </c>
      <c r="JTW31" s="2">
        <f>[32]Cashflow!JTV37/1000</f>
        <v>0</v>
      </c>
      <c r="JTX31" s="2">
        <f>[32]Cashflow!JTW37/1000</f>
        <v>0</v>
      </c>
      <c r="JTY31" s="2">
        <f>[32]Cashflow!JTX37/1000</f>
        <v>0</v>
      </c>
      <c r="JTZ31" s="2">
        <f>[32]Cashflow!JTY37/1000</f>
        <v>0</v>
      </c>
      <c r="JUA31" s="2">
        <f>[32]Cashflow!JTZ37/1000</f>
        <v>0</v>
      </c>
      <c r="JUB31" s="2">
        <f>[32]Cashflow!JUA37/1000</f>
        <v>0</v>
      </c>
      <c r="JUC31" s="2">
        <f>[32]Cashflow!JUB37/1000</f>
        <v>0</v>
      </c>
      <c r="JUD31" s="2">
        <f>[32]Cashflow!JUC37/1000</f>
        <v>0</v>
      </c>
      <c r="JUE31" s="2">
        <f>[32]Cashflow!JUD37/1000</f>
        <v>0</v>
      </c>
      <c r="JUF31" s="2">
        <f>[32]Cashflow!JUE37/1000</f>
        <v>0</v>
      </c>
      <c r="JUG31" s="2">
        <f>[32]Cashflow!JUF37/1000</f>
        <v>0</v>
      </c>
      <c r="JUH31" s="2">
        <f>[32]Cashflow!JUG37/1000</f>
        <v>0</v>
      </c>
      <c r="JUI31" s="2">
        <f>[32]Cashflow!JUH37/1000</f>
        <v>0</v>
      </c>
      <c r="JUJ31" s="2">
        <f>[32]Cashflow!JUI37/1000</f>
        <v>0</v>
      </c>
      <c r="JUK31" s="2">
        <f>[32]Cashflow!JUJ37/1000</f>
        <v>0</v>
      </c>
      <c r="JUL31" s="2">
        <f>[32]Cashflow!JUK37/1000</f>
        <v>0</v>
      </c>
      <c r="JUM31" s="2">
        <f>[32]Cashflow!JUL37/1000</f>
        <v>0</v>
      </c>
      <c r="JUN31" s="2">
        <f>[32]Cashflow!JUM37/1000</f>
        <v>0</v>
      </c>
      <c r="JUO31" s="2">
        <f>[32]Cashflow!JUN37/1000</f>
        <v>0</v>
      </c>
      <c r="JUP31" s="2">
        <f>[32]Cashflow!JUO37/1000</f>
        <v>0</v>
      </c>
      <c r="JUQ31" s="2">
        <f>[32]Cashflow!JUP37/1000</f>
        <v>0</v>
      </c>
      <c r="JUR31" s="2">
        <f>[32]Cashflow!JUQ37/1000</f>
        <v>0</v>
      </c>
      <c r="JUS31" s="2">
        <f>[32]Cashflow!JUR37/1000</f>
        <v>0</v>
      </c>
      <c r="JUT31" s="2">
        <f>[32]Cashflow!JUS37/1000</f>
        <v>0</v>
      </c>
      <c r="JUU31" s="2">
        <f>[32]Cashflow!JUT37/1000</f>
        <v>0</v>
      </c>
      <c r="JUV31" s="2">
        <f>[32]Cashflow!JUU37/1000</f>
        <v>0</v>
      </c>
      <c r="JUW31" s="2">
        <f>[32]Cashflow!JUV37/1000</f>
        <v>0</v>
      </c>
      <c r="JUX31" s="2">
        <f>[32]Cashflow!JUW37/1000</f>
        <v>0</v>
      </c>
      <c r="JUY31" s="2">
        <f>[32]Cashflow!JUX37/1000</f>
        <v>0</v>
      </c>
      <c r="JUZ31" s="2">
        <f>[32]Cashflow!JUY37/1000</f>
        <v>0</v>
      </c>
      <c r="JVA31" s="2">
        <f>[32]Cashflow!JUZ37/1000</f>
        <v>0</v>
      </c>
      <c r="JVB31" s="2">
        <f>[32]Cashflow!JVA37/1000</f>
        <v>0</v>
      </c>
      <c r="JVC31" s="2">
        <f>[32]Cashflow!JVB37/1000</f>
        <v>0</v>
      </c>
      <c r="JVD31" s="2">
        <f>[32]Cashflow!JVC37/1000</f>
        <v>0</v>
      </c>
      <c r="JVE31" s="2">
        <f>[32]Cashflow!JVD37/1000</f>
        <v>0</v>
      </c>
      <c r="JVF31" s="2">
        <f>[32]Cashflow!JVE37/1000</f>
        <v>0</v>
      </c>
      <c r="JVG31" s="2">
        <f>[32]Cashflow!JVF37/1000</f>
        <v>0</v>
      </c>
      <c r="JVH31" s="2">
        <f>[32]Cashflow!JVG37/1000</f>
        <v>0</v>
      </c>
      <c r="JVI31" s="2">
        <f>[32]Cashflow!JVH37/1000</f>
        <v>0</v>
      </c>
      <c r="JVJ31" s="2">
        <f>[32]Cashflow!JVI37/1000</f>
        <v>0</v>
      </c>
      <c r="JVK31" s="2">
        <f>[32]Cashflow!JVJ37/1000</f>
        <v>0</v>
      </c>
      <c r="JVL31" s="2">
        <f>[32]Cashflow!JVK37/1000</f>
        <v>0</v>
      </c>
      <c r="JVM31" s="2">
        <f>[32]Cashflow!JVL37/1000</f>
        <v>0</v>
      </c>
      <c r="JVN31" s="2">
        <f>[32]Cashflow!JVM37/1000</f>
        <v>0</v>
      </c>
      <c r="JVO31" s="2">
        <f>[32]Cashflow!JVN37/1000</f>
        <v>0</v>
      </c>
      <c r="JVP31" s="2">
        <f>[32]Cashflow!JVO37/1000</f>
        <v>0</v>
      </c>
      <c r="JVQ31" s="2">
        <f>[32]Cashflow!JVP37/1000</f>
        <v>0</v>
      </c>
      <c r="JVR31" s="2">
        <f>[32]Cashflow!JVQ37/1000</f>
        <v>0</v>
      </c>
      <c r="JVS31" s="2">
        <f>[32]Cashflow!JVR37/1000</f>
        <v>0</v>
      </c>
      <c r="JVT31" s="2">
        <f>[32]Cashflow!JVS37/1000</f>
        <v>0</v>
      </c>
      <c r="JVU31" s="2">
        <f>[32]Cashflow!JVT37/1000</f>
        <v>0</v>
      </c>
      <c r="JVV31" s="2">
        <f>[32]Cashflow!JVU37/1000</f>
        <v>0</v>
      </c>
      <c r="JVW31" s="2">
        <f>[32]Cashflow!JVV37/1000</f>
        <v>0</v>
      </c>
      <c r="JVX31" s="2">
        <f>[32]Cashflow!JVW37/1000</f>
        <v>0</v>
      </c>
      <c r="JVY31" s="2">
        <f>[32]Cashflow!JVX37/1000</f>
        <v>0</v>
      </c>
      <c r="JVZ31" s="2">
        <f>[32]Cashflow!JVY37/1000</f>
        <v>0</v>
      </c>
      <c r="JWA31" s="2">
        <f>[32]Cashflow!JVZ37/1000</f>
        <v>0</v>
      </c>
      <c r="JWB31" s="2">
        <f>[32]Cashflow!JWA37/1000</f>
        <v>0</v>
      </c>
      <c r="JWC31" s="2">
        <f>[32]Cashflow!JWB37/1000</f>
        <v>0</v>
      </c>
      <c r="JWD31" s="2">
        <f>[32]Cashflow!JWC37/1000</f>
        <v>0</v>
      </c>
      <c r="JWE31" s="2">
        <f>[32]Cashflow!JWD37/1000</f>
        <v>0</v>
      </c>
      <c r="JWF31" s="2">
        <f>[32]Cashflow!JWE37/1000</f>
        <v>0</v>
      </c>
      <c r="JWG31" s="2">
        <f>[32]Cashflow!JWF37/1000</f>
        <v>0</v>
      </c>
      <c r="JWH31" s="2">
        <f>[32]Cashflow!JWG37/1000</f>
        <v>0</v>
      </c>
      <c r="JWI31" s="2">
        <f>[32]Cashflow!JWH37/1000</f>
        <v>0</v>
      </c>
      <c r="JWJ31" s="2">
        <f>[32]Cashflow!JWI37/1000</f>
        <v>0</v>
      </c>
      <c r="JWK31" s="2">
        <f>[32]Cashflow!JWJ37/1000</f>
        <v>0</v>
      </c>
      <c r="JWL31" s="2">
        <f>[32]Cashflow!JWK37/1000</f>
        <v>0</v>
      </c>
      <c r="JWM31" s="2">
        <f>[32]Cashflow!JWL37/1000</f>
        <v>0</v>
      </c>
      <c r="JWN31" s="2">
        <f>[32]Cashflow!JWM37/1000</f>
        <v>0</v>
      </c>
      <c r="JWO31" s="2">
        <f>[32]Cashflow!JWN37/1000</f>
        <v>0</v>
      </c>
      <c r="JWP31" s="2">
        <f>[32]Cashflow!JWO37/1000</f>
        <v>0</v>
      </c>
      <c r="JWQ31" s="2">
        <f>[32]Cashflow!JWP37/1000</f>
        <v>0</v>
      </c>
      <c r="JWR31" s="2">
        <f>[32]Cashflow!JWQ37/1000</f>
        <v>0</v>
      </c>
      <c r="JWS31" s="2">
        <f>[32]Cashflow!JWR37/1000</f>
        <v>0</v>
      </c>
      <c r="JWT31" s="2">
        <f>[32]Cashflow!JWS37/1000</f>
        <v>0</v>
      </c>
      <c r="JWU31" s="2">
        <f>[32]Cashflow!JWT37/1000</f>
        <v>0</v>
      </c>
      <c r="JWV31" s="2">
        <f>[32]Cashflow!JWU37/1000</f>
        <v>0</v>
      </c>
      <c r="JWW31" s="2">
        <f>[32]Cashflow!JWV37/1000</f>
        <v>0</v>
      </c>
      <c r="JWX31" s="2">
        <f>[32]Cashflow!JWW37/1000</f>
        <v>0</v>
      </c>
      <c r="JWY31" s="2">
        <f>[32]Cashflow!JWX37/1000</f>
        <v>0</v>
      </c>
      <c r="JWZ31" s="2">
        <f>[32]Cashflow!JWY37/1000</f>
        <v>0</v>
      </c>
      <c r="JXA31" s="2">
        <f>[32]Cashflow!JWZ37/1000</f>
        <v>0</v>
      </c>
      <c r="JXB31" s="2">
        <f>[32]Cashflow!JXA37/1000</f>
        <v>0</v>
      </c>
      <c r="JXC31" s="2">
        <f>[32]Cashflow!JXB37/1000</f>
        <v>0</v>
      </c>
      <c r="JXD31" s="2">
        <f>[32]Cashflow!JXC37/1000</f>
        <v>0</v>
      </c>
      <c r="JXE31" s="2">
        <f>[32]Cashflow!JXD37/1000</f>
        <v>0</v>
      </c>
      <c r="JXF31" s="2">
        <f>[32]Cashflow!JXE37/1000</f>
        <v>0</v>
      </c>
      <c r="JXG31" s="2">
        <f>[32]Cashflow!JXF37/1000</f>
        <v>0</v>
      </c>
      <c r="JXH31" s="2">
        <f>[32]Cashflow!JXG37/1000</f>
        <v>0</v>
      </c>
      <c r="JXI31" s="2">
        <f>[32]Cashflow!JXH37/1000</f>
        <v>0</v>
      </c>
      <c r="JXJ31" s="2">
        <f>[32]Cashflow!JXI37/1000</f>
        <v>0</v>
      </c>
      <c r="JXK31" s="2">
        <f>[32]Cashflow!JXJ37/1000</f>
        <v>0</v>
      </c>
      <c r="JXL31" s="2">
        <f>[32]Cashflow!JXK37/1000</f>
        <v>0</v>
      </c>
      <c r="JXM31" s="2">
        <f>[32]Cashflow!JXL37/1000</f>
        <v>0</v>
      </c>
      <c r="JXN31" s="2">
        <f>[32]Cashflow!JXM37/1000</f>
        <v>0</v>
      </c>
      <c r="JXO31" s="2">
        <f>[32]Cashflow!JXN37/1000</f>
        <v>0</v>
      </c>
      <c r="JXP31" s="2">
        <f>[32]Cashflow!JXO37/1000</f>
        <v>0</v>
      </c>
      <c r="JXQ31" s="2">
        <f>[32]Cashflow!JXP37/1000</f>
        <v>0</v>
      </c>
      <c r="JXR31" s="2">
        <f>[32]Cashflow!JXQ37/1000</f>
        <v>0</v>
      </c>
      <c r="JXS31" s="2">
        <f>[32]Cashflow!JXR37/1000</f>
        <v>0</v>
      </c>
      <c r="JXT31" s="2">
        <f>[32]Cashflow!JXS37/1000</f>
        <v>0</v>
      </c>
      <c r="JXU31" s="2">
        <f>[32]Cashflow!JXT37/1000</f>
        <v>0</v>
      </c>
      <c r="JXV31" s="2">
        <f>[32]Cashflow!JXU37/1000</f>
        <v>0</v>
      </c>
      <c r="JXW31" s="2">
        <f>[32]Cashflow!JXV37/1000</f>
        <v>0</v>
      </c>
      <c r="JXX31" s="2">
        <f>[32]Cashflow!JXW37/1000</f>
        <v>0</v>
      </c>
      <c r="JXY31" s="2">
        <f>[32]Cashflow!JXX37/1000</f>
        <v>0</v>
      </c>
      <c r="JXZ31" s="2">
        <f>[32]Cashflow!JXY37/1000</f>
        <v>0</v>
      </c>
      <c r="JYA31" s="2">
        <f>[32]Cashflow!JXZ37/1000</f>
        <v>0</v>
      </c>
      <c r="JYB31" s="2">
        <f>[32]Cashflow!JYA37/1000</f>
        <v>0</v>
      </c>
      <c r="JYC31" s="2">
        <f>[32]Cashflow!JYB37/1000</f>
        <v>0</v>
      </c>
      <c r="JYD31" s="2">
        <f>[32]Cashflow!JYC37/1000</f>
        <v>0</v>
      </c>
      <c r="JYE31" s="2">
        <f>[32]Cashflow!JYD37/1000</f>
        <v>0</v>
      </c>
      <c r="JYF31" s="2">
        <f>[32]Cashflow!JYE37/1000</f>
        <v>0</v>
      </c>
      <c r="JYG31" s="2">
        <f>[32]Cashflow!JYF37/1000</f>
        <v>0</v>
      </c>
      <c r="JYH31" s="2">
        <f>[32]Cashflow!JYG37/1000</f>
        <v>0</v>
      </c>
      <c r="JYI31" s="2">
        <f>[32]Cashflow!JYH37/1000</f>
        <v>0</v>
      </c>
      <c r="JYJ31" s="2">
        <f>[32]Cashflow!JYI37/1000</f>
        <v>0</v>
      </c>
      <c r="JYK31" s="2">
        <f>[32]Cashflow!JYJ37/1000</f>
        <v>0</v>
      </c>
      <c r="JYL31" s="2">
        <f>[32]Cashflow!JYK37/1000</f>
        <v>0</v>
      </c>
      <c r="JYM31" s="2">
        <f>[32]Cashflow!JYL37/1000</f>
        <v>0</v>
      </c>
      <c r="JYN31" s="2">
        <f>[32]Cashflow!JYM37/1000</f>
        <v>0</v>
      </c>
      <c r="JYO31" s="2">
        <f>[32]Cashflow!JYN37/1000</f>
        <v>0</v>
      </c>
      <c r="JYP31" s="2">
        <f>[32]Cashflow!JYO37/1000</f>
        <v>0</v>
      </c>
      <c r="JYQ31" s="2">
        <f>[32]Cashflow!JYP37/1000</f>
        <v>0</v>
      </c>
      <c r="JYR31" s="2">
        <f>[32]Cashflow!JYQ37/1000</f>
        <v>0</v>
      </c>
      <c r="JYS31" s="2">
        <f>[32]Cashflow!JYR37/1000</f>
        <v>0</v>
      </c>
      <c r="JYT31" s="2">
        <f>[32]Cashflow!JYS37/1000</f>
        <v>0</v>
      </c>
      <c r="JYU31" s="2">
        <f>[32]Cashflow!JYT37/1000</f>
        <v>0</v>
      </c>
      <c r="JYV31" s="2">
        <f>[32]Cashflow!JYU37/1000</f>
        <v>0</v>
      </c>
      <c r="JYW31" s="2">
        <f>[32]Cashflow!JYV37/1000</f>
        <v>0</v>
      </c>
      <c r="JYX31" s="2">
        <f>[32]Cashflow!JYW37/1000</f>
        <v>0</v>
      </c>
      <c r="JYY31" s="2">
        <f>[32]Cashflow!JYX37/1000</f>
        <v>0</v>
      </c>
      <c r="JYZ31" s="2">
        <f>[32]Cashflow!JYY37/1000</f>
        <v>0</v>
      </c>
      <c r="JZA31" s="2">
        <f>[32]Cashflow!JYZ37/1000</f>
        <v>0</v>
      </c>
      <c r="JZB31" s="2">
        <f>[32]Cashflow!JZA37/1000</f>
        <v>0</v>
      </c>
      <c r="JZC31" s="2">
        <f>[32]Cashflow!JZB37/1000</f>
        <v>0</v>
      </c>
      <c r="JZD31" s="2">
        <f>[32]Cashflow!JZC37/1000</f>
        <v>0</v>
      </c>
      <c r="JZE31" s="2">
        <f>[32]Cashflow!JZD37/1000</f>
        <v>0</v>
      </c>
      <c r="JZF31" s="2">
        <f>[32]Cashflow!JZE37/1000</f>
        <v>0</v>
      </c>
      <c r="JZG31" s="2">
        <f>[32]Cashflow!JZF37/1000</f>
        <v>0</v>
      </c>
      <c r="JZH31" s="2">
        <f>[32]Cashflow!JZG37/1000</f>
        <v>0</v>
      </c>
      <c r="JZI31" s="2">
        <f>[32]Cashflow!JZH37/1000</f>
        <v>0</v>
      </c>
      <c r="JZJ31" s="2">
        <f>[32]Cashflow!JZI37/1000</f>
        <v>0</v>
      </c>
      <c r="JZK31" s="2">
        <f>[32]Cashflow!JZJ37/1000</f>
        <v>0</v>
      </c>
      <c r="JZL31" s="2">
        <f>[32]Cashflow!JZK37/1000</f>
        <v>0</v>
      </c>
      <c r="JZM31" s="2">
        <f>[32]Cashflow!JZL37/1000</f>
        <v>0</v>
      </c>
      <c r="JZN31" s="2">
        <f>[32]Cashflow!JZM37/1000</f>
        <v>0</v>
      </c>
      <c r="JZO31" s="2">
        <f>[32]Cashflow!JZN37/1000</f>
        <v>0</v>
      </c>
      <c r="JZP31" s="2">
        <f>[32]Cashflow!JZO37/1000</f>
        <v>0</v>
      </c>
      <c r="JZQ31" s="2">
        <f>[32]Cashflow!JZP37/1000</f>
        <v>0</v>
      </c>
      <c r="JZR31" s="2">
        <f>[32]Cashflow!JZQ37/1000</f>
        <v>0</v>
      </c>
      <c r="JZS31" s="2">
        <f>[32]Cashflow!JZR37/1000</f>
        <v>0</v>
      </c>
      <c r="JZT31" s="2">
        <f>[32]Cashflow!JZS37/1000</f>
        <v>0</v>
      </c>
      <c r="JZU31" s="2">
        <f>[32]Cashflow!JZT37/1000</f>
        <v>0</v>
      </c>
      <c r="JZV31" s="2">
        <f>[32]Cashflow!JZU37/1000</f>
        <v>0</v>
      </c>
      <c r="JZW31" s="2">
        <f>[32]Cashflow!JZV37/1000</f>
        <v>0</v>
      </c>
      <c r="JZX31" s="2">
        <f>[32]Cashflow!JZW37/1000</f>
        <v>0</v>
      </c>
      <c r="JZY31" s="2">
        <f>[32]Cashflow!JZX37/1000</f>
        <v>0</v>
      </c>
      <c r="JZZ31" s="2">
        <f>[32]Cashflow!JZY37/1000</f>
        <v>0</v>
      </c>
      <c r="KAA31" s="2">
        <f>[32]Cashflow!JZZ37/1000</f>
        <v>0</v>
      </c>
      <c r="KAB31" s="2">
        <f>[32]Cashflow!KAA37/1000</f>
        <v>0</v>
      </c>
      <c r="KAC31" s="2">
        <f>[32]Cashflow!KAB37/1000</f>
        <v>0</v>
      </c>
      <c r="KAD31" s="2">
        <f>[32]Cashflow!KAC37/1000</f>
        <v>0</v>
      </c>
      <c r="KAE31" s="2">
        <f>[32]Cashflow!KAD37/1000</f>
        <v>0</v>
      </c>
      <c r="KAF31" s="2">
        <f>[32]Cashflow!KAE37/1000</f>
        <v>0</v>
      </c>
      <c r="KAG31" s="2">
        <f>[32]Cashflow!KAF37/1000</f>
        <v>0</v>
      </c>
      <c r="KAH31" s="2">
        <f>[32]Cashflow!KAG37/1000</f>
        <v>0</v>
      </c>
      <c r="KAI31" s="2">
        <f>[32]Cashflow!KAH37/1000</f>
        <v>0</v>
      </c>
      <c r="KAJ31" s="2">
        <f>[32]Cashflow!KAI37/1000</f>
        <v>0</v>
      </c>
      <c r="KAK31" s="2">
        <f>[32]Cashflow!KAJ37/1000</f>
        <v>0</v>
      </c>
      <c r="KAL31" s="2">
        <f>[32]Cashflow!KAK37/1000</f>
        <v>0</v>
      </c>
      <c r="KAM31" s="2">
        <f>[32]Cashflow!KAL37/1000</f>
        <v>0</v>
      </c>
      <c r="KAN31" s="2">
        <f>[32]Cashflow!KAM37/1000</f>
        <v>0</v>
      </c>
      <c r="KAO31" s="2">
        <f>[32]Cashflow!KAN37/1000</f>
        <v>0</v>
      </c>
      <c r="KAP31" s="2">
        <f>[32]Cashflow!KAO37/1000</f>
        <v>0</v>
      </c>
      <c r="KAQ31" s="2">
        <f>[32]Cashflow!KAP37/1000</f>
        <v>0</v>
      </c>
      <c r="KAR31" s="2">
        <f>[32]Cashflow!KAQ37/1000</f>
        <v>0</v>
      </c>
      <c r="KAS31" s="2">
        <f>[32]Cashflow!KAR37/1000</f>
        <v>0</v>
      </c>
      <c r="KAT31" s="2">
        <f>[32]Cashflow!KAS37/1000</f>
        <v>0</v>
      </c>
      <c r="KAU31" s="2">
        <f>[32]Cashflow!KAT37/1000</f>
        <v>0</v>
      </c>
      <c r="KAV31" s="2">
        <f>[32]Cashflow!KAU37/1000</f>
        <v>0</v>
      </c>
      <c r="KAW31" s="2">
        <f>[32]Cashflow!KAV37/1000</f>
        <v>0</v>
      </c>
      <c r="KAX31" s="2">
        <f>[32]Cashflow!KAW37/1000</f>
        <v>0</v>
      </c>
      <c r="KAY31" s="2">
        <f>[32]Cashflow!KAX37/1000</f>
        <v>0</v>
      </c>
      <c r="KAZ31" s="2">
        <f>[32]Cashflow!KAY37/1000</f>
        <v>0</v>
      </c>
      <c r="KBA31" s="2">
        <f>[32]Cashflow!KAZ37/1000</f>
        <v>0</v>
      </c>
      <c r="KBB31" s="2">
        <f>[32]Cashflow!KBA37/1000</f>
        <v>0</v>
      </c>
      <c r="KBC31" s="2">
        <f>[32]Cashflow!KBB37/1000</f>
        <v>0</v>
      </c>
      <c r="KBD31" s="2">
        <f>[32]Cashflow!KBC37/1000</f>
        <v>0</v>
      </c>
      <c r="KBE31" s="2">
        <f>[32]Cashflow!KBD37/1000</f>
        <v>0</v>
      </c>
      <c r="KBF31" s="2">
        <f>[32]Cashflow!KBE37/1000</f>
        <v>0</v>
      </c>
      <c r="KBG31" s="2">
        <f>[32]Cashflow!KBF37/1000</f>
        <v>0</v>
      </c>
      <c r="KBH31" s="2">
        <f>[32]Cashflow!KBG37/1000</f>
        <v>0</v>
      </c>
      <c r="KBI31" s="2">
        <f>[32]Cashflow!KBH37/1000</f>
        <v>0</v>
      </c>
      <c r="KBJ31" s="2">
        <f>[32]Cashflow!KBI37/1000</f>
        <v>0</v>
      </c>
      <c r="KBK31" s="2">
        <f>[32]Cashflow!KBJ37/1000</f>
        <v>0</v>
      </c>
      <c r="KBL31" s="2">
        <f>[32]Cashflow!KBK37/1000</f>
        <v>0</v>
      </c>
      <c r="KBM31" s="2">
        <f>[32]Cashflow!KBL37/1000</f>
        <v>0</v>
      </c>
      <c r="KBN31" s="2">
        <f>[32]Cashflow!KBM37/1000</f>
        <v>0</v>
      </c>
      <c r="KBO31" s="2">
        <f>[32]Cashflow!KBN37/1000</f>
        <v>0</v>
      </c>
      <c r="KBP31" s="2">
        <f>[32]Cashflow!KBO37/1000</f>
        <v>0</v>
      </c>
      <c r="KBQ31" s="2">
        <f>[32]Cashflow!KBP37/1000</f>
        <v>0</v>
      </c>
      <c r="KBR31" s="2">
        <f>[32]Cashflow!KBQ37/1000</f>
        <v>0</v>
      </c>
      <c r="KBS31" s="2">
        <f>[32]Cashflow!KBR37/1000</f>
        <v>0</v>
      </c>
      <c r="KBT31" s="2">
        <f>[32]Cashflow!KBS37/1000</f>
        <v>0</v>
      </c>
      <c r="KBU31" s="2">
        <f>[32]Cashflow!KBT37/1000</f>
        <v>0</v>
      </c>
      <c r="KBV31" s="2">
        <f>[32]Cashflow!KBU37/1000</f>
        <v>0</v>
      </c>
      <c r="KBW31" s="2">
        <f>[32]Cashflow!KBV37/1000</f>
        <v>0</v>
      </c>
      <c r="KBX31" s="2">
        <f>[32]Cashflow!KBW37/1000</f>
        <v>0</v>
      </c>
      <c r="KBY31" s="2">
        <f>[32]Cashflow!KBX37/1000</f>
        <v>0</v>
      </c>
      <c r="KBZ31" s="2">
        <f>[32]Cashflow!KBY37/1000</f>
        <v>0</v>
      </c>
      <c r="KCA31" s="2">
        <f>[32]Cashflow!KBZ37/1000</f>
        <v>0</v>
      </c>
      <c r="KCB31" s="2">
        <f>[32]Cashflow!KCA37/1000</f>
        <v>0</v>
      </c>
      <c r="KCC31" s="2">
        <f>[32]Cashflow!KCB37/1000</f>
        <v>0</v>
      </c>
      <c r="KCD31" s="2">
        <f>[32]Cashflow!KCC37/1000</f>
        <v>0</v>
      </c>
      <c r="KCE31" s="2">
        <f>[32]Cashflow!KCD37/1000</f>
        <v>0</v>
      </c>
      <c r="KCF31" s="2">
        <f>[32]Cashflow!KCE37/1000</f>
        <v>0</v>
      </c>
      <c r="KCG31" s="2">
        <f>[32]Cashflow!KCF37/1000</f>
        <v>0</v>
      </c>
      <c r="KCH31" s="2">
        <f>[32]Cashflow!KCG37/1000</f>
        <v>0</v>
      </c>
      <c r="KCI31" s="2">
        <f>[32]Cashflow!KCH37/1000</f>
        <v>0</v>
      </c>
      <c r="KCJ31" s="2">
        <f>[32]Cashflow!KCI37/1000</f>
        <v>0</v>
      </c>
      <c r="KCK31" s="2">
        <f>[32]Cashflow!KCJ37/1000</f>
        <v>0</v>
      </c>
      <c r="KCL31" s="2">
        <f>[32]Cashflow!KCK37/1000</f>
        <v>0</v>
      </c>
      <c r="KCM31" s="2">
        <f>[32]Cashflow!KCL37/1000</f>
        <v>0</v>
      </c>
      <c r="KCN31" s="2">
        <f>[32]Cashflow!KCM37/1000</f>
        <v>0</v>
      </c>
      <c r="KCO31" s="2">
        <f>[32]Cashflow!KCN37/1000</f>
        <v>0</v>
      </c>
      <c r="KCP31" s="2">
        <f>[32]Cashflow!KCO37/1000</f>
        <v>0</v>
      </c>
      <c r="KCQ31" s="2">
        <f>[32]Cashflow!KCP37/1000</f>
        <v>0</v>
      </c>
      <c r="KCR31" s="2">
        <f>[32]Cashflow!KCQ37/1000</f>
        <v>0</v>
      </c>
      <c r="KCS31" s="2">
        <f>[32]Cashflow!KCR37/1000</f>
        <v>0</v>
      </c>
      <c r="KCT31" s="2">
        <f>[32]Cashflow!KCS37/1000</f>
        <v>0</v>
      </c>
      <c r="KCU31" s="2">
        <f>[32]Cashflow!KCT37/1000</f>
        <v>0</v>
      </c>
      <c r="KCV31" s="2">
        <f>[32]Cashflow!KCU37/1000</f>
        <v>0</v>
      </c>
      <c r="KCW31" s="2">
        <f>[32]Cashflow!KCV37/1000</f>
        <v>0</v>
      </c>
      <c r="KCX31" s="2">
        <f>[32]Cashflow!KCW37/1000</f>
        <v>0</v>
      </c>
      <c r="KCY31" s="2">
        <f>[32]Cashflow!KCX37/1000</f>
        <v>0</v>
      </c>
      <c r="KCZ31" s="2">
        <f>[32]Cashflow!KCY37/1000</f>
        <v>0</v>
      </c>
      <c r="KDA31" s="2">
        <f>[32]Cashflow!KCZ37/1000</f>
        <v>0</v>
      </c>
      <c r="KDB31" s="2">
        <f>[32]Cashflow!KDA37/1000</f>
        <v>0</v>
      </c>
      <c r="KDC31" s="2">
        <f>[32]Cashflow!KDB37/1000</f>
        <v>0</v>
      </c>
      <c r="KDD31" s="2">
        <f>[32]Cashflow!KDC37/1000</f>
        <v>0</v>
      </c>
      <c r="KDE31" s="2">
        <f>[32]Cashflow!KDD37/1000</f>
        <v>0</v>
      </c>
      <c r="KDF31" s="2">
        <f>[32]Cashflow!KDE37/1000</f>
        <v>0</v>
      </c>
      <c r="KDG31" s="2">
        <f>[32]Cashflow!KDF37/1000</f>
        <v>0</v>
      </c>
      <c r="KDH31" s="2">
        <f>[32]Cashflow!KDG37/1000</f>
        <v>0</v>
      </c>
      <c r="KDI31" s="2">
        <f>[32]Cashflow!KDH37/1000</f>
        <v>0</v>
      </c>
      <c r="KDJ31" s="2">
        <f>[32]Cashflow!KDI37/1000</f>
        <v>0</v>
      </c>
      <c r="KDK31" s="2">
        <f>[32]Cashflow!KDJ37/1000</f>
        <v>0</v>
      </c>
      <c r="KDL31" s="2">
        <f>[32]Cashflow!KDK37/1000</f>
        <v>0</v>
      </c>
      <c r="KDM31" s="2">
        <f>[32]Cashflow!KDL37/1000</f>
        <v>0</v>
      </c>
      <c r="KDN31" s="2">
        <f>[32]Cashflow!KDM37/1000</f>
        <v>0</v>
      </c>
      <c r="KDO31" s="2">
        <f>[32]Cashflow!KDN37/1000</f>
        <v>0</v>
      </c>
      <c r="KDP31" s="2">
        <f>[32]Cashflow!KDO37/1000</f>
        <v>0</v>
      </c>
      <c r="KDQ31" s="2">
        <f>[32]Cashflow!KDP37/1000</f>
        <v>0</v>
      </c>
      <c r="KDR31" s="2">
        <f>[32]Cashflow!KDQ37/1000</f>
        <v>0</v>
      </c>
      <c r="KDS31" s="2">
        <f>[32]Cashflow!KDR37/1000</f>
        <v>0</v>
      </c>
      <c r="KDT31" s="2">
        <f>[32]Cashflow!KDS37/1000</f>
        <v>0</v>
      </c>
      <c r="KDU31" s="2">
        <f>[32]Cashflow!KDT37/1000</f>
        <v>0</v>
      </c>
      <c r="KDV31" s="2">
        <f>[32]Cashflow!KDU37/1000</f>
        <v>0</v>
      </c>
      <c r="KDW31" s="2">
        <f>[32]Cashflow!KDV37/1000</f>
        <v>0</v>
      </c>
      <c r="KDX31" s="2">
        <f>[32]Cashflow!KDW37/1000</f>
        <v>0</v>
      </c>
      <c r="KDY31" s="2">
        <f>[32]Cashflow!KDX37/1000</f>
        <v>0</v>
      </c>
      <c r="KDZ31" s="2">
        <f>[32]Cashflow!KDY37/1000</f>
        <v>0</v>
      </c>
      <c r="KEA31" s="2">
        <f>[32]Cashflow!KDZ37/1000</f>
        <v>0</v>
      </c>
      <c r="KEB31" s="2">
        <f>[32]Cashflow!KEA37/1000</f>
        <v>0</v>
      </c>
      <c r="KEC31" s="2">
        <f>[32]Cashflow!KEB37/1000</f>
        <v>0</v>
      </c>
      <c r="KED31" s="2">
        <f>[32]Cashflow!KEC37/1000</f>
        <v>0</v>
      </c>
      <c r="KEE31" s="2">
        <f>[32]Cashflow!KED37/1000</f>
        <v>0</v>
      </c>
      <c r="KEF31" s="2">
        <f>[32]Cashflow!KEE37/1000</f>
        <v>0</v>
      </c>
      <c r="KEG31" s="2">
        <f>[32]Cashflow!KEF37/1000</f>
        <v>0</v>
      </c>
      <c r="KEH31" s="2">
        <f>[32]Cashflow!KEG37/1000</f>
        <v>0</v>
      </c>
      <c r="KEI31" s="2">
        <f>[32]Cashflow!KEH37/1000</f>
        <v>0</v>
      </c>
      <c r="KEJ31" s="2">
        <f>[32]Cashflow!KEI37/1000</f>
        <v>0</v>
      </c>
      <c r="KEK31" s="2">
        <f>[32]Cashflow!KEJ37/1000</f>
        <v>0</v>
      </c>
      <c r="KEL31" s="2">
        <f>[32]Cashflow!KEK37/1000</f>
        <v>0</v>
      </c>
      <c r="KEM31" s="2">
        <f>[32]Cashflow!KEL37/1000</f>
        <v>0</v>
      </c>
      <c r="KEN31" s="2">
        <f>[32]Cashflow!KEM37/1000</f>
        <v>0</v>
      </c>
      <c r="KEO31" s="2">
        <f>[32]Cashflow!KEN37/1000</f>
        <v>0</v>
      </c>
      <c r="KEP31" s="2">
        <f>[32]Cashflow!KEO37/1000</f>
        <v>0</v>
      </c>
      <c r="KEQ31" s="2">
        <f>[32]Cashflow!KEP37/1000</f>
        <v>0</v>
      </c>
      <c r="KER31" s="2">
        <f>[32]Cashflow!KEQ37/1000</f>
        <v>0</v>
      </c>
      <c r="KES31" s="2">
        <f>[32]Cashflow!KER37/1000</f>
        <v>0</v>
      </c>
      <c r="KET31" s="2">
        <f>[32]Cashflow!KES37/1000</f>
        <v>0</v>
      </c>
      <c r="KEU31" s="2">
        <f>[32]Cashflow!KET37/1000</f>
        <v>0</v>
      </c>
      <c r="KEV31" s="2">
        <f>[32]Cashflow!KEU37/1000</f>
        <v>0</v>
      </c>
      <c r="KEW31" s="2">
        <f>[32]Cashflow!KEV37/1000</f>
        <v>0</v>
      </c>
      <c r="KEX31" s="2">
        <f>[32]Cashflow!KEW37/1000</f>
        <v>0</v>
      </c>
      <c r="KEY31" s="2">
        <f>[32]Cashflow!KEX37/1000</f>
        <v>0</v>
      </c>
      <c r="KEZ31" s="2">
        <f>[32]Cashflow!KEY37/1000</f>
        <v>0</v>
      </c>
      <c r="KFA31" s="2">
        <f>[32]Cashflow!KEZ37/1000</f>
        <v>0</v>
      </c>
      <c r="KFB31" s="2">
        <f>[32]Cashflow!KFA37/1000</f>
        <v>0</v>
      </c>
      <c r="KFC31" s="2">
        <f>[32]Cashflow!KFB37/1000</f>
        <v>0</v>
      </c>
      <c r="KFD31" s="2">
        <f>[32]Cashflow!KFC37/1000</f>
        <v>0</v>
      </c>
      <c r="KFE31" s="2">
        <f>[32]Cashflow!KFD37/1000</f>
        <v>0</v>
      </c>
      <c r="KFF31" s="2">
        <f>[32]Cashflow!KFE37/1000</f>
        <v>0</v>
      </c>
      <c r="KFG31" s="2">
        <f>[32]Cashflow!KFF37/1000</f>
        <v>0</v>
      </c>
      <c r="KFH31" s="2">
        <f>[32]Cashflow!KFG37/1000</f>
        <v>0</v>
      </c>
      <c r="KFI31" s="2">
        <f>[32]Cashflow!KFH37/1000</f>
        <v>0</v>
      </c>
      <c r="KFJ31" s="2">
        <f>[32]Cashflow!KFI37/1000</f>
        <v>0</v>
      </c>
      <c r="KFK31" s="2">
        <f>[32]Cashflow!KFJ37/1000</f>
        <v>0</v>
      </c>
      <c r="KFL31" s="2">
        <f>[32]Cashflow!KFK37/1000</f>
        <v>0</v>
      </c>
      <c r="KFM31" s="2">
        <f>[32]Cashflow!KFL37/1000</f>
        <v>0</v>
      </c>
      <c r="KFN31" s="2">
        <f>[32]Cashflow!KFM37/1000</f>
        <v>0</v>
      </c>
      <c r="KFO31" s="2">
        <f>[32]Cashflow!KFN37/1000</f>
        <v>0</v>
      </c>
      <c r="KFP31" s="2">
        <f>[32]Cashflow!KFO37/1000</f>
        <v>0</v>
      </c>
      <c r="KFQ31" s="2">
        <f>[32]Cashflow!KFP37/1000</f>
        <v>0</v>
      </c>
      <c r="KFR31" s="2">
        <f>[32]Cashflow!KFQ37/1000</f>
        <v>0</v>
      </c>
      <c r="KFS31" s="2">
        <f>[32]Cashflow!KFR37/1000</f>
        <v>0</v>
      </c>
      <c r="KFT31" s="2">
        <f>[32]Cashflow!KFS37/1000</f>
        <v>0</v>
      </c>
      <c r="KFU31" s="2">
        <f>[32]Cashflow!KFT37/1000</f>
        <v>0</v>
      </c>
      <c r="KFV31" s="2">
        <f>[32]Cashflow!KFU37/1000</f>
        <v>0</v>
      </c>
      <c r="KFW31" s="2">
        <f>[32]Cashflow!KFV37/1000</f>
        <v>0</v>
      </c>
      <c r="KFX31" s="2">
        <f>[32]Cashflow!KFW37/1000</f>
        <v>0</v>
      </c>
      <c r="KFY31" s="2">
        <f>[32]Cashflow!KFX37/1000</f>
        <v>0</v>
      </c>
      <c r="KFZ31" s="2">
        <f>[32]Cashflow!KFY37/1000</f>
        <v>0</v>
      </c>
      <c r="KGA31" s="2">
        <f>[32]Cashflow!KFZ37/1000</f>
        <v>0</v>
      </c>
      <c r="KGB31" s="2">
        <f>[32]Cashflow!KGA37/1000</f>
        <v>0</v>
      </c>
      <c r="KGC31" s="2">
        <f>[32]Cashflow!KGB37/1000</f>
        <v>0</v>
      </c>
      <c r="KGD31" s="2">
        <f>[32]Cashflow!KGC37/1000</f>
        <v>0</v>
      </c>
      <c r="KGE31" s="2">
        <f>[32]Cashflow!KGD37/1000</f>
        <v>0</v>
      </c>
      <c r="KGF31" s="2">
        <f>[32]Cashflow!KGE37/1000</f>
        <v>0</v>
      </c>
      <c r="KGG31" s="2">
        <f>[32]Cashflow!KGF37/1000</f>
        <v>0</v>
      </c>
      <c r="KGH31" s="2">
        <f>[32]Cashflow!KGG37/1000</f>
        <v>0</v>
      </c>
      <c r="KGI31" s="2">
        <f>[32]Cashflow!KGH37/1000</f>
        <v>0</v>
      </c>
      <c r="KGJ31" s="2">
        <f>[32]Cashflow!KGI37/1000</f>
        <v>0</v>
      </c>
      <c r="KGK31" s="2">
        <f>[32]Cashflow!KGJ37/1000</f>
        <v>0</v>
      </c>
      <c r="KGL31" s="2">
        <f>[32]Cashflow!KGK37/1000</f>
        <v>0</v>
      </c>
      <c r="KGM31" s="2">
        <f>[32]Cashflow!KGL37/1000</f>
        <v>0</v>
      </c>
      <c r="KGN31" s="2">
        <f>[32]Cashflow!KGM37/1000</f>
        <v>0</v>
      </c>
      <c r="KGO31" s="2">
        <f>[32]Cashflow!KGN37/1000</f>
        <v>0</v>
      </c>
      <c r="KGP31" s="2">
        <f>[32]Cashflow!KGO37/1000</f>
        <v>0</v>
      </c>
      <c r="KGQ31" s="2">
        <f>[32]Cashflow!KGP37/1000</f>
        <v>0</v>
      </c>
      <c r="KGR31" s="2">
        <f>[32]Cashflow!KGQ37/1000</f>
        <v>0</v>
      </c>
      <c r="KGS31" s="2">
        <f>[32]Cashflow!KGR37/1000</f>
        <v>0</v>
      </c>
      <c r="KGT31" s="2">
        <f>[32]Cashflow!KGS37/1000</f>
        <v>0</v>
      </c>
      <c r="KGU31" s="2">
        <f>[32]Cashflow!KGT37/1000</f>
        <v>0</v>
      </c>
      <c r="KGV31" s="2">
        <f>[32]Cashflow!KGU37/1000</f>
        <v>0</v>
      </c>
      <c r="KGW31" s="2">
        <f>[32]Cashflow!KGV37/1000</f>
        <v>0</v>
      </c>
      <c r="KGX31" s="2">
        <f>[32]Cashflow!KGW37/1000</f>
        <v>0</v>
      </c>
      <c r="KGY31" s="2">
        <f>[32]Cashflow!KGX37/1000</f>
        <v>0</v>
      </c>
      <c r="KGZ31" s="2">
        <f>[32]Cashflow!KGY37/1000</f>
        <v>0</v>
      </c>
      <c r="KHA31" s="2">
        <f>[32]Cashflow!KGZ37/1000</f>
        <v>0</v>
      </c>
      <c r="KHB31" s="2">
        <f>[32]Cashflow!KHA37/1000</f>
        <v>0</v>
      </c>
      <c r="KHC31" s="2">
        <f>[32]Cashflow!KHB37/1000</f>
        <v>0</v>
      </c>
      <c r="KHD31" s="2">
        <f>[32]Cashflow!KHC37/1000</f>
        <v>0</v>
      </c>
      <c r="KHE31" s="2">
        <f>[32]Cashflow!KHD37/1000</f>
        <v>0</v>
      </c>
      <c r="KHF31" s="2">
        <f>[32]Cashflow!KHE37/1000</f>
        <v>0</v>
      </c>
      <c r="KHG31" s="2">
        <f>[32]Cashflow!KHF37/1000</f>
        <v>0</v>
      </c>
      <c r="KHH31" s="2">
        <f>[32]Cashflow!KHG37/1000</f>
        <v>0</v>
      </c>
      <c r="KHI31" s="2">
        <f>[32]Cashflow!KHH37/1000</f>
        <v>0</v>
      </c>
      <c r="KHJ31" s="2">
        <f>[32]Cashflow!KHI37/1000</f>
        <v>0</v>
      </c>
      <c r="KHK31" s="2">
        <f>[32]Cashflow!KHJ37/1000</f>
        <v>0</v>
      </c>
      <c r="KHL31" s="2">
        <f>[32]Cashflow!KHK37/1000</f>
        <v>0</v>
      </c>
      <c r="KHM31" s="2">
        <f>[32]Cashflow!KHL37/1000</f>
        <v>0</v>
      </c>
      <c r="KHN31" s="2">
        <f>[32]Cashflow!KHM37/1000</f>
        <v>0</v>
      </c>
      <c r="KHO31" s="2">
        <f>[32]Cashflow!KHN37/1000</f>
        <v>0</v>
      </c>
      <c r="KHP31" s="2">
        <f>[32]Cashflow!KHO37/1000</f>
        <v>0</v>
      </c>
      <c r="KHQ31" s="2">
        <f>[32]Cashflow!KHP37/1000</f>
        <v>0</v>
      </c>
      <c r="KHR31" s="2">
        <f>[32]Cashflow!KHQ37/1000</f>
        <v>0</v>
      </c>
      <c r="KHS31" s="2">
        <f>[32]Cashflow!KHR37/1000</f>
        <v>0</v>
      </c>
      <c r="KHT31" s="2">
        <f>[32]Cashflow!KHS37/1000</f>
        <v>0</v>
      </c>
      <c r="KHU31" s="2">
        <f>[32]Cashflow!KHT37/1000</f>
        <v>0</v>
      </c>
      <c r="KHV31" s="2">
        <f>[32]Cashflow!KHU37/1000</f>
        <v>0</v>
      </c>
      <c r="KHW31" s="2">
        <f>[32]Cashflow!KHV37/1000</f>
        <v>0</v>
      </c>
      <c r="KHX31" s="2">
        <f>[32]Cashflow!KHW37/1000</f>
        <v>0</v>
      </c>
      <c r="KHY31" s="2">
        <f>[32]Cashflow!KHX37/1000</f>
        <v>0</v>
      </c>
      <c r="KHZ31" s="2">
        <f>[32]Cashflow!KHY37/1000</f>
        <v>0</v>
      </c>
      <c r="KIA31" s="2">
        <f>[32]Cashflow!KHZ37/1000</f>
        <v>0</v>
      </c>
      <c r="KIB31" s="2">
        <f>[32]Cashflow!KIA37/1000</f>
        <v>0</v>
      </c>
      <c r="KIC31" s="2">
        <f>[32]Cashflow!KIB37/1000</f>
        <v>0</v>
      </c>
      <c r="KID31" s="2">
        <f>[32]Cashflow!KIC37/1000</f>
        <v>0</v>
      </c>
      <c r="KIE31" s="2">
        <f>[32]Cashflow!KID37/1000</f>
        <v>0</v>
      </c>
      <c r="KIF31" s="2">
        <f>[32]Cashflow!KIE37/1000</f>
        <v>0</v>
      </c>
      <c r="KIG31" s="2">
        <f>[32]Cashflow!KIF37/1000</f>
        <v>0</v>
      </c>
      <c r="KIH31" s="2">
        <f>[32]Cashflow!KIG37/1000</f>
        <v>0</v>
      </c>
      <c r="KII31" s="2">
        <f>[32]Cashflow!KIH37/1000</f>
        <v>0</v>
      </c>
      <c r="KIJ31" s="2">
        <f>[32]Cashflow!KII37/1000</f>
        <v>0</v>
      </c>
      <c r="KIK31" s="2">
        <f>[32]Cashflow!KIJ37/1000</f>
        <v>0</v>
      </c>
      <c r="KIL31" s="2">
        <f>[32]Cashflow!KIK37/1000</f>
        <v>0</v>
      </c>
      <c r="KIM31" s="2">
        <f>[32]Cashflow!KIL37/1000</f>
        <v>0</v>
      </c>
      <c r="KIN31" s="2">
        <f>[32]Cashflow!KIM37/1000</f>
        <v>0</v>
      </c>
      <c r="KIO31" s="2">
        <f>[32]Cashflow!KIN37/1000</f>
        <v>0</v>
      </c>
      <c r="KIP31" s="2">
        <f>[32]Cashflow!KIO37/1000</f>
        <v>0</v>
      </c>
      <c r="KIQ31" s="2">
        <f>[32]Cashflow!KIP37/1000</f>
        <v>0</v>
      </c>
      <c r="KIR31" s="2">
        <f>[32]Cashflow!KIQ37/1000</f>
        <v>0</v>
      </c>
      <c r="KIS31" s="2">
        <f>[32]Cashflow!KIR37/1000</f>
        <v>0</v>
      </c>
      <c r="KIT31" s="2">
        <f>[32]Cashflow!KIS37/1000</f>
        <v>0</v>
      </c>
      <c r="KIU31" s="2">
        <f>[32]Cashflow!KIT37/1000</f>
        <v>0</v>
      </c>
      <c r="KIV31" s="2">
        <f>[32]Cashflow!KIU37/1000</f>
        <v>0</v>
      </c>
      <c r="KIW31" s="2">
        <f>[32]Cashflow!KIV37/1000</f>
        <v>0</v>
      </c>
      <c r="KIX31" s="2">
        <f>[32]Cashflow!KIW37/1000</f>
        <v>0</v>
      </c>
      <c r="KIY31" s="2">
        <f>[32]Cashflow!KIX37/1000</f>
        <v>0</v>
      </c>
      <c r="KIZ31" s="2">
        <f>[32]Cashflow!KIY37/1000</f>
        <v>0</v>
      </c>
      <c r="KJA31" s="2">
        <f>[32]Cashflow!KIZ37/1000</f>
        <v>0</v>
      </c>
      <c r="KJB31" s="2">
        <f>[32]Cashflow!KJA37/1000</f>
        <v>0</v>
      </c>
      <c r="KJC31" s="2">
        <f>[32]Cashflow!KJB37/1000</f>
        <v>0</v>
      </c>
      <c r="KJD31" s="2">
        <f>[32]Cashflow!KJC37/1000</f>
        <v>0</v>
      </c>
      <c r="KJE31" s="2">
        <f>[32]Cashflow!KJD37/1000</f>
        <v>0</v>
      </c>
      <c r="KJF31" s="2">
        <f>[32]Cashflow!KJE37/1000</f>
        <v>0</v>
      </c>
      <c r="KJG31" s="2">
        <f>[32]Cashflow!KJF37/1000</f>
        <v>0</v>
      </c>
      <c r="KJH31" s="2">
        <f>[32]Cashflow!KJG37/1000</f>
        <v>0</v>
      </c>
      <c r="KJI31" s="2">
        <f>[32]Cashflow!KJH37/1000</f>
        <v>0</v>
      </c>
      <c r="KJJ31" s="2">
        <f>[32]Cashflow!KJI37/1000</f>
        <v>0</v>
      </c>
      <c r="KJK31" s="2">
        <f>[32]Cashflow!KJJ37/1000</f>
        <v>0</v>
      </c>
      <c r="KJL31" s="2">
        <f>[32]Cashflow!KJK37/1000</f>
        <v>0</v>
      </c>
      <c r="KJM31" s="2">
        <f>[32]Cashflow!KJL37/1000</f>
        <v>0</v>
      </c>
      <c r="KJN31" s="2">
        <f>[32]Cashflow!KJM37/1000</f>
        <v>0</v>
      </c>
      <c r="KJO31" s="2">
        <f>[32]Cashflow!KJN37/1000</f>
        <v>0</v>
      </c>
      <c r="KJP31" s="2">
        <f>[32]Cashflow!KJO37/1000</f>
        <v>0</v>
      </c>
      <c r="KJQ31" s="2">
        <f>[32]Cashflow!KJP37/1000</f>
        <v>0</v>
      </c>
      <c r="KJR31" s="2">
        <f>[32]Cashflow!KJQ37/1000</f>
        <v>0</v>
      </c>
      <c r="KJS31" s="2">
        <f>[32]Cashflow!KJR37/1000</f>
        <v>0</v>
      </c>
      <c r="KJT31" s="2">
        <f>[32]Cashflow!KJS37/1000</f>
        <v>0</v>
      </c>
      <c r="KJU31" s="2">
        <f>[32]Cashflow!KJT37/1000</f>
        <v>0</v>
      </c>
      <c r="KJV31" s="2">
        <f>[32]Cashflow!KJU37/1000</f>
        <v>0</v>
      </c>
      <c r="KJW31" s="2">
        <f>[32]Cashflow!KJV37/1000</f>
        <v>0</v>
      </c>
      <c r="KJX31" s="2">
        <f>[32]Cashflow!KJW37/1000</f>
        <v>0</v>
      </c>
      <c r="KJY31" s="2">
        <f>[32]Cashflow!KJX37/1000</f>
        <v>0</v>
      </c>
      <c r="KJZ31" s="2">
        <f>[32]Cashflow!KJY37/1000</f>
        <v>0</v>
      </c>
      <c r="KKA31" s="2">
        <f>[32]Cashflow!KJZ37/1000</f>
        <v>0</v>
      </c>
      <c r="KKB31" s="2">
        <f>[32]Cashflow!KKA37/1000</f>
        <v>0</v>
      </c>
      <c r="KKC31" s="2">
        <f>[32]Cashflow!KKB37/1000</f>
        <v>0</v>
      </c>
      <c r="KKD31" s="2">
        <f>[32]Cashflow!KKC37/1000</f>
        <v>0</v>
      </c>
      <c r="KKE31" s="2">
        <f>[32]Cashflow!KKD37/1000</f>
        <v>0</v>
      </c>
      <c r="KKF31" s="2">
        <f>[32]Cashflow!KKE37/1000</f>
        <v>0</v>
      </c>
      <c r="KKG31" s="2">
        <f>[32]Cashflow!KKF37/1000</f>
        <v>0</v>
      </c>
      <c r="KKH31" s="2">
        <f>[32]Cashflow!KKG37/1000</f>
        <v>0</v>
      </c>
      <c r="KKI31" s="2">
        <f>[32]Cashflow!KKH37/1000</f>
        <v>0</v>
      </c>
      <c r="KKJ31" s="2">
        <f>[32]Cashflow!KKI37/1000</f>
        <v>0</v>
      </c>
      <c r="KKK31" s="2">
        <f>[32]Cashflow!KKJ37/1000</f>
        <v>0</v>
      </c>
      <c r="KKL31" s="2">
        <f>[32]Cashflow!KKK37/1000</f>
        <v>0</v>
      </c>
      <c r="KKM31" s="2">
        <f>[32]Cashflow!KKL37/1000</f>
        <v>0</v>
      </c>
      <c r="KKN31" s="2">
        <f>[32]Cashflow!KKM37/1000</f>
        <v>0</v>
      </c>
      <c r="KKO31" s="2">
        <f>[32]Cashflow!KKN37/1000</f>
        <v>0</v>
      </c>
      <c r="KKP31" s="2">
        <f>[32]Cashflow!KKO37/1000</f>
        <v>0</v>
      </c>
      <c r="KKQ31" s="2">
        <f>[32]Cashflow!KKP37/1000</f>
        <v>0</v>
      </c>
      <c r="KKR31" s="2">
        <f>[32]Cashflow!KKQ37/1000</f>
        <v>0</v>
      </c>
      <c r="KKS31" s="2">
        <f>[32]Cashflow!KKR37/1000</f>
        <v>0</v>
      </c>
      <c r="KKT31" s="2">
        <f>[32]Cashflow!KKS37/1000</f>
        <v>0</v>
      </c>
      <c r="KKU31" s="2">
        <f>[32]Cashflow!KKT37/1000</f>
        <v>0</v>
      </c>
      <c r="KKV31" s="2">
        <f>[32]Cashflow!KKU37/1000</f>
        <v>0</v>
      </c>
      <c r="KKW31" s="2">
        <f>[32]Cashflow!KKV37/1000</f>
        <v>0</v>
      </c>
      <c r="KKX31" s="2">
        <f>[32]Cashflow!KKW37/1000</f>
        <v>0</v>
      </c>
      <c r="KKY31" s="2">
        <f>[32]Cashflow!KKX37/1000</f>
        <v>0</v>
      </c>
      <c r="KKZ31" s="2">
        <f>[32]Cashflow!KKY37/1000</f>
        <v>0</v>
      </c>
      <c r="KLA31" s="2">
        <f>[32]Cashflow!KKZ37/1000</f>
        <v>0</v>
      </c>
      <c r="KLB31" s="2">
        <f>[32]Cashflow!KLA37/1000</f>
        <v>0</v>
      </c>
      <c r="KLC31" s="2">
        <f>[32]Cashflow!KLB37/1000</f>
        <v>0</v>
      </c>
      <c r="KLD31" s="2">
        <f>[32]Cashflow!KLC37/1000</f>
        <v>0</v>
      </c>
      <c r="KLE31" s="2">
        <f>[32]Cashflow!KLD37/1000</f>
        <v>0</v>
      </c>
      <c r="KLF31" s="2">
        <f>[32]Cashflow!KLE37/1000</f>
        <v>0</v>
      </c>
      <c r="KLG31" s="2">
        <f>[32]Cashflow!KLF37/1000</f>
        <v>0</v>
      </c>
      <c r="KLH31" s="2">
        <f>[32]Cashflow!KLG37/1000</f>
        <v>0</v>
      </c>
      <c r="KLI31" s="2">
        <f>[32]Cashflow!KLH37/1000</f>
        <v>0</v>
      </c>
      <c r="KLJ31" s="2">
        <f>[32]Cashflow!KLI37/1000</f>
        <v>0</v>
      </c>
      <c r="KLK31" s="2">
        <f>[32]Cashflow!KLJ37/1000</f>
        <v>0</v>
      </c>
      <c r="KLL31" s="2">
        <f>[32]Cashflow!KLK37/1000</f>
        <v>0</v>
      </c>
      <c r="KLM31" s="2">
        <f>[32]Cashflow!KLL37/1000</f>
        <v>0</v>
      </c>
      <c r="KLN31" s="2">
        <f>[32]Cashflow!KLM37/1000</f>
        <v>0</v>
      </c>
      <c r="KLO31" s="2">
        <f>[32]Cashflow!KLN37/1000</f>
        <v>0</v>
      </c>
      <c r="KLP31" s="2">
        <f>[32]Cashflow!KLO37/1000</f>
        <v>0</v>
      </c>
      <c r="KLQ31" s="2">
        <f>[32]Cashflow!KLP37/1000</f>
        <v>0</v>
      </c>
      <c r="KLR31" s="2">
        <f>[32]Cashflow!KLQ37/1000</f>
        <v>0</v>
      </c>
      <c r="KLS31" s="2">
        <f>[32]Cashflow!KLR37/1000</f>
        <v>0</v>
      </c>
      <c r="KLT31" s="2">
        <f>[32]Cashflow!KLS37/1000</f>
        <v>0</v>
      </c>
      <c r="KLU31" s="2">
        <f>[32]Cashflow!KLT37/1000</f>
        <v>0</v>
      </c>
      <c r="KLV31" s="2">
        <f>[32]Cashflow!KLU37/1000</f>
        <v>0</v>
      </c>
      <c r="KLW31" s="2">
        <f>[32]Cashflow!KLV37/1000</f>
        <v>0</v>
      </c>
      <c r="KLX31" s="2">
        <f>[32]Cashflow!KLW37/1000</f>
        <v>0</v>
      </c>
      <c r="KLY31" s="2">
        <f>[32]Cashflow!KLX37/1000</f>
        <v>0</v>
      </c>
      <c r="KLZ31" s="2">
        <f>[32]Cashflow!KLY37/1000</f>
        <v>0</v>
      </c>
      <c r="KMA31" s="2">
        <f>[32]Cashflow!KLZ37/1000</f>
        <v>0</v>
      </c>
      <c r="KMB31" s="2">
        <f>[32]Cashflow!KMA37/1000</f>
        <v>0</v>
      </c>
      <c r="KMC31" s="2">
        <f>[32]Cashflow!KMB37/1000</f>
        <v>0</v>
      </c>
      <c r="KMD31" s="2">
        <f>[32]Cashflow!KMC37/1000</f>
        <v>0</v>
      </c>
      <c r="KME31" s="2">
        <f>[32]Cashflow!KMD37/1000</f>
        <v>0</v>
      </c>
      <c r="KMF31" s="2">
        <f>[32]Cashflow!KME37/1000</f>
        <v>0</v>
      </c>
      <c r="KMG31" s="2">
        <f>[32]Cashflow!KMF37/1000</f>
        <v>0</v>
      </c>
      <c r="KMH31" s="2">
        <f>[32]Cashflow!KMG37/1000</f>
        <v>0</v>
      </c>
      <c r="KMI31" s="2">
        <f>[32]Cashflow!KMH37/1000</f>
        <v>0</v>
      </c>
      <c r="KMJ31" s="2">
        <f>[32]Cashflow!KMI37/1000</f>
        <v>0</v>
      </c>
      <c r="KMK31" s="2">
        <f>[32]Cashflow!KMJ37/1000</f>
        <v>0</v>
      </c>
      <c r="KML31" s="2">
        <f>[32]Cashflow!KMK37/1000</f>
        <v>0</v>
      </c>
      <c r="KMM31" s="2">
        <f>[32]Cashflow!KML37/1000</f>
        <v>0</v>
      </c>
      <c r="KMN31" s="2">
        <f>[32]Cashflow!KMM37/1000</f>
        <v>0</v>
      </c>
      <c r="KMO31" s="2">
        <f>[32]Cashflow!KMN37/1000</f>
        <v>0</v>
      </c>
      <c r="KMP31" s="2">
        <f>[32]Cashflow!KMO37/1000</f>
        <v>0</v>
      </c>
      <c r="KMQ31" s="2">
        <f>[32]Cashflow!KMP37/1000</f>
        <v>0</v>
      </c>
      <c r="KMR31" s="2">
        <f>[32]Cashflow!KMQ37/1000</f>
        <v>0</v>
      </c>
      <c r="KMS31" s="2">
        <f>[32]Cashflow!KMR37/1000</f>
        <v>0</v>
      </c>
      <c r="KMT31" s="2">
        <f>[32]Cashflow!KMS37/1000</f>
        <v>0</v>
      </c>
      <c r="KMU31" s="2">
        <f>[32]Cashflow!KMT37/1000</f>
        <v>0</v>
      </c>
      <c r="KMV31" s="2">
        <f>[32]Cashflow!KMU37/1000</f>
        <v>0</v>
      </c>
      <c r="KMW31" s="2">
        <f>[32]Cashflow!KMV37/1000</f>
        <v>0</v>
      </c>
      <c r="KMX31" s="2">
        <f>[32]Cashflow!KMW37/1000</f>
        <v>0</v>
      </c>
      <c r="KMY31" s="2">
        <f>[32]Cashflow!KMX37/1000</f>
        <v>0</v>
      </c>
      <c r="KMZ31" s="2">
        <f>[32]Cashflow!KMY37/1000</f>
        <v>0</v>
      </c>
      <c r="KNA31" s="2">
        <f>[32]Cashflow!KMZ37/1000</f>
        <v>0</v>
      </c>
      <c r="KNB31" s="2">
        <f>[32]Cashflow!KNA37/1000</f>
        <v>0</v>
      </c>
      <c r="KNC31" s="2">
        <f>[32]Cashflow!KNB37/1000</f>
        <v>0</v>
      </c>
      <c r="KND31" s="2">
        <f>[32]Cashflow!KNC37/1000</f>
        <v>0</v>
      </c>
      <c r="KNE31" s="2">
        <f>[32]Cashflow!KND37/1000</f>
        <v>0</v>
      </c>
      <c r="KNF31" s="2">
        <f>[32]Cashflow!KNE37/1000</f>
        <v>0</v>
      </c>
      <c r="KNG31" s="2">
        <f>[32]Cashflow!KNF37/1000</f>
        <v>0</v>
      </c>
      <c r="KNH31" s="2">
        <f>[32]Cashflow!KNG37/1000</f>
        <v>0</v>
      </c>
      <c r="KNI31" s="2">
        <f>[32]Cashflow!KNH37/1000</f>
        <v>0</v>
      </c>
      <c r="KNJ31" s="2">
        <f>[32]Cashflow!KNI37/1000</f>
        <v>0</v>
      </c>
      <c r="KNK31" s="2">
        <f>[32]Cashflow!KNJ37/1000</f>
        <v>0</v>
      </c>
      <c r="KNL31" s="2">
        <f>[32]Cashflow!KNK37/1000</f>
        <v>0</v>
      </c>
      <c r="KNM31" s="2">
        <f>[32]Cashflow!KNL37/1000</f>
        <v>0</v>
      </c>
      <c r="KNN31" s="2">
        <f>[32]Cashflow!KNM37/1000</f>
        <v>0</v>
      </c>
      <c r="KNO31" s="2">
        <f>[32]Cashflow!KNN37/1000</f>
        <v>0</v>
      </c>
      <c r="KNP31" s="2">
        <f>[32]Cashflow!KNO37/1000</f>
        <v>0</v>
      </c>
      <c r="KNQ31" s="2">
        <f>[32]Cashflow!KNP37/1000</f>
        <v>0</v>
      </c>
      <c r="KNR31" s="2">
        <f>[32]Cashflow!KNQ37/1000</f>
        <v>0</v>
      </c>
      <c r="KNS31" s="2">
        <f>[32]Cashflow!KNR37/1000</f>
        <v>0</v>
      </c>
      <c r="KNT31" s="2">
        <f>[32]Cashflow!KNS37/1000</f>
        <v>0</v>
      </c>
      <c r="KNU31" s="2">
        <f>[32]Cashflow!KNT37/1000</f>
        <v>0</v>
      </c>
      <c r="KNV31" s="2">
        <f>[32]Cashflow!KNU37/1000</f>
        <v>0</v>
      </c>
      <c r="KNW31" s="2">
        <f>[32]Cashflow!KNV37/1000</f>
        <v>0</v>
      </c>
      <c r="KNX31" s="2">
        <f>[32]Cashflow!KNW37/1000</f>
        <v>0</v>
      </c>
      <c r="KNY31" s="2">
        <f>[32]Cashflow!KNX37/1000</f>
        <v>0</v>
      </c>
      <c r="KNZ31" s="2">
        <f>[32]Cashflow!KNY37/1000</f>
        <v>0</v>
      </c>
      <c r="KOA31" s="2">
        <f>[32]Cashflow!KNZ37/1000</f>
        <v>0</v>
      </c>
      <c r="KOB31" s="2">
        <f>[32]Cashflow!KOA37/1000</f>
        <v>0</v>
      </c>
      <c r="KOC31" s="2">
        <f>[32]Cashflow!KOB37/1000</f>
        <v>0</v>
      </c>
      <c r="KOD31" s="2">
        <f>[32]Cashflow!KOC37/1000</f>
        <v>0</v>
      </c>
      <c r="KOE31" s="2">
        <f>[32]Cashflow!KOD37/1000</f>
        <v>0</v>
      </c>
      <c r="KOF31" s="2">
        <f>[32]Cashflow!KOE37/1000</f>
        <v>0</v>
      </c>
      <c r="KOG31" s="2">
        <f>[32]Cashflow!KOF37/1000</f>
        <v>0</v>
      </c>
      <c r="KOH31" s="2">
        <f>[32]Cashflow!KOG37/1000</f>
        <v>0</v>
      </c>
      <c r="KOI31" s="2">
        <f>[32]Cashflow!KOH37/1000</f>
        <v>0</v>
      </c>
      <c r="KOJ31" s="2">
        <f>[32]Cashflow!KOI37/1000</f>
        <v>0</v>
      </c>
      <c r="KOK31" s="2">
        <f>[32]Cashflow!KOJ37/1000</f>
        <v>0</v>
      </c>
      <c r="KOL31" s="2">
        <f>[32]Cashflow!KOK37/1000</f>
        <v>0</v>
      </c>
      <c r="KOM31" s="2">
        <f>[32]Cashflow!KOL37/1000</f>
        <v>0</v>
      </c>
      <c r="KON31" s="2">
        <f>[32]Cashflow!KOM37/1000</f>
        <v>0</v>
      </c>
      <c r="KOO31" s="2">
        <f>[32]Cashflow!KON37/1000</f>
        <v>0</v>
      </c>
      <c r="KOP31" s="2">
        <f>[32]Cashflow!KOO37/1000</f>
        <v>0</v>
      </c>
      <c r="KOQ31" s="2">
        <f>[32]Cashflow!KOP37/1000</f>
        <v>0</v>
      </c>
      <c r="KOR31" s="2">
        <f>[32]Cashflow!KOQ37/1000</f>
        <v>0</v>
      </c>
      <c r="KOS31" s="2">
        <f>[32]Cashflow!KOR37/1000</f>
        <v>0</v>
      </c>
      <c r="KOT31" s="2">
        <f>[32]Cashflow!KOS37/1000</f>
        <v>0</v>
      </c>
      <c r="KOU31" s="2">
        <f>[32]Cashflow!KOT37/1000</f>
        <v>0</v>
      </c>
      <c r="KOV31" s="2">
        <f>[32]Cashflow!KOU37/1000</f>
        <v>0</v>
      </c>
      <c r="KOW31" s="2">
        <f>[32]Cashflow!KOV37/1000</f>
        <v>0</v>
      </c>
      <c r="KOX31" s="2">
        <f>[32]Cashflow!KOW37/1000</f>
        <v>0</v>
      </c>
      <c r="KOY31" s="2">
        <f>[32]Cashflow!KOX37/1000</f>
        <v>0</v>
      </c>
      <c r="KOZ31" s="2">
        <f>[32]Cashflow!KOY37/1000</f>
        <v>0</v>
      </c>
      <c r="KPA31" s="2">
        <f>[32]Cashflow!KOZ37/1000</f>
        <v>0</v>
      </c>
      <c r="KPB31" s="2">
        <f>[32]Cashflow!KPA37/1000</f>
        <v>0</v>
      </c>
      <c r="KPC31" s="2">
        <f>[32]Cashflow!KPB37/1000</f>
        <v>0</v>
      </c>
      <c r="KPD31" s="2">
        <f>[32]Cashflow!KPC37/1000</f>
        <v>0</v>
      </c>
      <c r="KPE31" s="2">
        <f>[32]Cashflow!KPD37/1000</f>
        <v>0</v>
      </c>
      <c r="KPF31" s="2">
        <f>[32]Cashflow!KPE37/1000</f>
        <v>0</v>
      </c>
      <c r="KPG31" s="2">
        <f>[32]Cashflow!KPF37/1000</f>
        <v>0</v>
      </c>
      <c r="KPH31" s="2">
        <f>[32]Cashflow!KPG37/1000</f>
        <v>0</v>
      </c>
      <c r="KPI31" s="2">
        <f>[32]Cashflow!KPH37/1000</f>
        <v>0</v>
      </c>
      <c r="KPJ31" s="2">
        <f>[32]Cashflow!KPI37/1000</f>
        <v>0</v>
      </c>
      <c r="KPK31" s="2">
        <f>[32]Cashflow!KPJ37/1000</f>
        <v>0</v>
      </c>
      <c r="KPL31" s="2">
        <f>[32]Cashflow!KPK37/1000</f>
        <v>0</v>
      </c>
      <c r="KPM31" s="2">
        <f>[32]Cashflow!KPL37/1000</f>
        <v>0</v>
      </c>
      <c r="KPN31" s="2">
        <f>[32]Cashflow!KPM37/1000</f>
        <v>0</v>
      </c>
      <c r="KPO31" s="2">
        <f>[32]Cashflow!KPN37/1000</f>
        <v>0</v>
      </c>
      <c r="KPP31" s="2">
        <f>[32]Cashflow!KPO37/1000</f>
        <v>0</v>
      </c>
      <c r="KPQ31" s="2">
        <f>[32]Cashflow!KPP37/1000</f>
        <v>0</v>
      </c>
      <c r="KPR31" s="2">
        <f>[32]Cashflow!KPQ37/1000</f>
        <v>0</v>
      </c>
      <c r="KPS31" s="2">
        <f>[32]Cashflow!KPR37/1000</f>
        <v>0</v>
      </c>
      <c r="KPT31" s="2">
        <f>[32]Cashflow!KPS37/1000</f>
        <v>0</v>
      </c>
      <c r="KPU31" s="2">
        <f>[32]Cashflow!KPT37/1000</f>
        <v>0</v>
      </c>
      <c r="KPV31" s="2">
        <f>[32]Cashflow!KPU37/1000</f>
        <v>0</v>
      </c>
      <c r="KPW31" s="2">
        <f>[32]Cashflow!KPV37/1000</f>
        <v>0</v>
      </c>
      <c r="KPX31" s="2">
        <f>[32]Cashflow!KPW37/1000</f>
        <v>0</v>
      </c>
      <c r="KPY31" s="2">
        <f>[32]Cashflow!KPX37/1000</f>
        <v>0</v>
      </c>
      <c r="KPZ31" s="2">
        <f>[32]Cashflow!KPY37/1000</f>
        <v>0</v>
      </c>
      <c r="KQA31" s="2">
        <f>[32]Cashflow!KPZ37/1000</f>
        <v>0</v>
      </c>
      <c r="KQB31" s="2">
        <f>[32]Cashflow!KQA37/1000</f>
        <v>0</v>
      </c>
      <c r="KQC31" s="2">
        <f>[32]Cashflow!KQB37/1000</f>
        <v>0</v>
      </c>
      <c r="KQD31" s="2">
        <f>[32]Cashflow!KQC37/1000</f>
        <v>0</v>
      </c>
      <c r="KQE31" s="2">
        <f>[32]Cashflow!KQD37/1000</f>
        <v>0</v>
      </c>
      <c r="KQF31" s="2">
        <f>[32]Cashflow!KQE37/1000</f>
        <v>0</v>
      </c>
      <c r="KQG31" s="2">
        <f>[32]Cashflow!KQF37/1000</f>
        <v>0</v>
      </c>
      <c r="KQH31" s="2">
        <f>[32]Cashflow!KQG37/1000</f>
        <v>0</v>
      </c>
      <c r="KQI31" s="2">
        <f>[32]Cashflow!KQH37/1000</f>
        <v>0</v>
      </c>
      <c r="KQJ31" s="2">
        <f>[32]Cashflow!KQI37/1000</f>
        <v>0</v>
      </c>
      <c r="KQK31" s="2">
        <f>[32]Cashflow!KQJ37/1000</f>
        <v>0</v>
      </c>
      <c r="KQL31" s="2">
        <f>[32]Cashflow!KQK37/1000</f>
        <v>0</v>
      </c>
      <c r="KQM31" s="2">
        <f>[32]Cashflow!KQL37/1000</f>
        <v>0</v>
      </c>
      <c r="KQN31" s="2">
        <f>[32]Cashflow!KQM37/1000</f>
        <v>0</v>
      </c>
      <c r="KQO31" s="2">
        <f>[32]Cashflow!KQN37/1000</f>
        <v>0</v>
      </c>
      <c r="KQP31" s="2">
        <f>[32]Cashflow!KQO37/1000</f>
        <v>0</v>
      </c>
      <c r="KQQ31" s="2">
        <f>[32]Cashflow!KQP37/1000</f>
        <v>0</v>
      </c>
      <c r="KQR31" s="2">
        <f>[32]Cashflow!KQQ37/1000</f>
        <v>0</v>
      </c>
      <c r="KQS31" s="2">
        <f>[32]Cashflow!KQR37/1000</f>
        <v>0</v>
      </c>
      <c r="KQT31" s="2">
        <f>[32]Cashflow!KQS37/1000</f>
        <v>0</v>
      </c>
      <c r="KQU31" s="2">
        <f>[32]Cashflow!KQT37/1000</f>
        <v>0</v>
      </c>
      <c r="KQV31" s="2">
        <f>[32]Cashflow!KQU37/1000</f>
        <v>0</v>
      </c>
      <c r="KQW31" s="2">
        <f>[32]Cashflow!KQV37/1000</f>
        <v>0</v>
      </c>
      <c r="KQX31" s="2">
        <f>[32]Cashflow!KQW37/1000</f>
        <v>0</v>
      </c>
      <c r="KQY31" s="2">
        <f>[32]Cashflow!KQX37/1000</f>
        <v>0</v>
      </c>
      <c r="KQZ31" s="2">
        <f>[32]Cashflow!KQY37/1000</f>
        <v>0</v>
      </c>
      <c r="KRA31" s="2">
        <f>[32]Cashflow!KQZ37/1000</f>
        <v>0</v>
      </c>
      <c r="KRB31" s="2">
        <f>[32]Cashflow!KRA37/1000</f>
        <v>0</v>
      </c>
      <c r="KRC31" s="2">
        <f>[32]Cashflow!KRB37/1000</f>
        <v>0</v>
      </c>
      <c r="KRD31" s="2">
        <f>[32]Cashflow!KRC37/1000</f>
        <v>0</v>
      </c>
      <c r="KRE31" s="2">
        <f>[32]Cashflow!KRD37/1000</f>
        <v>0</v>
      </c>
      <c r="KRF31" s="2">
        <f>[32]Cashflow!KRE37/1000</f>
        <v>0</v>
      </c>
      <c r="KRG31" s="2">
        <f>[32]Cashflow!KRF37/1000</f>
        <v>0</v>
      </c>
      <c r="KRH31" s="2">
        <f>[32]Cashflow!KRG37/1000</f>
        <v>0</v>
      </c>
      <c r="KRI31" s="2">
        <f>[32]Cashflow!KRH37/1000</f>
        <v>0</v>
      </c>
      <c r="KRJ31" s="2">
        <f>[32]Cashflow!KRI37/1000</f>
        <v>0</v>
      </c>
      <c r="KRK31" s="2">
        <f>[32]Cashflow!KRJ37/1000</f>
        <v>0</v>
      </c>
      <c r="KRL31" s="2">
        <f>[32]Cashflow!KRK37/1000</f>
        <v>0</v>
      </c>
      <c r="KRM31" s="2">
        <f>[32]Cashflow!KRL37/1000</f>
        <v>0</v>
      </c>
      <c r="KRN31" s="2">
        <f>[32]Cashflow!KRM37/1000</f>
        <v>0</v>
      </c>
      <c r="KRO31" s="2">
        <f>[32]Cashflow!KRN37/1000</f>
        <v>0</v>
      </c>
      <c r="KRP31" s="2">
        <f>[32]Cashflow!KRO37/1000</f>
        <v>0</v>
      </c>
      <c r="KRQ31" s="2">
        <f>[32]Cashflow!KRP37/1000</f>
        <v>0</v>
      </c>
      <c r="KRR31" s="2">
        <f>[32]Cashflow!KRQ37/1000</f>
        <v>0</v>
      </c>
      <c r="KRS31" s="2">
        <f>[32]Cashflow!KRR37/1000</f>
        <v>0</v>
      </c>
      <c r="KRT31" s="2">
        <f>[32]Cashflow!KRS37/1000</f>
        <v>0</v>
      </c>
      <c r="KRU31" s="2">
        <f>[32]Cashflow!KRT37/1000</f>
        <v>0</v>
      </c>
      <c r="KRV31" s="2">
        <f>[32]Cashflow!KRU37/1000</f>
        <v>0</v>
      </c>
      <c r="KRW31" s="2">
        <f>[32]Cashflow!KRV37/1000</f>
        <v>0</v>
      </c>
      <c r="KRX31" s="2">
        <f>[32]Cashflow!KRW37/1000</f>
        <v>0</v>
      </c>
      <c r="KRY31" s="2">
        <f>[32]Cashflow!KRX37/1000</f>
        <v>0</v>
      </c>
      <c r="KRZ31" s="2">
        <f>[32]Cashflow!KRY37/1000</f>
        <v>0</v>
      </c>
      <c r="KSA31" s="2">
        <f>[32]Cashflow!KRZ37/1000</f>
        <v>0</v>
      </c>
      <c r="KSB31" s="2">
        <f>[32]Cashflow!KSA37/1000</f>
        <v>0</v>
      </c>
      <c r="KSC31" s="2">
        <f>[32]Cashflow!KSB37/1000</f>
        <v>0</v>
      </c>
      <c r="KSD31" s="2">
        <f>[32]Cashflow!KSC37/1000</f>
        <v>0</v>
      </c>
      <c r="KSE31" s="2">
        <f>[32]Cashflow!KSD37/1000</f>
        <v>0</v>
      </c>
      <c r="KSF31" s="2">
        <f>[32]Cashflow!KSE37/1000</f>
        <v>0</v>
      </c>
      <c r="KSG31" s="2">
        <f>[32]Cashflow!KSF37/1000</f>
        <v>0</v>
      </c>
      <c r="KSH31" s="2">
        <f>[32]Cashflow!KSG37/1000</f>
        <v>0</v>
      </c>
      <c r="KSI31" s="2">
        <f>[32]Cashflow!KSH37/1000</f>
        <v>0</v>
      </c>
      <c r="KSJ31" s="2">
        <f>[32]Cashflow!KSI37/1000</f>
        <v>0</v>
      </c>
      <c r="KSK31" s="2">
        <f>[32]Cashflow!KSJ37/1000</f>
        <v>0</v>
      </c>
      <c r="KSL31" s="2">
        <f>[32]Cashflow!KSK37/1000</f>
        <v>0</v>
      </c>
      <c r="KSM31" s="2">
        <f>[32]Cashflow!KSL37/1000</f>
        <v>0</v>
      </c>
      <c r="KSN31" s="2">
        <f>[32]Cashflow!KSM37/1000</f>
        <v>0</v>
      </c>
      <c r="KSO31" s="2">
        <f>[32]Cashflow!KSN37/1000</f>
        <v>0</v>
      </c>
      <c r="KSP31" s="2">
        <f>[32]Cashflow!KSO37/1000</f>
        <v>0</v>
      </c>
      <c r="KSQ31" s="2">
        <f>[32]Cashflow!KSP37/1000</f>
        <v>0</v>
      </c>
      <c r="KSR31" s="2">
        <f>[32]Cashflow!KSQ37/1000</f>
        <v>0</v>
      </c>
      <c r="KSS31" s="2">
        <f>[32]Cashflow!KSR37/1000</f>
        <v>0</v>
      </c>
      <c r="KST31" s="2">
        <f>[32]Cashflow!KSS37/1000</f>
        <v>0</v>
      </c>
      <c r="KSU31" s="2">
        <f>[32]Cashflow!KST37/1000</f>
        <v>0</v>
      </c>
      <c r="KSV31" s="2">
        <f>[32]Cashflow!KSU37/1000</f>
        <v>0</v>
      </c>
      <c r="KSW31" s="2">
        <f>[32]Cashflow!KSV37/1000</f>
        <v>0</v>
      </c>
      <c r="KSX31" s="2">
        <f>[32]Cashflow!KSW37/1000</f>
        <v>0</v>
      </c>
      <c r="KSY31" s="2">
        <f>[32]Cashflow!KSX37/1000</f>
        <v>0</v>
      </c>
      <c r="KSZ31" s="2">
        <f>[32]Cashflow!KSY37/1000</f>
        <v>0</v>
      </c>
      <c r="KTA31" s="2">
        <f>[32]Cashflow!KSZ37/1000</f>
        <v>0</v>
      </c>
      <c r="KTB31" s="2">
        <f>[32]Cashflow!KTA37/1000</f>
        <v>0</v>
      </c>
      <c r="KTC31" s="2">
        <f>[32]Cashflow!KTB37/1000</f>
        <v>0</v>
      </c>
      <c r="KTD31" s="2">
        <f>[32]Cashflow!KTC37/1000</f>
        <v>0</v>
      </c>
      <c r="KTE31" s="2">
        <f>[32]Cashflow!KTD37/1000</f>
        <v>0</v>
      </c>
      <c r="KTF31" s="2">
        <f>[32]Cashflow!KTE37/1000</f>
        <v>0</v>
      </c>
      <c r="KTG31" s="2">
        <f>[32]Cashflow!KTF37/1000</f>
        <v>0</v>
      </c>
      <c r="KTH31" s="2">
        <f>[32]Cashflow!KTG37/1000</f>
        <v>0</v>
      </c>
      <c r="KTI31" s="2">
        <f>[32]Cashflow!KTH37/1000</f>
        <v>0</v>
      </c>
      <c r="KTJ31" s="2">
        <f>[32]Cashflow!KTI37/1000</f>
        <v>0</v>
      </c>
      <c r="KTK31" s="2">
        <f>[32]Cashflow!KTJ37/1000</f>
        <v>0</v>
      </c>
      <c r="KTL31" s="2">
        <f>[32]Cashflow!KTK37/1000</f>
        <v>0</v>
      </c>
      <c r="KTM31" s="2">
        <f>[32]Cashflow!KTL37/1000</f>
        <v>0</v>
      </c>
      <c r="KTN31" s="2">
        <f>[32]Cashflow!KTM37/1000</f>
        <v>0</v>
      </c>
      <c r="KTO31" s="2">
        <f>[32]Cashflow!KTN37/1000</f>
        <v>0</v>
      </c>
      <c r="KTP31" s="2">
        <f>[32]Cashflow!KTO37/1000</f>
        <v>0</v>
      </c>
      <c r="KTQ31" s="2">
        <f>[32]Cashflow!KTP37/1000</f>
        <v>0</v>
      </c>
      <c r="KTR31" s="2">
        <f>[32]Cashflow!KTQ37/1000</f>
        <v>0</v>
      </c>
      <c r="KTS31" s="2">
        <f>[32]Cashflow!KTR37/1000</f>
        <v>0</v>
      </c>
      <c r="KTT31" s="2">
        <f>[32]Cashflow!KTS37/1000</f>
        <v>0</v>
      </c>
      <c r="KTU31" s="2">
        <f>[32]Cashflow!KTT37/1000</f>
        <v>0</v>
      </c>
      <c r="KTV31" s="2">
        <f>[32]Cashflow!KTU37/1000</f>
        <v>0</v>
      </c>
      <c r="KTW31" s="2">
        <f>[32]Cashflow!KTV37/1000</f>
        <v>0</v>
      </c>
      <c r="KTX31" s="2">
        <f>[32]Cashflow!KTW37/1000</f>
        <v>0</v>
      </c>
      <c r="KTY31" s="2">
        <f>[32]Cashflow!KTX37/1000</f>
        <v>0</v>
      </c>
      <c r="KTZ31" s="2">
        <f>[32]Cashflow!KTY37/1000</f>
        <v>0</v>
      </c>
      <c r="KUA31" s="2">
        <f>[32]Cashflow!KTZ37/1000</f>
        <v>0</v>
      </c>
      <c r="KUB31" s="2">
        <f>[32]Cashflow!KUA37/1000</f>
        <v>0</v>
      </c>
      <c r="KUC31" s="2">
        <f>[32]Cashflow!KUB37/1000</f>
        <v>0</v>
      </c>
      <c r="KUD31" s="2">
        <f>[32]Cashflow!KUC37/1000</f>
        <v>0</v>
      </c>
      <c r="KUE31" s="2">
        <f>[32]Cashflow!KUD37/1000</f>
        <v>0</v>
      </c>
      <c r="KUF31" s="2">
        <f>[32]Cashflow!KUE37/1000</f>
        <v>0</v>
      </c>
      <c r="KUG31" s="2">
        <f>[32]Cashflow!KUF37/1000</f>
        <v>0</v>
      </c>
      <c r="KUH31" s="2">
        <f>[32]Cashflow!KUG37/1000</f>
        <v>0</v>
      </c>
      <c r="KUI31" s="2">
        <f>[32]Cashflow!KUH37/1000</f>
        <v>0</v>
      </c>
      <c r="KUJ31" s="2">
        <f>[32]Cashflow!KUI37/1000</f>
        <v>0</v>
      </c>
      <c r="KUK31" s="2">
        <f>[32]Cashflow!KUJ37/1000</f>
        <v>0</v>
      </c>
      <c r="KUL31" s="2">
        <f>[32]Cashflow!KUK37/1000</f>
        <v>0</v>
      </c>
      <c r="KUM31" s="2">
        <f>[32]Cashflow!KUL37/1000</f>
        <v>0</v>
      </c>
      <c r="KUN31" s="2">
        <f>[32]Cashflow!KUM37/1000</f>
        <v>0</v>
      </c>
      <c r="KUO31" s="2">
        <f>[32]Cashflow!KUN37/1000</f>
        <v>0</v>
      </c>
      <c r="KUP31" s="2">
        <f>[32]Cashflow!KUO37/1000</f>
        <v>0</v>
      </c>
      <c r="KUQ31" s="2">
        <f>[32]Cashflow!KUP37/1000</f>
        <v>0</v>
      </c>
      <c r="KUR31" s="2">
        <f>[32]Cashflow!KUQ37/1000</f>
        <v>0</v>
      </c>
      <c r="KUS31" s="2">
        <f>[32]Cashflow!KUR37/1000</f>
        <v>0</v>
      </c>
      <c r="KUT31" s="2">
        <f>[32]Cashflow!KUS37/1000</f>
        <v>0</v>
      </c>
      <c r="KUU31" s="2">
        <f>[32]Cashflow!KUT37/1000</f>
        <v>0</v>
      </c>
      <c r="KUV31" s="2">
        <f>[32]Cashflow!KUU37/1000</f>
        <v>0</v>
      </c>
      <c r="KUW31" s="2">
        <f>[32]Cashflow!KUV37/1000</f>
        <v>0</v>
      </c>
      <c r="KUX31" s="2">
        <f>[32]Cashflow!KUW37/1000</f>
        <v>0</v>
      </c>
      <c r="KUY31" s="2">
        <f>[32]Cashflow!KUX37/1000</f>
        <v>0</v>
      </c>
      <c r="KUZ31" s="2">
        <f>[32]Cashflow!KUY37/1000</f>
        <v>0</v>
      </c>
      <c r="KVA31" s="2">
        <f>[32]Cashflow!KUZ37/1000</f>
        <v>0</v>
      </c>
      <c r="KVB31" s="2">
        <f>[32]Cashflow!KVA37/1000</f>
        <v>0</v>
      </c>
      <c r="KVC31" s="2">
        <f>[32]Cashflow!KVB37/1000</f>
        <v>0</v>
      </c>
      <c r="KVD31" s="2">
        <f>[32]Cashflow!KVC37/1000</f>
        <v>0</v>
      </c>
      <c r="KVE31" s="2">
        <f>[32]Cashflow!KVD37/1000</f>
        <v>0</v>
      </c>
      <c r="KVF31" s="2">
        <f>[32]Cashflow!KVE37/1000</f>
        <v>0</v>
      </c>
      <c r="KVG31" s="2">
        <f>[32]Cashflow!KVF37/1000</f>
        <v>0</v>
      </c>
      <c r="KVH31" s="2">
        <f>[32]Cashflow!KVG37/1000</f>
        <v>0</v>
      </c>
      <c r="KVI31" s="2">
        <f>[32]Cashflow!KVH37/1000</f>
        <v>0</v>
      </c>
      <c r="KVJ31" s="2">
        <f>[32]Cashflow!KVI37/1000</f>
        <v>0</v>
      </c>
      <c r="KVK31" s="2">
        <f>[32]Cashflow!KVJ37/1000</f>
        <v>0</v>
      </c>
      <c r="KVL31" s="2">
        <f>[32]Cashflow!KVK37/1000</f>
        <v>0</v>
      </c>
      <c r="KVM31" s="2">
        <f>[32]Cashflow!KVL37/1000</f>
        <v>0</v>
      </c>
      <c r="KVN31" s="2">
        <f>[32]Cashflow!KVM37/1000</f>
        <v>0</v>
      </c>
      <c r="KVO31" s="2">
        <f>[32]Cashflow!KVN37/1000</f>
        <v>0</v>
      </c>
      <c r="KVP31" s="2">
        <f>[32]Cashflow!KVO37/1000</f>
        <v>0</v>
      </c>
      <c r="KVQ31" s="2">
        <f>[32]Cashflow!KVP37/1000</f>
        <v>0</v>
      </c>
      <c r="KVR31" s="2">
        <f>[32]Cashflow!KVQ37/1000</f>
        <v>0</v>
      </c>
      <c r="KVS31" s="2">
        <f>[32]Cashflow!KVR37/1000</f>
        <v>0</v>
      </c>
      <c r="KVT31" s="2">
        <f>[32]Cashflow!KVS37/1000</f>
        <v>0</v>
      </c>
      <c r="KVU31" s="2">
        <f>[32]Cashflow!KVT37/1000</f>
        <v>0</v>
      </c>
      <c r="KVV31" s="2">
        <f>[32]Cashflow!KVU37/1000</f>
        <v>0</v>
      </c>
      <c r="KVW31" s="2">
        <f>[32]Cashflow!KVV37/1000</f>
        <v>0</v>
      </c>
      <c r="KVX31" s="2">
        <f>[32]Cashflow!KVW37/1000</f>
        <v>0</v>
      </c>
      <c r="KVY31" s="2">
        <f>[32]Cashflow!KVX37/1000</f>
        <v>0</v>
      </c>
      <c r="KVZ31" s="2">
        <f>[32]Cashflow!KVY37/1000</f>
        <v>0</v>
      </c>
      <c r="KWA31" s="2">
        <f>[32]Cashflow!KVZ37/1000</f>
        <v>0</v>
      </c>
      <c r="KWB31" s="2">
        <f>[32]Cashflow!KWA37/1000</f>
        <v>0</v>
      </c>
      <c r="KWC31" s="2">
        <f>[32]Cashflow!KWB37/1000</f>
        <v>0</v>
      </c>
      <c r="KWD31" s="2">
        <f>[32]Cashflow!KWC37/1000</f>
        <v>0</v>
      </c>
      <c r="KWE31" s="2">
        <f>[32]Cashflow!KWD37/1000</f>
        <v>0</v>
      </c>
      <c r="KWF31" s="2">
        <f>[32]Cashflow!KWE37/1000</f>
        <v>0</v>
      </c>
      <c r="KWG31" s="2">
        <f>[32]Cashflow!KWF37/1000</f>
        <v>0</v>
      </c>
      <c r="KWH31" s="2">
        <f>[32]Cashflow!KWG37/1000</f>
        <v>0</v>
      </c>
      <c r="KWI31" s="2">
        <f>[32]Cashflow!KWH37/1000</f>
        <v>0</v>
      </c>
      <c r="KWJ31" s="2">
        <f>[32]Cashflow!KWI37/1000</f>
        <v>0</v>
      </c>
      <c r="KWK31" s="2">
        <f>[32]Cashflow!KWJ37/1000</f>
        <v>0</v>
      </c>
      <c r="KWL31" s="2">
        <f>[32]Cashflow!KWK37/1000</f>
        <v>0</v>
      </c>
      <c r="KWM31" s="2">
        <f>[32]Cashflow!KWL37/1000</f>
        <v>0</v>
      </c>
      <c r="KWN31" s="2">
        <f>[32]Cashflow!KWM37/1000</f>
        <v>0</v>
      </c>
      <c r="KWO31" s="2">
        <f>[32]Cashflow!KWN37/1000</f>
        <v>0</v>
      </c>
      <c r="KWP31" s="2">
        <f>[32]Cashflow!KWO37/1000</f>
        <v>0</v>
      </c>
      <c r="KWQ31" s="2">
        <f>[32]Cashflow!KWP37/1000</f>
        <v>0</v>
      </c>
      <c r="KWR31" s="2">
        <f>[32]Cashflow!KWQ37/1000</f>
        <v>0</v>
      </c>
      <c r="KWS31" s="2">
        <f>[32]Cashflow!KWR37/1000</f>
        <v>0</v>
      </c>
      <c r="KWT31" s="2">
        <f>[32]Cashflow!KWS37/1000</f>
        <v>0</v>
      </c>
      <c r="KWU31" s="2">
        <f>[32]Cashflow!KWT37/1000</f>
        <v>0</v>
      </c>
      <c r="KWV31" s="2">
        <f>[32]Cashflow!KWU37/1000</f>
        <v>0</v>
      </c>
      <c r="KWW31" s="2">
        <f>[32]Cashflow!KWV37/1000</f>
        <v>0</v>
      </c>
      <c r="KWX31" s="2">
        <f>[32]Cashflow!KWW37/1000</f>
        <v>0</v>
      </c>
      <c r="KWY31" s="2">
        <f>[32]Cashflow!KWX37/1000</f>
        <v>0</v>
      </c>
      <c r="KWZ31" s="2">
        <f>[32]Cashflow!KWY37/1000</f>
        <v>0</v>
      </c>
      <c r="KXA31" s="2">
        <f>[32]Cashflow!KWZ37/1000</f>
        <v>0</v>
      </c>
      <c r="KXB31" s="2">
        <f>[32]Cashflow!KXA37/1000</f>
        <v>0</v>
      </c>
      <c r="KXC31" s="2">
        <f>[32]Cashflow!KXB37/1000</f>
        <v>0</v>
      </c>
      <c r="KXD31" s="2">
        <f>[32]Cashflow!KXC37/1000</f>
        <v>0</v>
      </c>
      <c r="KXE31" s="2">
        <f>[32]Cashflow!KXD37/1000</f>
        <v>0</v>
      </c>
      <c r="KXF31" s="2">
        <f>[32]Cashflow!KXE37/1000</f>
        <v>0</v>
      </c>
      <c r="KXG31" s="2">
        <f>[32]Cashflow!KXF37/1000</f>
        <v>0</v>
      </c>
      <c r="KXH31" s="2">
        <f>[32]Cashflow!KXG37/1000</f>
        <v>0</v>
      </c>
      <c r="KXI31" s="2">
        <f>[32]Cashflow!KXH37/1000</f>
        <v>0</v>
      </c>
      <c r="KXJ31" s="2">
        <f>[32]Cashflow!KXI37/1000</f>
        <v>0</v>
      </c>
      <c r="KXK31" s="2">
        <f>[32]Cashflow!KXJ37/1000</f>
        <v>0</v>
      </c>
      <c r="KXL31" s="2">
        <f>[32]Cashflow!KXK37/1000</f>
        <v>0</v>
      </c>
      <c r="KXM31" s="2">
        <f>[32]Cashflow!KXL37/1000</f>
        <v>0</v>
      </c>
      <c r="KXN31" s="2">
        <f>[32]Cashflow!KXM37/1000</f>
        <v>0</v>
      </c>
      <c r="KXO31" s="2">
        <f>[32]Cashflow!KXN37/1000</f>
        <v>0</v>
      </c>
      <c r="KXP31" s="2">
        <f>[32]Cashflow!KXO37/1000</f>
        <v>0</v>
      </c>
      <c r="KXQ31" s="2">
        <f>[32]Cashflow!KXP37/1000</f>
        <v>0</v>
      </c>
      <c r="KXR31" s="2">
        <f>[32]Cashflow!KXQ37/1000</f>
        <v>0</v>
      </c>
      <c r="KXS31" s="2">
        <f>[32]Cashflow!KXR37/1000</f>
        <v>0</v>
      </c>
      <c r="KXT31" s="2">
        <f>[32]Cashflow!KXS37/1000</f>
        <v>0</v>
      </c>
      <c r="KXU31" s="2">
        <f>[32]Cashflow!KXT37/1000</f>
        <v>0</v>
      </c>
      <c r="KXV31" s="2">
        <f>[32]Cashflow!KXU37/1000</f>
        <v>0</v>
      </c>
      <c r="KXW31" s="2">
        <f>[32]Cashflow!KXV37/1000</f>
        <v>0</v>
      </c>
      <c r="KXX31" s="2">
        <f>[32]Cashflow!KXW37/1000</f>
        <v>0</v>
      </c>
      <c r="KXY31" s="2">
        <f>[32]Cashflow!KXX37/1000</f>
        <v>0</v>
      </c>
      <c r="KXZ31" s="2">
        <f>[32]Cashflow!KXY37/1000</f>
        <v>0</v>
      </c>
      <c r="KYA31" s="2">
        <f>[32]Cashflow!KXZ37/1000</f>
        <v>0</v>
      </c>
      <c r="KYB31" s="2">
        <f>[32]Cashflow!KYA37/1000</f>
        <v>0</v>
      </c>
      <c r="KYC31" s="2">
        <f>[32]Cashflow!KYB37/1000</f>
        <v>0</v>
      </c>
      <c r="KYD31" s="2">
        <f>[32]Cashflow!KYC37/1000</f>
        <v>0</v>
      </c>
      <c r="KYE31" s="2">
        <f>[32]Cashflow!KYD37/1000</f>
        <v>0</v>
      </c>
      <c r="KYF31" s="2">
        <f>[32]Cashflow!KYE37/1000</f>
        <v>0</v>
      </c>
      <c r="KYG31" s="2">
        <f>[32]Cashflow!KYF37/1000</f>
        <v>0</v>
      </c>
      <c r="KYH31" s="2">
        <f>[32]Cashflow!KYG37/1000</f>
        <v>0</v>
      </c>
      <c r="KYI31" s="2">
        <f>[32]Cashflow!KYH37/1000</f>
        <v>0</v>
      </c>
      <c r="KYJ31" s="2">
        <f>[32]Cashflow!KYI37/1000</f>
        <v>0</v>
      </c>
      <c r="KYK31" s="2">
        <f>[32]Cashflow!KYJ37/1000</f>
        <v>0</v>
      </c>
      <c r="KYL31" s="2">
        <f>[32]Cashflow!KYK37/1000</f>
        <v>0</v>
      </c>
      <c r="KYM31" s="2">
        <f>[32]Cashflow!KYL37/1000</f>
        <v>0</v>
      </c>
      <c r="KYN31" s="2">
        <f>[32]Cashflow!KYM37/1000</f>
        <v>0</v>
      </c>
      <c r="KYO31" s="2">
        <f>[32]Cashflow!KYN37/1000</f>
        <v>0</v>
      </c>
      <c r="KYP31" s="2">
        <f>[32]Cashflow!KYO37/1000</f>
        <v>0</v>
      </c>
      <c r="KYQ31" s="2">
        <f>[32]Cashflow!KYP37/1000</f>
        <v>0</v>
      </c>
      <c r="KYR31" s="2">
        <f>[32]Cashflow!KYQ37/1000</f>
        <v>0</v>
      </c>
      <c r="KYS31" s="2">
        <f>[32]Cashflow!KYR37/1000</f>
        <v>0</v>
      </c>
      <c r="KYT31" s="2">
        <f>[32]Cashflow!KYS37/1000</f>
        <v>0</v>
      </c>
      <c r="KYU31" s="2">
        <f>[32]Cashflow!KYT37/1000</f>
        <v>0</v>
      </c>
      <c r="KYV31" s="2">
        <f>[32]Cashflow!KYU37/1000</f>
        <v>0</v>
      </c>
      <c r="KYW31" s="2">
        <f>[32]Cashflow!KYV37/1000</f>
        <v>0</v>
      </c>
      <c r="KYX31" s="2">
        <f>[32]Cashflow!KYW37/1000</f>
        <v>0</v>
      </c>
      <c r="KYY31" s="2">
        <f>[32]Cashflow!KYX37/1000</f>
        <v>0</v>
      </c>
      <c r="KYZ31" s="2">
        <f>[32]Cashflow!KYY37/1000</f>
        <v>0</v>
      </c>
      <c r="KZA31" s="2">
        <f>[32]Cashflow!KYZ37/1000</f>
        <v>0</v>
      </c>
      <c r="KZB31" s="2">
        <f>[32]Cashflow!KZA37/1000</f>
        <v>0</v>
      </c>
      <c r="KZC31" s="2">
        <f>[32]Cashflow!KZB37/1000</f>
        <v>0</v>
      </c>
      <c r="KZD31" s="2">
        <f>[32]Cashflow!KZC37/1000</f>
        <v>0</v>
      </c>
      <c r="KZE31" s="2">
        <f>[32]Cashflow!KZD37/1000</f>
        <v>0</v>
      </c>
      <c r="KZF31" s="2">
        <f>[32]Cashflow!KZE37/1000</f>
        <v>0</v>
      </c>
      <c r="KZG31" s="2">
        <f>[32]Cashflow!KZF37/1000</f>
        <v>0</v>
      </c>
      <c r="KZH31" s="2">
        <f>[32]Cashflow!KZG37/1000</f>
        <v>0</v>
      </c>
      <c r="KZI31" s="2">
        <f>[32]Cashflow!KZH37/1000</f>
        <v>0</v>
      </c>
      <c r="KZJ31" s="2">
        <f>[32]Cashflow!KZI37/1000</f>
        <v>0</v>
      </c>
      <c r="KZK31" s="2">
        <f>[32]Cashflow!KZJ37/1000</f>
        <v>0</v>
      </c>
      <c r="KZL31" s="2">
        <f>[32]Cashflow!KZK37/1000</f>
        <v>0</v>
      </c>
      <c r="KZM31" s="2">
        <f>[32]Cashflow!KZL37/1000</f>
        <v>0</v>
      </c>
      <c r="KZN31" s="2">
        <f>[32]Cashflow!KZM37/1000</f>
        <v>0</v>
      </c>
      <c r="KZO31" s="2">
        <f>[32]Cashflow!KZN37/1000</f>
        <v>0</v>
      </c>
      <c r="KZP31" s="2">
        <f>[32]Cashflow!KZO37/1000</f>
        <v>0</v>
      </c>
      <c r="KZQ31" s="2">
        <f>[32]Cashflow!KZP37/1000</f>
        <v>0</v>
      </c>
      <c r="KZR31" s="2">
        <f>[32]Cashflow!KZQ37/1000</f>
        <v>0</v>
      </c>
      <c r="KZS31" s="2">
        <f>[32]Cashflow!KZR37/1000</f>
        <v>0</v>
      </c>
      <c r="KZT31" s="2">
        <f>[32]Cashflow!KZS37/1000</f>
        <v>0</v>
      </c>
      <c r="KZU31" s="2">
        <f>[32]Cashflow!KZT37/1000</f>
        <v>0</v>
      </c>
      <c r="KZV31" s="2">
        <f>[32]Cashflow!KZU37/1000</f>
        <v>0</v>
      </c>
      <c r="KZW31" s="2">
        <f>[32]Cashflow!KZV37/1000</f>
        <v>0</v>
      </c>
      <c r="KZX31" s="2">
        <f>[32]Cashflow!KZW37/1000</f>
        <v>0</v>
      </c>
      <c r="KZY31" s="2">
        <f>[32]Cashflow!KZX37/1000</f>
        <v>0</v>
      </c>
      <c r="KZZ31" s="2">
        <f>[32]Cashflow!KZY37/1000</f>
        <v>0</v>
      </c>
      <c r="LAA31" s="2">
        <f>[32]Cashflow!KZZ37/1000</f>
        <v>0</v>
      </c>
      <c r="LAB31" s="2">
        <f>[32]Cashflow!LAA37/1000</f>
        <v>0</v>
      </c>
      <c r="LAC31" s="2">
        <f>[32]Cashflow!LAB37/1000</f>
        <v>0</v>
      </c>
      <c r="LAD31" s="2">
        <f>[32]Cashflow!LAC37/1000</f>
        <v>0</v>
      </c>
      <c r="LAE31" s="2">
        <f>[32]Cashflow!LAD37/1000</f>
        <v>0</v>
      </c>
      <c r="LAF31" s="2">
        <f>[32]Cashflow!LAE37/1000</f>
        <v>0</v>
      </c>
      <c r="LAG31" s="2">
        <f>[32]Cashflow!LAF37/1000</f>
        <v>0</v>
      </c>
      <c r="LAH31" s="2">
        <f>[32]Cashflow!LAG37/1000</f>
        <v>0</v>
      </c>
      <c r="LAI31" s="2">
        <f>[32]Cashflow!LAH37/1000</f>
        <v>0</v>
      </c>
      <c r="LAJ31" s="2">
        <f>[32]Cashflow!LAI37/1000</f>
        <v>0</v>
      </c>
      <c r="LAK31" s="2">
        <f>[32]Cashflow!LAJ37/1000</f>
        <v>0</v>
      </c>
      <c r="LAL31" s="2">
        <f>[32]Cashflow!LAK37/1000</f>
        <v>0</v>
      </c>
      <c r="LAM31" s="2">
        <f>[32]Cashflow!LAL37/1000</f>
        <v>0</v>
      </c>
      <c r="LAN31" s="2">
        <f>[32]Cashflow!LAM37/1000</f>
        <v>0</v>
      </c>
      <c r="LAO31" s="2">
        <f>[32]Cashflow!LAN37/1000</f>
        <v>0</v>
      </c>
      <c r="LAP31" s="2">
        <f>[32]Cashflow!LAO37/1000</f>
        <v>0</v>
      </c>
      <c r="LAQ31" s="2">
        <f>[32]Cashflow!LAP37/1000</f>
        <v>0</v>
      </c>
      <c r="LAR31" s="2">
        <f>[32]Cashflow!LAQ37/1000</f>
        <v>0</v>
      </c>
      <c r="LAS31" s="2">
        <f>[32]Cashflow!LAR37/1000</f>
        <v>0</v>
      </c>
      <c r="LAT31" s="2">
        <f>[32]Cashflow!LAS37/1000</f>
        <v>0</v>
      </c>
      <c r="LAU31" s="2">
        <f>[32]Cashflow!LAT37/1000</f>
        <v>0</v>
      </c>
      <c r="LAV31" s="2">
        <f>[32]Cashflow!LAU37/1000</f>
        <v>0</v>
      </c>
      <c r="LAW31" s="2">
        <f>[32]Cashflow!LAV37/1000</f>
        <v>0</v>
      </c>
      <c r="LAX31" s="2">
        <f>[32]Cashflow!LAW37/1000</f>
        <v>0</v>
      </c>
      <c r="LAY31" s="2">
        <f>[32]Cashflow!LAX37/1000</f>
        <v>0</v>
      </c>
      <c r="LAZ31" s="2">
        <f>[32]Cashflow!LAY37/1000</f>
        <v>0</v>
      </c>
      <c r="LBA31" s="2">
        <f>[32]Cashflow!LAZ37/1000</f>
        <v>0</v>
      </c>
      <c r="LBB31" s="2">
        <f>[32]Cashflow!LBA37/1000</f>
        <v>0</v>
      </c>
      <c r="LBC31" s="2">
        <f>[32]Cashflow!LBB37/1000</f>
        <v>0</v>
      </c>
      <c r="LBD31" s="2">
        <f>[32]Cashflow!LBC37/1000</f>
        <v>0</v>
      </c>
      <c r="LBE31" s="2">
        <f>[32]Cashflow!LBD37/1000</f>
        <v>0</v>
      </c>
      <c r="LBF31" s="2">
        <f>[32]Cashflow!LBE37/1000</f>
        <v>0</v>
      </c>
      <c r="LBG31" s="2">
        <f>[32]Cashflow!LBF37/1000</f>
        <v>0</v>
      </c>
      <c r="LBH31" s="2">
        <f>[32]Cashflow!LBG37/1000</f>
        <v>0</v>
      </c>
      <c r="LBI31" s="2">
        <f>[32]Cashflow!LBH37/1000</f>
        <v>0</v>
      </c>
      <c r="LBJ31" s="2">
        <f>[32]Cashflow!LBI37/1000</f>
        <v>0</v>
      </c>
      <c r="LBK31" s="2">
        <f>[32]Cashflow!LBJ37/1000</f>
        <v>0</v>
      </c>
      <c r="LBL31" s="2">
        <f>[32]Cashflow!LBK37/1000</f>
        <v>0</v>
      </c>
      <c r="LBM31" s="2">
        <f>[32]Cashflow!LBL37/1000</f>
        <v>0</v>
      </c>
      <c r="LBN31" s="2">
        <f>[32]Cashflow!LBM37/1000</f>
        <v>0</v>
      </c>
      <c r="LBO31" s="2">
        <f>[32]Cashflow!LBN37/1000</f>
        <v>0</v>
      </c>
      <c r="LBP31" s="2">
        <f>[32]Cashflow!LBO37/1000</f>
        <v>0</v>
      </c>
      <c r="LBQ31" s="2">
        <f>[32]Cashflow!LBP37/1000</f>
        <v>0</v>
      </c>
      <c r="LBR31" s="2">
        <f>[32]Cashflow!LBQ37/1000</f>
        <v>0</v>
      </c>
      <c r="LBS31" s="2">
        <f>[32]Cashflow!LBR37/1000</f>
        <v>0</v>
      </c>
      <c r="LBT31" s="2">
        <f>[32]Cashflow!LBS37/1000</f>
        <v>0</v>
      </c>
      <c r="LBU31" s="2">
        <f>[32]Cashflow!LBT37/1000</f>
        <v>0</v>
      </c>
      <c r="LBV31" s="2">
        <f>[32]Cashflow!LBU37/1000</f>
        <v>0</v>
      </c>
      <c r="LBW31" s="2">
        <f>[32]Cashflow!LBV37/1000</f>
        <v>0</v>
      </c>
      <c r="LBX31" s="2">
        <f>[32]Cashflow!LBW37/1000</f>
        <v>0</v>
      </c>
      <c r="LBY31" s="2">
        <f>[32]Cashflow!LBX37/1000</f>
        <v>0</v>
      </c>
      <c r="LBZ31" s="2">
        <f>[32]Cashflow!LBY37/1000</f>
        <v>0</v>
      </c>
      <c r="LCA31" s="2">
        <f>[32]Cashflow!LBZ37/1000</f>
        <v>0</v>
      </c>
      <c r="LCB31" s="2">
        <f>[32]Cashflow!LCA37/1000</f>
        <v>0</v>
      </c>
      <c r="LCC31" s="2">
        <f>[32]Cashflow!LCB37/1000</f>
        <v>0</v>
      </c>
      <c r="LCD31" s="2">
        <f>[32]Cashflow!LCC37/1000</f>
        <v>0</v>
      </c>
      <c r="LCE31" s="2">
        <f>[32]Cashflow!LCD37/1000</f>
        <v>0</v>
      </c>
      <c r="LCF31" s="2">
        <f>[32]Cashflow!LCE37/1000</f>
        <v>0</v>
      </c>
      <c r="LCG31" s="2">
        <f>[32]Cashflow!LCF37/1000</f>
        <v>0</v>
      </c>
      <c r="LCH31" s="2">
        <f>[32]Cashflow!LCG37/1000</f>
        <v>0</v>
      </c>
      <c r="LCI31" s="2">
        <f>[32]Cashflow!LCH37/1000</f>
        <v>0</v>
      </c>
      <c r="LCJ31" s="2">
        <f>[32]Cashflow!LCI37/1000</f>
        <v>0</v>
      </c>
      <c r="LCK31" s="2">
        <f>[32]Cashflow!LCJ37/1000</f>
        <v>0</v>
      </c>
      <c r="LCL31" s="2">
        <f>[32]Cashflow!LCK37/1000</f>
        <v>0</v>
      </c>
      <c r="LCM31" s="2">
        <f>[32]Cashflow!LCL37/1000</f>
        <v>0</v>
      </c>
      <c r="LCN31" s="2">
        <f>[32]Cashflow!LCM37/1000</f>
        <v>0</v>
      </c>
      <c r="LCO31" s="2">
        <f>[32]Cashflow!LCN37/1000</f>
        <v>0</v>
      </c>
      <c r="LCP31" s="2">
        <f>[32]Cashflow!LCO37/1000</f>
        <v>0</v>
      </c>
      <c r="LCQ31" s="2">
        <f>[32]Cashflow!LCP37/1000</f>
        <v>0</v>
      </c>
      <c r="LCR31" s="2">
        <f>[32]Cashflow!LCQ37/1000</f>
        <v>0</v>
      </c>
      <c r="LCS31" s="2">
        <f>[32]Cashflow!LCR37/1000</f>
        <v>0</v>
      </c>
      <c r="LCT31" s="2">
        <f>[32]Cashflow!LCS37/1000</f>
        <v>0</v>
      </c>
      <c r="LCU31" s="2">
        <f>[32]Cashflow!LCT37/1000</f>
        <v>0</v>
      </c>
      <c r="LCV31" s="2">
        <f>[32]Cashflow!LCU37/1000</f>
        <v>0</v>
      </c>
      <c r="LCW31" s="2">
        <f>[32]Cashflow!LCV37/1000</f>
        <v>0</v>
      </c>
      <c r="LCX31" s="2">
        <f>[32]Cashflow!LCW37/1000</f>
        <v>0</v>
      </c>
      <c r="LCY31" s="2">
        <f>[32]Cashflow!LCX37/1000</f>
        <v>0</v>
      </c>
      <c r="LCZ31" s="2">
        <f>[32]Cashflow!LCY37/1000</f>
        <v>0</v>
      </c>
      <c r="LDA31" s="2">
        <f>[32]Cashflow!LCZ37/1000</f>
        <v>0</v>
      </c>
      <c r="LDB31" s="2">
        <f>[32]Cashflow!LDA37/1000</f>
        <v>0</v>
      </c>
      <c r="LDC31" s="2">
        <f>[32]Cashflow!LDB37/1000</f>
        <v>0</v>
      </c>
      <c r="LDD31" s="2">
        <f>[32]Cashflow!LDC37/1000</f>
        <v>0</v>
      </c>
      <c r="LDE31" s="2">
        <f>[32]Cashflow!LDD37/1000</f>
        <v>0</v>
      </c>
      <c r="LDF31" s="2">
        <f>[32]Cashflow!LDE37/1000</f>
        <v>0</v>
      </c>
      <c r="LDG31" s="2">
        <f>[32]Cashflow!LDF37/1000</f>
        <v>0</v>
      </c>
      <c r="LDH31" s="2">
        <f>[32]Cashflow!LDG37/1000</f>
        <v>0</v>
      </c>
      <c r="LDI31" s="2">
        <f>[32]Cashflow!LDH37/1000</f>
        <v>0</v>
      </c>
      <c r="LDJ31" s="2">
        <f>[32]Cashflow!LDI37/1000</f>
        <v>0</v>
      </c>
      <c r="LDK31" s="2">
        <f>[32]Cashflow!LDJ37/1000</f>
        <v>0</v>
      </c>
      <c r="LDL31" s="2">
        <f>[32]Cashflow!LDK37/1000</f>
        <v>0</v>
      </c>
      <c r="LDM31" s="2">
        <f>[32]Cashflow!LDL37/1000</f>
        <v>0</v>
      </c>
      <c r="LDN31" s="2">
        <f>[32]Cashflow!LDM37/1000</f>
        <v>0</v>
      </c>
      <c r="LDO31" s="2">
        <f>[32]Cashflow!LDN37/1000</f>
        <v>0</v>
      </c>
      <c r="LDP31" s="2">
        <f>[32]Cashflow!LDO37/1000</f>
        <v>0</v>
      </c>
      <c r="LDQ31" s="2">
        <f>[32]Cashflow!LDP37/1000</f>
        <v>0</v>
      </c>
      <c r="LDR31" s="2">
        <f>[32]Cashflow!LDQ37/1000</f>
        <v>0</v>
      </c>
      <c r="LDS31" s="2">
        <f>[32]Cashflow!LDR37/1000</f>
        <v>0</v>
      </c>
      <c r="LDT31" s="2">
        <f>[32]Cashflow!LDS37/1000</f>
        <v>0</v>
      </c>
      <c r="LDU31" s="2">
        <f>[32]Cashflow!LDT37/1000</f>
        <v>0</v>
      </c>
      <c r="LDV31" s="2">
        <f>[32]Cashflow!LDU37/1000</f>
        <v>0</v>
      </c>
      <c r="LDW31" s="2">
        <f>[32]Cashflow!LDV37/1000</f>
        <v>0</v>
      </c>
      <c r="LDX31" s="2">
        <f>[32]Cashflow!LDW37/1000</f>
        <v>0</v>
      </c>
      <c r="LDY31" s="2">
        <f>[32]Cashflow!LDX37/1000</f>
        <v>0</v>
      </c>
      <c r="LDZ31" s="2">
        <f>[32]Cashflow!LDY37/1000</f>
        <v>0</v>
      </c>
      <c r="LEA31" s="2">
        <f>[32]Cashflow!LDZ37/1000</f>
        <v>0</v>
      </c>
      <c r="LEB31" s="2">
        <f>[32]Cashflow!LEA37/1000</f>
        <v>0</v>
      </c>
      <c r="LEC31" s="2">
        <f>[32]Cashflow!LEB37/1000</f>
        <v>0</v>
      </c>
      <c r="LED31" s="2">
        <f>[32]Cashflow!LEC37/1000</f>
        <v>0</v>
      </c>
      <c r="LEE31" s="2">
        <f>[32]Cashflow!LED37/1000</f>
        <v>0</v>
      </c>
      <c r="LEF31" s="2">
        <f>[32]Cashflow!LEE37/1000</f>
        <v>0</v>
      </c>
      <c r="LEG31" s="2">
        <f>[32]Cashflow!LEF37/1000</f>
        <v>0</v>
      </c>
      <c r="LEH31" s="2">
        <f>[32]Cashflow!LEG37/1000</f>
        <v>0</v>
      </c>
      <c r="LEI31" s="2">
        <f>[32]Cashflow!LEH37/1000</f>
        <v>0</v>
      </c>
      <c r="LEJ31" s="2">
        <f>[32]Cashflow!LEI37/1000</f>
        <v>0</v>
      </c>
      <c r="LEK31" s="2">
        <f>[32]Cashflow!LEJ37/1000</f>
        <v>0</v>
      </c>
      <c r="LEL31" s="2">
        <f>[32]Cashflow!LEK37/1000</f>
        <v>0</v>
      </c>
      <c r="LEM31" s="2">
        <f>[32]Cashflow!LEL37/1000</f>
        <v>0</v>
      </c>
      <c r="LEN31" s="2">
        <f>[32]Cashflow!LEM37/1000</f>
        <v>0</v>
      </c>
      <c r="LEO31" s="2">
        <f>[32]Cashflow!LEN37/1000</f>
        <v>0</v>
      </c>
      <c r="LEP31" s="2">
        <f>[32]Cashflow!LEO37/1000</f>
        <v>0</v>
      </c>
      <c r="LEQ31" s="2">
        <f>[32]Cashflow!LEP37/1000</f>
        <v>0</v>
      </c>
      <c r="LER31" s="2">
        <f>[32]Cashflow!LEQ37/1000</f>
        <v>0</v>
      </c>
      <c r="LES31" s="2">
        <f>[32]Cashflow!LER37/1000</f>
        <v>0</v>
      </c>
      <c r="LET31" s="2">
        <f>[32]Cashflow!LES37/1000</f>
        <v>0</v>
      </c>
      <c r="LEU31" s="2">
        <f>[32]Cashflow!LET37/1000</f>
        <v>0</v>
      </c>
      <c r="LEV31" s="2">
        <f>[32]Cashflow!LEU37/1000</f>
        <v>0</v>
      </c>
      <c r="LEW31" s="2">
        <f>[32]Cashflow!LEV37/1000</f>
        <v>0</v>
      </c>
      <c r="LEX31" s="2">
        <f>[32]Cashflow!LEW37/1000</f>
        <v>0</v>
      </c>
      <c r="LEY31" s="2">
        <f>[32]Cashflow!LEX37/1000</f>
        <v>0</v>
      </c>
      <c r="LEZ31" s="2">
        <f>[32]Cashflow!LEY37/1000</f>
        <v>0</v>
      </c>
      <c r="LFA31" s="2">
        <f>[32]Cashflow!LEZ37/1000</f>
        <v>0</v>
      </c>
      <c r="LFB31" s="2">
        <f>[32]Cashflow!LFA37/1000</f>
        <v>0</v>
      </c>
      <c r="LFC31" s="2">
        <f>[32]Cashflow!LFB37/1000</f>
        <v>0</v>
      </c>
      <c r="LFD31" s="2">
        <f>[32]Cashflow!LFC37/1000</f>
        <v>0</v>
      </c>
      <c r="LFE31" s="2">
        <f>[32]Cashflow!LFD37/1000</f>
        <v>0</v>
      </c>
      <c r="LFF31" s="2">
        <f>[32]Cashflow!LFE37/1000</f>
        <v>0</v>
      </c>
      <c r="LFG31" s="2">
        <f>[32]Cashflow!LFF37/1000</f>
        <v>0</v>
      </c>
      <c r="LFH31" s="2">
        <f>[32]Cashflow!LFG37/1000</f>
        <v>0</v>
      </c>
      <c r="LFI31" s="2">
        <f>[32]Cashflow!LFH37/1000</f>
        <v>0</v>
      </c>
      <c r="LFJ31" s="2">
        <f>[32]Cashflow!LFI37/1000</f>
        <v>0</v>
      </c>
      <c r="LFK31" s="2">
        <f>[32]Cashflow!LFJ37/1000</f>
        <v>0</v>
      </c>
      <c r="LFL31" s="2">
        <f>[32]Cashflow!LFK37/1000</f>
        <v>0</v>
      </c>
      <c r="LFM31" s="2">
        <f>[32]Cashflow!LFL37/1000</f>
        <v>0</v>
      </c>
      <c r="LFN31" s="2">
        <f>[32]Cashflow!LFM37/1000</f>
        <v>0</v>
      </c>
      <c r="LFO31" s="2">
        <f>[32]Cashflow!LFN37/1000</f>
        <v>0</v>
      </c>
      <c r="LFP31" s="2">
        <f>[32]Cashflow!LFO37/1000</f>
        <v>0</v>
      </c>
      <c r="LFQ31" s="2">
        <f>[32]Cashflow!LFP37/1000</f>
        <v>0</v>
      </c>
      <c r="LFR31" s="2">
        <f>[32]Cashflow!LFQ37/1000</f>
        <v>0</v>
      </c>
      <c r="LFS31" s="2">
        <f>[32]Cashflow!LFR37/1000</f>
        <v>0</v>
      </c>
      <c r="LFT31" s="2">
        <f>[32]Cashflow!LFS37/1000</f>
        <v>0</v>
      </c>
      <c r="LFU31" s="2">
        <f>[32]Cashflow!LFT37/1000</f>
        <v>0</v>
      </c>
      <c r="LFV31" s="2">
        <f>[32]Cashflow!LFU37/1000</f>
        <v>0</v>
      </c>
      <c r="LFW31" s="2">
        <f>[32]Cashflow!LFV37/1000</f>
        <v>0</v>
      </c>
      <c r="LFX31" s="2">
        <f>[32]Cashflow!LFW37/1000</f>
        <v>0</v>
      </c>
      <c r="LFY31" s="2">
        <f>[32]Cashflow!LFX37/1000</f>
        <v>0</v>
      </c>
      <c r="LFZ31" s="2">
        <f>[32]Cashflow!LFY37/1000</f>
        <v>0</v>
      </c>
      <c r="LGA31" s="2">
        <f>[32]Cashflow!LFZ37/1000</f>
        <v>0</v>
      </c>
      <c r="LGB31" s="2">
        <f>[32]Cashflow!LGA37/1000</f>
        <v>0</v>
      </c>
      <c r="LGC31" s="2">
        <f>[32]Cashflow!LGB37/1000</f>
        <v>0</v>
      </c>
      <c r="LGD31" s="2">
        <f>[32]Cashflow!LGC37/1000</f>
        <v>0</v>
      </c>
      <c r="LGE31" s="2">
        <f>[32]Cashflow!LGD37/1000</f>
        <v>0</v>
      </c>
      <c r="LGF31" s="2">
        <f>[32]Cashflow!LGE37/1000</f>
        <v>0</v>
      </c>
      <c r="LGG31" s="2">
        <f>[32]Cashflow!LGF37/1000</f>
        <v>0</v>
      </c>
      <c r="LGH31" s="2">
        <f>[32]Cashflow!LGG37/1000</f>
        <v>0</v>
      </c>
      <c r="LGI31" s="2">
        <f>[32]Cashflow!LGH37/1000</f>
        <v>0</v>
      </c>
      <c r="LGJ31" s="2">
        <f>[32]Cashflow!LGI37/1000</f>
        <v>0</v>
      </c>
      <c r="LGK31" s="2">
        <f>[32]Cashflow!LGJ37/1000</f>
        <v>0</v>
      </c>
      <c r="LGL31" s="2">
        <f>[32]Cashflow!LGK37/1000</f>
        <v>0</v>
      </c>
      <c r="LGM31" s="2">
        <f>[32]Cashflow!LGL37/1000</f>
        <v>0</v>
      </c>
      <c r="LGN31" s="2">
        <f>[32]Cashflow!LGM37/1000</f>
        <v>0</v>
      </c>
      <c r="LGO31" s="2">
        <f>[32]Cashflow!LGN37/1000</f>
        <v>0</v>
      </c>
      <c r="LGP31" s="2">
        <f>[32]Cashflow!LGO37/1000</f>
        <v>0</v>
      </c>
      <c r="LGQ31" s="2">
        <f>[32]Cashflow!LGP37/1000</f>
        <v>0</v>
      </c>
      <c r="LGR31" s="2">
        <f>[32]Cashflow!LGQ37/1000</f>
        <v>0</v>
      </c>
      <c r="LGS31" s="2">
        <f>[32]Cashflow!LGR37/1000</f>
        <v>0</v>
      </c>
      <c r="LGT31" s="2">
        <f>[32]Cashflow!LGS37/1000</f>
        <v>0</v>
      </c>
      <c r="LGU31" s="2">
        <f>[32]Cashflow!LGT37/1000</f>
        <v>0</v>
      </c>
      <c r="LGV31" s="2">
        <f>[32]Cashflow!LGU37/1000</f>
        <v>0</v>
      </c>
      <c r="LGW31" s="2">
        <f>[32]Cashflow!LGV37/1000</f>
        <v>0</v>
      </c>
      <c r="LGX31" s="2">
        <f>[32]Cashflow!LGW37/1000</f>
        <v>0</v>
      </c>
      <c r="LGY31" s="2">
        <f>[32]Cashflow!LGX37/1000</f>
        <v>0</v>
      </c>
      <c r="LGZ31" s="2">
        <f>[32]Cashflow!LGY37/1000</f>
        <v>0</v>
      </c>
      <c r="LHA31" s="2">
        <f>[32]Cashflow!LGZ37/1000</f>
        <v>0</v>
      </c>
      <c r="LHB31" s="2">
        <f>[32]Cashflow!LHA37/1000</f>
        <v>0</v>
      </c>
      <c r="LHC31" s="2">
        <f>[32]Cashflow!LHB37/1000</f>
        <v>0</v>
      </c>
      <c r="LHD31" s="2">
        <f>[32]Cashflow!LHC37/1000</f>
        <v>0</v>
      </c>
      <c r="LHE31" s="2">
        <f>[32]Cashflow!LHD37/1000</f>
        <v>0</v>
      </c>
      <c r="LHF31" s="2">
        <f>[32]Cashflow!LHE37/1000</f>
        <v>0</v>
      </c>
      <c r="LHG31" s="2">
        <f>[32]Cashflow!LHF37/1000</f>
        <v>0</v>
      </c>
      <c r="LHH31" s="2">
        <f>[32]Cashflow!LHG37/1000</f>
        <v>0</v>
      </c>
      <c r="LHI31" s="2">
        <f>[32]Cashflow!LHH37/1000</f>
        <v>0</v>
      </c>
      <c r="LHJ31" s="2">
        <f>[32]Cashflow!LHI37/1000</f>
        <v>0</v>
      </c>
      <c r="LHK31" s="2">
        <f>[32]Cashflow!LHJ37/1000</f>
        <v>0</v>
      </c>
      <c r="LHL31" s="2">
        <f>[32]Cashflow!LHK37/1000</f>
        <v>0</v>
      </c>
      <c r="LHM31" s="2">
        <f>[32]Cashflow!LHL37/1000</f>
        <v>0</v>
      </c>
      <c r="LHN31" s="2">
        <f>[32]Cashflow!LHM37/1000</f>
        <v>0</v>
      </c>
      <c r="LHO31" s="2">
        <f>[32]Cashflow!LHN37/1000</f>
        <v>0</v>
      </c>
      <c r="LHP31" s="2">
        <f>[32]Cashflow!LHO37/1000</f>
        <v>0</v>
      </c>
      <c r="LHQ31" s="2">
        <f>[32]Cashflow!LHP37/1000</f>
        <v>0</v>
      </c>
      <c r="LHR31" s="2">
        <f>[32]Cashflow!LHQ37/1000</f>
        <v>0</v>
      </c>
      <c r="LHS31" s="2">
        <f>[32]Cashflow!LHR37/1000</f>
        <v>0</v>
      </c>
      <c r="LHT31" s="2">
        <f>[32]Cashflow!LHS37/1000</f>
        <v>0</v>
      </c>
      <c r="LHU31" s="2">
        <f>[32]Cashflow!LHT37/1000</f>
        <v>0</v>
      </c>
      <c r="LHV31" s="2">
        <f>[32]Cashflow!LHU37/1000</f>
        <v>0</v>
      </c>
      <c r="LHW31" s="2">
        <f>[32]Cashflow!LHV37/1000</f>
        <v>0</v>
      </c>
      <c r="LHX31" s="2">
        <f>[32]Cashflow!LHW37/1000</f>
        <v>0</v>
      </c>
      <c r="LHY31" s="2">
        <f>[32]Cashflow!LHX37/1000</f>
        <v>0</v>
      </c>
      <c r="LHZ31" s="2">
        <f>[32]Cashflow!LHY37/1000</f>
        <v>0</v>
      </c>
      <c r="LIA31" s="2">
        <f>[32]Cashflow!LHZ37/1000</f>
        <v>0</v>
      </c>
      <c r="LIB31" s="2">
        <f>[32]Cashflow!LIA37/1000</f>
        <v>0</v>
      </c>
      <c r="LIC31" s="2">
        <f>[32]Cashflow!LIB37/1000</f>
        <v>0</v>
      </c>
      <c r="LID31" s="2">
        <f>[32]Cashflow!LIC37/1000</f>
        <v>0</v>
      </c>
      <c r="LIE31" s="2">
        <f>[32]Cashflow!LID37/1000</f>
        <v>0</v>
      </c>
      <c r="LIF31" s="2">
        <f>[32]Cashflow!LIE37/1000</f>
        <v>0</v>
      </c>
      <c r="LIG31" s="2">
        <f>[32]Cashflow!LIF37/1000</f>
        <v>0</v>
      </c>
      <c r="LIH31" s="2">
        <f>[32]Cashflow!LIG37/1000</f>
        <v>0</v>
      </c>
      <c r="LII31" s="2">
        <f>[32]Cashflow!LIH37/1000</f>
        <v>0</v>
      </c>
      <c r="LIJ31" s="2">
        <f>[32]Cashflow!LII37/1000</f>
        <v>0</v>
      </c>
      <c r="LIK31" s="2">
        <f>[32]Cashflow!LIJ37/1000</f>
        <v>0</v>
      </c>
      <c r="LIL31" s="2">
        <f>[32]Cashflow!LIK37/1000</f>
        <v>0</v>
      </c>
      <c r="LIM31" s="2">
        <f>[32]Cashflow!LIL37/1000</f>
        <v>0</v>
      </c>
      <c r="LIN31" s="2">
        <f>[32]Cashflow!LIM37/1000</f>
        <v>0</v>
      </c>
      <c r="LIO31" s="2">
        <f>[32]Cashflow!LIN37/1000</f>
        <v>0</v>
      </c>
      <c r="LIP31" s="2">
        <f>[32]Cashflow!LIO37/1000</f>
        <v>0</v>
      </c>
      <c r="LIQ31" s="2">
        <f>[32]Cashflow!LIP37/1000</f>
        <v>0</v>
      </c>
      <c r="LIR31" s="2">
        <f>[32]Cashflow!LIQ37/1000</f>
        <v>0</v>
      </c>
      <c r="LIS31" s="2">
        <f>[32]Cashflow!LIR37/1000</f>
        <v>0</v>
      </c>
      <c r="LIT31" s="2">
        <f>[32]Cashflow!LIS37/1000</f>
        <v>0</v>
      </c>
      <c r="LIU31" s="2">
        <f>[32]Cashflow!LIT37/1000</f>
        <v>0</v>
      </c>
      <c r="LIV31" s="2">
        <f>[32]Cashflow!LIU37/1000</f>
        <v>0</v>
      </c>
      <c r="LIW31" s="2">
        <f>[32]Cashflow!LIV37/1000</f>
        <v>0</v>
      </c>
      <c r="LIX31" s="2">
        <f>[32]Cashflow!LIW37/1000</f>
        <v>0</v>
      </c>
      <c r="LIY31" s="2">
        <f>[32]Cashflow!LIX37/1000</f>
        <v>0</v>
      </c>
      <c r="LIZ31" s="2">
        <f>[32]Cashflow!LIY37/1000</f>
        <v>0</v>
      </c>
      <c r="LJA31" s="2">
        <f>[32]Cashflow!LIZ37/1000</f>
        <v>0</v>
      </c>
      <c r="LJB31" s="2">
        <f>[32]Cashflow!LJA37/1000</f>
        <v>0</v>
      </c>
      <c r="LJC31" s="2">
        <f>[32]Cashflow!LJB37/1000</f>
        <v>0</v>
      </c>
      <c r="LJD31" s="2">
        <f>[32]Cashflow!LJC37/1000</f>
        <v>0</v>
      </c>
      <c r="LJE31" s="2">
        <f>[32]Cashflow!LJD37/1000</f>
        <v>0</v>
      </c>
      <c r="LJF31" s="2">
        <f>[32]Cashflow!LJE37/1000</f>
        <v>0</v>
      </c>
      <c r="LJG31" s="2">
        <f>[32]Cashflow!LJF37/1000</f>
        <v>0</v>
      </c>
      <c r="LJH31" s="2">
        <f>[32]Cashflow!LJG37/1000</f>
        <v>0</v>
      </c>
      <c r="LJI31" s="2">
        <f>[32]Cashflow!LJH37/1000</f>
        <v>0</v>
      </c>
      <c r="LJJ31" s="2">
        <f>[32]Cashflow!LJI37/1000</f>
        <v>0</v>
      </c>
      <c r="LJK31" s="2">
        <f>[32]Cashflow!LJJ37/1000</f>
        <v>0</v>
      </c>
      <c r="LJL31" s="2">
        <f>[32]Cashflow!LJK37/1000</f>
        <v>0</v>
      </c>
      <c r="LJM31" s="2">
        <f>[32]Cashflow!LJL37/1000</f>
        <v>0</v>
      </c>
      <c r="LJN31" s="2">
        <f>[32]Cashflow!LJM37/1000</f>
        <v>0</v>
      </c>
      <c r="LJO31" s="2">
        <f>[32]Cashflow!LJN37/1000</f>
        <v>0</v>
      </c>
      <c r="LJP31" s="2">
        <f>[32]Cashflow!LJO37/1000</f>
        <v>0</v>
      </c>
      <c r="LJQ31" s="2">
        <f>[32]Cashflow!LJP37/1000</f>
        <v>0</v>
      </c>
      <c r="LJR31" s="2">
        <f>[32]Cashflow!LJQ37/1000</f>
        <v>0</v>
      </c>
      <c r="LJS31" s="2">
        <f>[32]Cashflow!LJR37/1000</f>
        <v>0</v>
      </c>
      <c r="LJT31" s="2">
        <f>[32]Cashflow!LJS37/1000</f>
        <v>0</v>
      </c>
      <c r="LJU31" s="2">
        <f>[32]Cashflow!LJT37/1000</f>
        <v>0</v>
      </c>
      <c r="LJV31" s="2">
        <f>[32]Cashflow!LJU37/1000</f>
        <v>0</v>
      </c>
      <c r="LJW31" s="2">
        <f>[32]Cashflow!LJV37/1000</f>
        <v>0</v>
      </c>
      <c r="LJX31" s="2">
        <f>[32]Cashflow!LJW37/1000</f>
        <v>0</v>
      </c>
      <c r="LJY31" s="2">
        <f>[32]Cashflow!LJX37/1000</f>
        <v>0</v>
      </c>
      <c r="LJZ31" s="2">
        <f>[32]Cashflow!LJY37/1000</f>
        <v>0</v>
      </c>
      <c r="LKA31" s="2">
        <f>[32]Cashflow!LJZ37/1000</f>
        <v>0</v>
      </c>
      <c r="LKB31" s="2">
        <f>[32]Cashflow!LKA37/1000</f>
        <v>0</v>
      </c>
      <c r="LKC31" s="2">
        <f>[32]Cashflow!LKB37/1000</f>
        <v>0</v>
      </c>
      <c r="LKD31" s="2">
        <f>[32]Cashflow!LKC37/1000</f>
        <v>0</v>
      </c>
      <c r="LKE31" s="2">
        <f>[32]Cashflow!LKD37/1000</f>
        <v>0</v>
      </c>
      <c r="LKF31" s="2">
        <f>[32]Cashflow!LKE37/1000</f>
        <v>0</v>
      </c>
      <c r="LKG31" s="2">
        <f>[32]Cashflow!LKF37/1000</f>
        <v>0</v>
      </c>
      <c r="LKH31" s="2">
        <f>[32]Cashflow!LKG37/1000</f>
        <v>0</v>
      </c>
      <c r="LKI31" s="2">
        <f>[32]Cashflow!LKH37/1000</f>
        <v>0</v>
      </c>
      <c r="LKJ31" s="2">
        <f>[32]Cashflow!LKI37/1000</f>
        <v>0</v>
      </c>
      <c r="LKK31" s="2">
        <f>[32]Cashflow!LKJ37/1000</f>
        <v>0</v>
      </c>
      <c r="LKL31" s="2">
        <f>[32]Cashflow!LKK37/1000</f>
        <v>0</v>
      </c>
      <c r="LKM31" s="2">
        <f>[32]Cashflow!LKL37/1000</f>
        <v>0</v>
      </c>
      <c r="LKN31" s="2">
        <f>[32]Cashflow!LKM37/1000</f>
        <v>0</v>
      </c>
      <c r="LKO31" s="2">
        <f>[32]Cashflow!LKN37/1000</f>
        <v>0</v>
      </c>
      <c r="LKP31" s="2">
        <f>[32]Cashflow!LKO37/1000</f>
        <v>0</v>
      </c>
      <c r="LKQ31" s="2">
        <f>[32]Cashflow!LKP37/1000</f>
        <v>0</v>
      </c>
      <c r="LKR31" s="2">
        <f>[32]Cashflow!LKQ37/1000</f>
        <v>0</v>
      </c>
      <c r="LKS31" s="2">
        <f>[32]Cashflow!LKR37/1000</f>
        <v>0</v>
      </c>
      <c r="LKT31" s="2">
        <f>[32]Cashflow!LKS37/1000</f>
        <v>0</v>
      </c>
      <c r="LKU31" s="2">
        <f>[32]Cashflow!LKT37/1000</f>
        <v>0</v>
      </c>
      <c r="LKV31" s="2">
        <f>[32]Cashflow!LKU37/1000</f>
        <v>0</v>
      </c>
      <c r="LKW31" s="2">
        <f>[32]Cashflow!LKV37/1000</f>
        <v>0</v>
      </c>
      <c r="LKX31" s="2">
        <f>[32]Cashflow!LKW37/1000</f>
        <v>0</v>
      </c>
      <c r="LKY31" s="2">
        <f>[32]Cashflow!LKX37/1000</f>
        <v>0</v>
      </c>
      <c r="LKZ31" s="2">
        <f>[32]Cashflow!LKY37/1000</f>
        <v>0</v>
      </c>
      <c r="LLA31" s="2">
        <f>[32]Cashflow!LKZ37/1000</f>
        <v>0</v>
      </c>
      <c r="LLB31" s="2">
        <f>[32]Cashflow!LLA37/1000</f>
        <v>0</v>
      </c>
      <c r="LLC31" s="2">
        <f>[32]Cashflow!LLB37/1000</f>
        <v>0</v>
      </c>
      <c r="LLD31" s="2">
        <f>[32]Cashflow!LLC37/1000</f>
        <v>0</v>
      </c>
      <c r="LLE31" s="2">
        <f>[32]Cashflow!LLD37/1000</f>
        <v>0</v>
      </c>
      <c r="LLF31" s="2">
        <f>[32]Cashflow!LLE37/1000</f>
        <v>0</v>
      </c>
      <c r="LLG31" s="2">
        <f>[32]Cashflow!LLF37/1000</f>
        <v>0</v>
      </c>
      <c r="LLH31" s="2">
        <f>[32]Cashflow!LLG37/1000</f>
        <v>0</v>
      </c>
      <c r="LLI31" s="2">
        <f>[32]Cashflow!LLH37/1000</f>
        <v>0</v>
      </c>
      <c r="LLJ31" s="2">
        <f>[32]Cashflow!LLI37/1000</f>
        <v>0</v>
      </c>
      <c r="LLK31" s="2">
        <f>[32]Cashflow!LLJ37/1000</f>
        <v>0</v>
      </c>
      <c r="LLL31" s="2">
        <f>[32]Cashflow!LLK37/1000</f>
        <v>0</v>
      </c>
      <c r="LLM31" s="2">
        <f>[32]Cashflow!LLL37/1000</f>
        <v>0</v>
      </c>
      <c r="LLN31" s="2">
        <f>[32]Cashflow!LLM37/1000</f>
        <v>0</v>
      </c>
      <c r="LLO31" s="2">
        <f>[32]Cashflow!LLN37/1000</f>
        <v>0</v>
      </c>
      <c r="LLP31" s="2">
        <f>[32]Cashflow!LLO37/1000</f>
        <v>0</v>
      </c>
      <c r="LLQ31" s="2">
        <f>[32]Cashflow!LLP37/1000</f>
        <v>0</v>
      </c>
      <c r="LLR31" s="2">
        <f>[32]Cashflow!LLQ37/1000</f>
        <v>0</v>
      </c>
      <c r="LLS31" s="2">
        <f>[32]Cashflow!LLR37/1000</f>
        <v>0</v>
      </c>
      <c r="LLT31" s="2">
        <f>[32]Cashflow!LLS37/1000</f>
        <v>0</v>
      </c>
      <c r="LLU31" s="2">
        <f>[32]Cashflow!LLT37/1000</f>
        <v>0</v>
      </c>
      <c r="LLV31" s="2">
        <f>[32]Cashflow!LLU37/1000</f>
        <v>0</v>
      </c>
      <c r="LLW31" s="2">
        <f>[32]Cashflow!LLV37/1000</f>
        <v>0</v>
      </c>
      <c r="LLX31" s="2">
        <f>[32]Cashflow!LLW37/1000</f>
        <v>0</v>
      </c>
      <c r="LLY31" s="2">
        <f>[32]Cashflow!LLX37/1000</f>
        <v>0</v>
      </c>
      <c r="LLZ31" s="2">
        <f>[32]Cashflow!LLY37/1000</f>
        <v>0</v>
      </c>
      <c r="LMA31" s="2">
        <f>[32]Cashflow!LLZ37/1000</f>
        <v>0</v>
      </c>
      <c r="LMB31" s="2">
        <f>[32]Cashflow!LMA37/1000</f>
        <v>0</v>
      </c>
      <c r="LMC31" s="2">
        <f>[32]Cashflow!LMB37/1000</f>
        <v>0</v>
      </c>
      <c r="LMD31" s="2">
        <f>[32]Cashflow!LMC37/1000</f>
        <v>0</v>
      </c>
      <c r="LME31" s="2">
        <f>[32]Cashflow!LMD37/1000</f>
        <v>0</v>
      </c>
      <c r="LMF31" s="2">
        <f>[32]Cashflow!LME37/1000</f>
        <v>0</v>
      </c>
      <c r="LMG31" s="2">
        <f>[32]Cashflow!LMF37/1000</f>
        <v>0</v>
      </c>
      <c r="LMH31" s="2">
        <f>[32]Cashflow!LMG37/1000</f>
        <v>0</v>
      </c>
      <c r="LMI31" s="2">
        <f>[32]Cashflow!LMH37/1000</f>
        <v>0</v>
      </c>
      <c r="LMJ31" s="2">
        <f>[32]Cashflow!LMI37/1000</f>
        <v>0</v>
      </c>
      <c r="LMK31" s="2">
        <f>[32]Cashflow!LMJ37/1000</f>
        <v>0</v>
      </c>
      <c r="LML31" s="2">
        <f>[32]Cashflow!LMK37/1000</f>
        <v>0</v>
      </c>
      <c r="LMM31" s="2">
        <f>[32]Cashflow!LML37/1000</f>
        <v>0</v>
      </c>
      <c r="LMN31" s="2">
        <f>[32]Cashflow!LMM37/1000</f>
        <v>0</v>
      </c>
      <c r="LMO31" s="2">
        <f>[32]Cashflow!LMN37/1000</f>
        <v>0</v>
      </c>
      <c r="LMP31" s="2">
        <f>[32]Cashflow!LMO37/1000</f>
        <v>0</v>
      </c>
      <c r="LMQ31" s="2">
        <f>[32]Cashflow!LMP37/1000</f>
        <v>0</v>
      </c>
      <c r="LMR31" s="2">
        <f>[32]Cashflow!LMQ37/1000</f>
        <v>0</v>
      </c>
      <c r="LMS31" s="2">
        <f>[32]Cashflow!LMR37/1000</f>
        <v>0</v>
      </c>
      <c r="LMT31" s="2">
        <f>[32]Cashflow!LMS37/1000</f>
        <v>0</v>
      </c>
      <c r="LMU31" s="2">
        <f>[32]Cashflow!LMT37/1000</f>
        <v>0</v>
      </c>
      <c r="LMV31" s="2">
        <f>[32]Cashflow!LMU37/1000</f>
        <v>0</v>
      </c>
      <c r="LMW31" s="2">
        <f>[32]Cashflow!LMV37/1000</f>
        <v>0</v>
      </c>
      <c r="LMX31" s="2">
        <f>[32]Cashflow!LMW37/1000</f>
        <v>0</v>
      </c>
      <c r="LMY31" s="2">
        <f>[32]Cashflow!LMX37/1000</f>
        <v>0</v>
      </c>
      <c r="LMZ31" s="2">
        <f>[32]Cashflow!LMY37/1000</f>
        <v>0</v>
      </c>
      <c r="LNA31" s="2">
        <f>[32]Cashflow!LMZ37/1000</f>
        <v>0</v>
      </c>
      <c r="LNB31" s="2">
        <f>[32]Cashflow!LNA37/1000</f>
        <v>0</v>
      </c>
      <c r="LNC31" s="2">
        <f>[32]Cashflow!LNB37/1000</f>
        <v>0</v>
      </c>
      <c r="LND31" s="2">
        <f>[32]Cashflow!LNC37/1000</f>
        <v>0</v>
      </c>
      <c r="LNE31" s="2">
        <f>[32]Cashflow!LND37/1000</f>
        <v>0</v>
      </c>
      <c r="LNF31" s="2">
        <f>[32]Cashflow!LNE37/1000</f>
        <v>0</v>
      </c>
      <c r="LNG31" s="2">
        <f>[32]Cashflow!LNF37/1000</f>
        <v>0</v>
      </c>
      <c r="LNH31" s="2">
        <f>[32]Cashflow!LNG37/1000</f>
        <v>0</v>
      </c>
      <c r="LNI31" s="2">
        <f>[32]Cashflow!LNH37/1000</f>
        <v>0</v>
      </c>
      <c r="LNJ31" s="2">
        <f>[32]Cashflow!LNI37/1000</f>
        <v>0</v>
      </c>
      <c r="LNK31" s="2">
        <f>[32]Cashflow!LNJ37/1000</f>
        <v>0</v>
      </c>
      <c r="LNL31" s="2">
        <f>[32]Cashflow!LNK37/1000</f>
        <v>0</v>
      </c>
      <c r="LNM31" s="2">
        <f>[32]Cashflow!LNL37/1000</f>
        <v>0</v>
      </c>
      <c r="LNN31" s="2">
        <f>[32]Cashflow!LNM37/1000</f>
        <v>0</v>
      </c>
      <c r="LNO31" s="2">
        <f>[32]Cashflow!LNN37/1000</f>
        <v>0</v>
      </c>
      <c r="LNP31" s="2">
        <f>[32]Cashflow!LNO37/1000</f>
        <v>0</v>
      </c>
      <c r="LNQ31" s="2">
        <f>[32]Cashflow!LNP37/1000</f>
        <v>0</v>
      </c>
      <c r="LNR31" s="2">
        <f>[32]Cashflow!LNQ37/1000</f>
        <v>0</v>
      </c>
      <c r="LNS31" s="2">
        <f>[32]Cashflow!LNR37/1000</f>
        <v>0</v>
      </c>
      <c r="LNT31" s="2">
        <f>[32]Cashflow!LNS37/1000</f>
        <v>0</v>
      </c>
      <c r="LNU31" s="2">
        <f>[32]Cashflow!LNT37/1000</f>
        <v>0</v>
      </c>
      <c r="LNV31" s="2">
        <f>[32]Cashflow!LNU37/1000</f>
        <v>0</v>
      </c>
      <c r="LNW31" s="2">
        <f>[32]Cashflow!LNV37/1000</f>
        <v>0</v>
      </c>
      <c r="LNX31" s="2">
        <f>[32]Cashflow!LNW37/1000</f>
        <v>0</v>
      </c>
      <c r="LNY31" s="2">
        <f>[32]Cashflow!LNX37/1000</f>
        <v>0</v>
      </c>
      <c r="LNZ31" s="2">
        <f>[32]Cashflow!LNY37/1000</f>
        <v>0</v>
      </c>
      <c r="LOA31" s="2">
        <f>[32]Cashflow!LNZ37/1000</f>
        <v>0</v>
      </c>
      <c r="LOB31" s="2">
        <f>[32]Cashflow!LOA37/1000</f>
        <v>0</v>
      </c>
      <c r="LOC31" s="2">
        <f>[32]Cashflow!LOB37/1000</f>
        <v>0</v>
      </c>
      <c r="LOD31" s="2">
        <f>[32]Cashflow!LOC37/1000</f>
        <v>0</v>
      </c>
      <c r="LOE31" s="2">
        <f>[32]Cashflow!LOD37/1000</f>
        <v>0</v>
      </c>
      <c r="LOF31" s="2">
        <f>[32]Cashflow!LOE37/1000</f>
        <v>0</v>
      </c>
      <c r="LOG31" s="2">
        <f>[32]Cashflow!LOF37/1000</f>
        <v>0</v>
      </c>
      <c r="LOH31" s="2">
        <f>[32]Cashflow!LOG37/1000</f>
        <v>0</v>
      </c>
      <c r="LOI31" s="2">
        <f>[32]Cashflow!LOH37/1000</f>
        <v>0</v>
      </c>
      <c r="LOJ31" s="2">
        <f>[32]Cashflow!LOI37/1000</f>
        <v>0</v>
      </c>
      <c r="LOK31" s="2">
        <f>[32]Cashflow!LOJ37/1000</f>
        <v>0</v>
      </c>
      <c r="LOL31" s="2">
        <f>[32]Cashflow!LOK37/1000</f>
        <v>0</v>
      </c>
      <c r="LOM31" s="2">
        <f>[32]Cashflow!LOL37/1000</f>
        <v>0</v>
      </c>
      <c r="LON31" s="2">
        <f>[32]Cashflow!LOM37/1000</f>
        <v>0</v>
      </c>
      <c r="LOO31" s="2">
        <f>[32]Cashflow!LON37/1000</f>
        <v>0</v>
      </c>
      <c r="LOP31" s="2">
        <f>[32]Cashflow!LOO37/1000</f>
        <v>0</v>
      </c>
      <c r="LOQ31" s="2">
        <f>[32]Cashflow!LOP37/1000</f>
        <v>0</v>
      </c>
      <c r="LOR31" s="2">
        <f>[32]Cashflow!LOQ37/1000</f>
        <v>0</v>
      </c>
      <c r="LOS31" s="2">
        <f>[32]Cashflow!LOR37/1000</f>
        <v>0</v>
      </c>
      <c r="LOT31" s="2">
        <f>[32]Cashflow!LOS37/1000</f>
        <v>0</v>
      </c>
      <c r="LOU31" s="2">
        <f>[32]Cashflow!LOT37/1000</f>
        <v>0</v>
      </c>
      <c r="LOV31" s="2">
        <f>[32]Cashflow!LOU37/1000</f>
        <v>0</v>
      </c>
      <c r="LOW31" s="2">
        <f>[32]Cashflow!LOV37/1000</f>
        <v>0</v>
      </c>
      <c r="LOX31" s="2">
        <f>[32]Cashflow!LOW37/1000</f>
        <v>0</v>
      </c>
      <c r="LOY31" s="2">
        <f>[32]Cashflow!LOX37/1000</f>
        <v>0</v>
      </c>
      <c r="LOZ31" s="2">
        <f>[32]Cashflow!LOY37/1000</f>
        <v>0</v>
      </c>
      <c r="LPA31" s="2">
        <f>[32]Cashflow!LOZ37/1000</f>
        <v>0</v>
      </c>
      <c r="LPB31" s="2">
        <f>[32]Cashflow!LPA37/1000</f>
        <v>0</v>
      </c>
      <c r="LPC31" s="2">
        <f>[32]Cashflow!LPB37/1000</f>
        <v>0</v>
      </c>
      <c r="LPD31" s="2">
        <f>[32]Cashflow!LPC37/1000</f>
        <v>0</v>
      </c>
      <c r="LPE31" s="2">
        <f>[32]Cashflow!LPD37/1000</f>
        <v>0</v>
      </c>
      <c r="LPF31" s="2">
        <f>[32]Cashflow!LPE37/1000</f>
        <v>0</v>
      </c>
      <c r="LPG31" s="2">
        <f>[32]Cashflow!LPF37/1000</f>
        <v>0</v>
      </c>
      <c r="LPH31" s="2">
        <f>[32]Cashflow!LPG37/1000</f>
        <v>0</v>
      </c>
      <c r="LPI31" s="2">
        <f>[32]Cashflow!LPH37/1000</f>
        <v>0</v>
      </c>
      <c r="LPJ31" s="2">
        <f>[32]Cashflow!LPI37/1000</f>
        <v>0</v>
      </c>
      <c r="LPK31" s="2">
        <f>[32]Cashflow!LPJ37/1000</f>
        <v>0</v>
      </c>
      <c r="LPL31" s="2">
        <f>[32]Cashflow!LPK37/1000</f>
        <v>0</v>
      </c>
      <c r="LPM31" s="2">
        <f>[32]Cashflow!LPL37/1000</f>
        <v>0</v>
      </c>
      <c r="LPN31" s="2">
        <f>[32]Cashflow!LPM37/1000</f>
        <v>0</v>
      </c>
      <c r="LPO31" s="2">
        <f>[32]Cashflow!LPN37/1000</f>
        <v>0</v>
      </c>
      <c r="LPP31" s="2">
        <f>[32]Cashflow!LPO37/1000</f>
        <v>0</v>
      </c>
      <c r="LPQ31" s="2">
        <f>[32]Cashflow!LPP37/1000</f>
        <v>0</v>
      </c>
      <c r="LPR31" s="2">
        <f>[32]Cashflow!LPQ37/1000</f>
        <v>0</v>
      </c>
      <c r="LPS31" s="2">
        <f>[32]Cashflow!LPR37/1000</f>
        <v>0</v>
      </c>
      <c r="LPT31" s="2">
        <f>[32]Cashflow!LPS37/1000</f>
        <v>0</v>
      </c>
      <c r="LPU31" s="2">
        <f>[32]Cashflow!LPT37/1000</f>
        <v>0</v>
      </c>
      <c r="LPV31" s="2">
        <f>[32]Cashflow!LPU37/1000</f>
        <v>0</v>
      </c>
      <c r="LPW31" s="2">
        <f>[32]Cashflow!LPV37/1000</f>
        <v>0</v>
      </c>
      <c r="LPX31" s="2">
        <f>[32]Cashflow!LPW37/1000</f>
        <v>0</v>
      </c>
      <c r="LPY31" s="2">
        <f>[32]Cashflow!LPX37/1000</f>
        <v>0</v>
      </c>
      <c r="LPZ31" s="2">
        <f>[32]Cashflow!LPY37/1000</f>
        <v>0</v>
      </c>
      <c r="LQA31" s="2">
        <f>[32]Cashflow!LPZ37/1000</f>
        <v>0</v>
      </c>
      <c r="LQB31" s="2">
        <f>[32]Cashflow!LQA37/1000</f>
        <v>0</v>
      </c>
      <c r="LQC31" s="2">
        <f>[32]Cashflow!LQB37/1000</f>
        <v>0</v>
      </c>
      <c r="LQD31" s="2">
        <f>[32]Cashflow!LQC37/1000</f>
        <v>0</v>
      </c>
      <c r="LQE31" s="2">
        <f>[32]Cashflow!LQD37/1000</f>
        <v>0</v>
      </c>
      <c r="LQF31" s="2">
        <f>[32]Cashflow!LQE37/1000</f>
        <v>0</v>
      </c>
      <c r="LQG31" s="2">
        <f>[32]Cashflow!LQF37/1000</f>
        <v>0</v>
      </c>
      <c r="LQH31" s="2">
        <f>[32]Cashflow!LQG37/1000</f>
        <v>0</v>
      </c>
      <c r="LQI31" s="2">
        <f>[32]Cashflow!LQH37/1000</f>
        <v>0</v>
      </c>
      <c r="LQJ31" s="2">
        <f>[32]Cashflow!LQI37/1000</f>
        <v>0</v>
      </c>
      <c r="LQK31" s="2">
        <f>[32]Cashflow!LQJ37/1000</f>
        <v>0</v>
      </c>
      <c r="LQL31" s="2">
        <f>[32]Cashflow!LQK37/1000</f>
        <v>0</v>
      </c>
      <c r="LQM31" s="2">
        <f>[32]Cashflow!LQL37/1000</f>
        <v>0</v>
      </c>
      <c r="LQN31" s="2">
        <f>[32]Cashflow!LQM37/1000</f>
        <v>0</v>
      </c>
      <c r="LQO31" s="2">
        <f>[32]Cashflow!LQN37/1000</f>
        <v>0</v>
      </c>
      <c r="LQP31" s="2">
        <f>[32]Cashflow!LQO37/1000</f>
        <v>0</v>
      </c>
      <c r="LQQ31" s="2">
        <f>[32]Cashflow!LQP37/1000</f>
        <v>0</v>
      </c>
      <c r="LQR31" s="2">
        <f>[32]Cashflow!LQQ37/1000</f>
        <v>0</v>
      </c>
      <c r="LQS31" s="2">
        <f>[32]Cashflow!LQR37/1000</f>
        <v>0</v>
      </c>
      <c r="LQT31" s="2">
        <f>[32]Cashflow!LQS37/1000</f>
        <v>0</v>
      </c>
      <c r="LQU31" s="2">
        <f>[32]Cashflow!LQT37/1000</f>
        <v>0</v>
      </c>
      <c r="LQV31" s="2">
        <f>[32]Cashflow!LQU37/1000</f>
        <v>0</v>
      </c>
      <c r="LQW31" s="2">
        <f>[32]Cashflow!LQV37/1000</f>
        <v>0</v>
      </c>
      <c r="LQX31" s="2">
        <f>[32]Cashflow!LQW37/1000</f>
        <v>0</v>
      </c>
      <c r="LQY31" s="2">
        <f>[32]Cashflow!LQX37/1000</f>
        <v>0</v>
      </c>
      <c r="LQZ31" s="2">
        <f>[32]Cashflow!LQY37/1000</f>
        <v>0</v>
      </c>
      <c r="LRA31" s="2">
        <f>[32]Cashflow!LQZ37/1000</f>
        <v>0</v>
      </c>
      <c r="LRB31" s="2">
        <f>[32]Cashflow!LRA37/1000</f>
        <v>0</v>
      </c>
      <c r="LRC31" s="2">
        <f>[32]Cashflow!LRB37/1000</f>
        <v>0</v>
      </c>
      <c r="LRD31" s="2">
        <f>[32]Cashflow!LRC37/1000</f>
        <v>0</v>
      </c>
      <c r="LRE31" s="2">
        <f>[32]Cashflow!LRD37/1000</f>
        <v>0</v>
      </c>
      <c r="LRF31" s="2">
        <f>[32]Cashflow!LRE37/1000</f>
        <v>0</v>
      </c>
      <c r="LRG31" s="2">
        <f>[32]Cashflow!LRF37/1000</f>
        <v>0</v>
      </c>
      <c r="LRH31" s="2">
        <f>[32]Cashflow!LRG37/1000</f>
        <v>0</v>
      </c>
      <c r="LRI31" s="2">
        <f>[32]Cashflow!LRH37/1000</f>
        <v>0</v>
      </c>
      <c r="LRJ31" s="2">
        <f>[32]Cashflow!LRI37/1000</f>
        <v>0</v>
      </c>
      <c r="LRK31" s="2">
        <f>[32]Cashflow!LRJ37/1000</f>
        <v>0</v>
      </c>
      <c r="LRL31" s="2">
        <f>[32]Cashflow!LRK37/1000</f>
        <v>0</v>
      </c>
      <c r="LRM31" s="2">
        <f>[32]Cashflow!LRL37/1000</f>
        <v>0</v>
      </c>
      <c r="LRN31" s="2">
        <f>[32]Cashflow!LRM37/1000</f>
        <v>0</v>
      </c>
      <c r="LRO31" s="2">
        <f>[32]Cashflow!LRN37/1000</f>
        <v>0</v>
      </c>
      <c r="LRP31" s="2">
        <f>[32]Cashflow!LRO37/1000</f>
        <v>0</v>
      </c>
      <c r="LRQ31" s="2">
        <f>[32]Cashflow!LRP37/1000</f>
        <v>0</v>
      </c>
      <c r="LRR31" s="2">
        <f>[32]Cashflow!LRQ37/1000</f>
        <v>0</v>
      </c>
      <c r="LRS31" s="2">
        <f>[32]Cashflow!LRR37/1000</f>
        <v>0</v>
      </c>
      <c r="LRT31" s="2">
        <f>[32]Cashflow!LRS37/1000</f>
        <v>0</v>
      </c>
      <c r="LRU31" s="2">
        <f>[32]Cashflow!LRT37/1000</f>
        <v>0</v>
      </c>
      <c r="LRV31" s="2">
        <f>[32]Cashflow!LRU37/1000</f>
        <v>0</v>
      </c>
      <c r="LRW31" s="2">
        <f>[32]Cashflow!LRV37/1000</f>
        <v>0</v>
      </c>
      <c r="LRX31" s="2">
        <f>[32]Cashflow!LRW37/1000</f>
        <v>0</v>
      </c>
      <c r="LRY31" s="2">
        <f>[32]Cashflow!LRX37/1000</f>
        <v>0</v>
      </c>
      <c r="LRZ31" s="2">
        <f>[32]Cashflow!LRY37/1000</f>
        <v>0</v>
      </c>
      <c r="LSA31" s="2">
        <f>[32]Cashflow!LRZ37/1000</f>
        <v>0</v>
      </c>
      <c r="LSB31" s="2">
        <f>[32]Cashflow!LSA37/1000</f>
        <v>0</v>
      </c>
      <c r="LSC31" s="2">
        <f>[32]Cashflow!LSB37/1000</f>
        <v>0</v>
      </c>
      <c r="LSD31" s="2">
        <f>[32]Cashflow!LSC37/1000</f>
        <v>0</v>
      </c>
      <c r="LSE31" s="2">
        <f>[32]Cashflow!LSD37/1000</f>
        <v>0</v>
      </c>
      <c r="LSF31" s="2">
        <f>[32]Cashflow!LSE37/1000</f>
        <v>0</v>
      </c>
      <c r="LSG31" s="2">
        <f>[32]Cashflow!LSF37/1000</f>
        <v>0</v>
      </c>
      <c r="LSH31" s="2">
        <f>[32]Cashflow!LSG37/1000</f>
        <v>0</v>
      </c>
      <c r="LSI31" s="2">
        <f>[32]Cashflow!LSH37/1000</f>
        <v>0</v>
      </c>
      <c r="LSJ31" s="2">
        <f>[32]Cashflow!LSI37/1000</f>
        <v>0</v>
      </c>
      <c r="LSK31" s="2">
        <f>[32]Cashflow!LSJ37/1000</f>
        <v>0</v>
      </c>
      <c r="LSL31" s="2">
        <f>[32]Cashflow!LSK37/1000</f>
        <v>0</v>
      </c>
      <c r="LSM31" s="2">
        <f>[32]Cashflow!LSL37/1000</f>
        <v>0</v>
      </c>
      <c r="LSN31" s="2">
        <f>[32]Cashflow!LSM37/1000</f>
        <v>0</v>
      </c>
      <c r="LSO31" s="2">
        <f>[32]Cashflow!LSN37/1000</f>
        <v>0</v>
      </c>
      <c r="LSP31" s="2">
        <f>[32]Cashflow!LSO37/1000</f>
        <v>0</v>
      </c>
      <c r="LSQ31" s="2">
        <f>[32]Cashflow!LSP37/1000</f>
        <v>0</v>
      </c>
      <c r="LSR31" s="2">
        <f>[32]Cashflow!LSQ37/1000</f>
        <v>0</v>
      </c>
      <c r="LSS31" s="2">
        <f>[32]Cashflow!LSR37/1000</f>
        <v>0</v>
      </c>
      <c r="LST31" s="2">
        <f>[32]Cashflow!LSS37/1000</f>
        <v>0</v>
      </c>
      <c r="LSU31" s="2">
        <f>[32]Cashflow!LST37/1000</f>
        <v>0</v>
      </c>
      <c r="LSV31" s="2">
        <f>[32]Cashflow!LSU37/1000</f>
        <v>0</v>
      </c>
      <c r="LSW31" s="2">
        <f>[32]Cashflow!LSV37/1000</f>
        <v>0</v>
      </c>
      <c r="LSX31" s="2">
        <f>[32]Cashflow!LSW37/1000</f>
        <v>0</v>
      </c>
      <c r="LSY31" s="2">
        <f>[32]Cashflow!LSX37/1000</f>
        <v>0</v>
      </c>
      <c r="LSZ31" s="2">
        <f>[32]Cashflow!LSY37/1000</f>
        <v>0</v>
      </c>
      <c r="LTA31" s="2">
        <f>[32]Cashflow!LSZ37/1000</f>
        <v>0</v>
      </c>
      <c r="LTB31" s="2">
        <f>[32]Cashflow!LTA37/1000</f>
        <v>0</v>
      </c>
      <c r="LTC31" s="2">
        <f>[32]Cashflow!LTB37/1000</f>
        <v>0</v>
      </c>
      <c r="LTD31" s="2">
        <f>[32]Cashflow!LTC37/1000</f>
        <v>0</v>
      </c>
      <c r="LTE31" s="2">
        <f>[32]Cashflow!LTD37/1000</f>
        <v>0</v>
      </c>
      <c r="LTF31" s="2">
        <f>[32]Cashflow!LTE37/1000</f>
        <v>0</v>
      </c>
      <c r="LTG31" s="2">
        <f>[32]Cashflow!LTF37/1000</f>
        <v>0</v>
      </c>
      <c r="LTH31" s="2">
        <f>[32]Cashflow!LTG37/1000</f>
        <v>0</v>
      </c>
      <c r="LTI31" s="2">
        <f>[32]Cashflow!LTH37/1000</f>
        <v>0</v>
      </c>
      <c r="LTJ31" s="2">
        <f>[32]Cashflow!LTI37/1000</f>
        <v>0</v>
      </c>
      <c r="LTK31" s="2">
        <f>[32]Cashflow!LTJ37/1000</f>
        <v>0</v>
      </c>
      <c r="LTL31" s="2">
        <f>[32]Cashflow!LTK37/1000</f>
        <v>0</v>
      </c>
      <c r="LTM31" s="2">
        <f>[32]Cashflow!LTL37/1000</f>
        <v>0</v>
      </c>
      <c r="LTN31" s="2">
        <f>[32]Cashflow!LTM37/1000</f>
        <v>0</v>
      </c>
      <c r="LTO31" s="2">
        <f>[32]Cashflow!LTN37/1000</f>
        <v>0</v>
      </c>
      <c r="LTP31" s="2">
        <f>[32]Cashflow!LTO37/1000</f>
        <v>0</v>
      </c>
      <c r="LTQ31" s="2">
        <f>[32]Cashflow!LTP37/1000</f>
        <v>0</v>
      </c>
      <c r="LTR31" s="2">
        <f>[32]Cashflow!LTQ37/1000</f>
        <v>0</v>
      </c>
      <c r="LTS31" s="2">
        <f>[32]Cashflow!LTR37/1000</f>
        <v>0</v>
      </c>
      <c r="LTT31" s="2">
        <f>[32]Cashflow!LTS37/1000</f>
        <v>0</v>
      </c>
      <c r="LTU31" s="2">
        <f>[32]Cashflow!LTT37/1000</f>
        <v>0</v>
      </c>
      <c r="LTV31" s="2">
        <f>[32]Cashflow!LTU37/1000</f>
        <v>0</v>
      </c>
      <c r="LTW31" s="2">
        <f>[32]Cashflow!LTV37/1000</f>
        <v>0</v>
      </c>
      <c r="LTX31" s="2">
        <f>[32]Cashflow!LTW37/1000</f>
        <v>0</v>
      </c>
      <c r="LTY31" s="2">
        <f>[32]Cashflow!LTX37/1000</f>
        <v>0</v>
      </c>
      <c r="LTZ31" s="2">
        <f>[32]Cashflow!LTY37/1000</f>
        <v>0</v>
      </c>
      <c r="LUA31" s="2">
        <f>[32]Cashflow!LTZ37/1000</f>
        <v>0</v>
      </c>
      <c r="LUB31" s="2">
        <f>[32]Cashflow!LUA37/1000</f>
        <v>0</v>
      </c>
      <c r="LUC31" s="2">
        <f>[32]Cashflow!LUB37/1000</f>
        <v>0</v>
      </c>
      <c r="LUD31" s="2">
        <f>[32]Cashflow!LUC37/1000</f>
        <v>0</v>
      </c>
      <c r="LUE31" s="2">
        <f>[32]Cashflow!LUD37/1000</f>
        <v>0</v>
      </c>
      <c r="LUF31" s="2">
        <f>[32]Cashflow!LUE37/1000</f>
        <v>0</v>
      </c>
      <c r="LUG31" s="2">
        <f>[32]Cashflow!LUF37/1000</f>
        <v>0</v>
      </c>
      <c r="LUH31" s="2">
        <f>[32]Cashflow!LUG37/1000</f>
        <v>0</v>
      </c>
      <c r="LUI31" s="2">
        <f>[32]Cashflow!LUH37/1000</f>
        <v>0</v>
      </c>
      <c r="LUJ31" s="2">
        <f>[32]Cashflow!LUI37/1000</f>
        <v>0</v>
      </c>
      <c r="LUK31" s="2">
        <f>[32]Cashflow!LUJ37/1000</f>
        <v>0</v>
      </c>
      <c r="LUL31" s="2">
        <f>[32]Cashflow!LUK37/1000</f>
        <v>0</v>
      </c>
      <c r="LUM31" s="2">
        <f>[32]Cashflow!LUL37/1000</f>
        <v>0</v>
      </c>
      <c r="LUN31" s="2">
        <f>[32]Cashflow!LUM37/1000</f>
        <v>0</v>
      </c>
      <c r="LUO31" s="2">
        <f>[32]Cashflow!LUN37/1000</f>
        <v>0</v>
      </c>
      <c r="LUP31" s="2">
        <f>[32]Cashflow!LUO37/1000</f>
        <v>0</v>
      </c>
      <c r="LUQ31" s="2">
        <f>[32]Cashflow!LUP37/1000</f>
        <v>0</v>
      </c>
      <c r="LUR31" s="2">
        <f>[32]Cashflow!LUQ37/1000</f>
        <v>0</v>
      </c>
      <c r="LUS31" s="2">
        <f>[32]Cashflow!LUR37/1000</f>
        <v>0</v>
      </c>
      <c r="LUT31" s="2">
        <f>[32]Cashflow!LUS37/1000</f>
        <v>0</v>
      </c>
      <c r="LUU31" s="2">
        <f>[32]Cashflow!LUT37/1000</f>
        <v>0</v>
      </c>
      <c r="LUV31" s="2">
        <f>[32]Cashflow!LUU37/1000</f>
        <v>0</v>
      </c>
      <c r="LUW31" s="2">
        <f>[32]Cashflow!LUV37/1000</f>
        <v>0</v>
      </c>
      <c r="LUX31" s="2">
        <f>[32]Cashflow!LUW37/1000</f>
        <v>0</v>
      </c>
      <c r="LUY31" s="2">
        <f>[32]Cashflow!LUX37/1000</f>
        <v>0</v>
      </c>
      <c r="LUZ31" s="2">
        <f>[32]Cashflow!LUY37/1000</f>
        <v>0</v>
      </c>
      <c r="LVA31" s="2">
        <f>[32]Cashflow!LUZ37/1000</f>
        <v>0</v>
      </c>
      <c r="LVB31" s="2">
        <f>[32]Cashflow!LVA37/1000</f>
        <v>0</v>
      </c>
      <c r="LVC31" s="2">
        <f>[32]Cashflow!LVB37/1000</f>
        <v>0</v>
      </c>
      <c r="LVD31" s="2">
        <f>[32]Cashflow!LVC37/1000</f>
        <v>0</v>
      </c>
      <c r="LVE31" s="2">
        <f>[32]Cashflow!LVD37/1000</f>
        <v>0</v>
      </c>
      <c r="LVF31" s="2">
        <f>[32]Cashflow!LVE37/1000</f>
        <v>0</v>
      </c>
      <c r="LVG31" s="2">
        <f>[32]Cashflow!LVF37/1000</f>
        <v>0</v>
      </c>
      <c r="LVH31" s="2">
        <f>[32]Cashflow!LVG37/1000</f>
        <v>0</v>
      </c>
      <c r="LVI31" s="2">
        <f>[32]Cashflow!LVH37/1000</f>
        <v>0</v>
      </c>
      <c r="LVJ31" s="2">
        <f>[32]Cashflow!LVI37/1000</f>
        <v>0</v>
      </c>
      <c r="LVK31" s="2">
        <f>[32]Cashflow!LVJ37/1000</f>
        <v>0</v>
      </c>
      <c r="LVL31" s="2">
        <f>[32]Cashflow!LVK37/1000</f>
        <v>0</v>
      </c>
      <c r="LVM31" s="2">
        <f>[32]Cashflow!LVL37/1000</f>
        <v>0</v>
      </c>
      <c r="LVN31" s="2">
        <f>[32]Cashflow!LVM37/1000</f>
        <v>0</v>
      </c>
      <c r="LVO31" s="2">
        <f>[32]Cashflow!LVN37/1000</f>
        <v>0</v>
      </c>
      <c r="LVP31" s="2">
        <f>[32]Cashflow!LVO37/1000</f>
        <v>0</v>
      </c>
      <c r="LVQ31" s="2">
        <f>[32]Cashflow!LVP37/1000</f>
        <v>0</v>
      </c>
      <c r="LVR31" s="2">
        <f>[32]Cashflow!LVQ37/1000</f>
        <v>0</v>
      </c>
      <c r="LVS31" s="2">
        <f>[32]Cashflow!LVR37/1000</f>
        <v>0</v>
      </c>
      <c r="LVT31" s="2">
        <f>[32]Cashflow!LVS37/1000</f>
        <v>0</v>
      </c>
      <c r="LVU31" s="2">
        <f>[32]Cashflow!LVT37/1000</f>
        <v>0</v>
      </c>
      <c r="LVV31" s="2">
        <f>[32]Cashflow!LVU37/1000</f>
        <v>0</v>
      </c>
      <c r="LVW31" s="2">
        <f>[32]Cashflow!LVV37/1000</f>
        <v>0</v>
      </c>
      <c r="LVX31" s="2">
        <f>[32]Cashflow!LVW37/1000</f>
        <v>0</v>
      </c>
      <c r="LVY31" s="2">
        <f>[32]Cashflow!LVX37/1000</f>
        <v>0</v>
      </c>
      <c r="LVZ31" s="2">
        <f>[32]Cashflow!LVY37/1000</f>
        <v>0</v>
      </c>
      <c r="LWA31" s="2">
        <f>[32]Cashflow!LVZ37/1000</f>
        <v>0</v>
      </c>
      <c r="LWB31" s="2">
        <f>[32]Cashflow!LWA37/1000</f>
        <v>0</v>
      </c>
      <c r="LWC31" s="2">
        <f>[32]Cashflow!LWB37/1000</f>
        <v>0</v>
      </c>
      <c r="LWD31" s="2">
        <f>[32]Cashflow!LWC37/1000</f>
        <v>0</v>
      </c>
      <c r="LWE31" s="2">
        <f>[32]Cashflow!LWD37/1000</f>
        <v>0</v>
      </c>
      <c r="LWF31" s="2">
        <f>[32]Cashflow!LWE37/1000</f>
        <v>0</v>
      </c>
      <c r="LWG31" s="2">
        <f>[32]Cashflow!LWF37/1000</f>
        <v>0</v>
      </c>
      <c r="LWH31" s="2">
        <f>[32]Cashflow!LWG37/1000</f>
        <v>0</v>
      </c>
      <c r="LWI31" s="2">
        <f>[32]Cashflow!LWH37/1000</f>
        <v>0</v>
      </c>
      <c r="LWJ31" s="2">
        <f>[32]Cashflow!LWI37/1000</f>
        <v>0</v>
      </c>
      <c r="LWK31" s="2">
        <f>[32]Cashflow!LWJ37/1000</f>
        <v>0</v>
      </c>
      <c r="LWL31" s="2">
        <f>[32]Cashflow!LWK37/1000</f>
        <v>0</v>
      </c>
      <c r="LWM31" s="2">
        <f>[32]Cashflow!LWL37/1000</f>
        <v>0</v>
      </c>
      <c r="LWN31" s="2">
        <f>[32]Cashflow!LWM37/1000</f>
        <v>0</v>
      </c>
      <c r="LWO31" s="2">
        <f>[32]Cashflow!LWN37/1000</f>
        <v>0</v>
      </c>
      <c r="LWP31" s="2">
        <f>[32]Cashflow!LWO37/1000</f>
        <v>0</v>
      </c>
      <c r="LWQ31" s="2">
        <f>[32]Cashflow!LWP37/1000</f>
        <v>0</v>
      </c>
      <c r="LWR31" s="2">
        <f>[32]Cashflow!LWQ37/1000</f>
        <v>0</v>
      </c>
      <c r="LWS31" s="2">
        <f>[32]Cashflow!LWR37/1000</f>
        <v>0</v>
      </c>
      <c r="LWT31" s="2">
        <f>[32]Cashflow!LWS37/1000</f>
        <v>0</v>
      </c>
      <c r="LWU31" s="2">
        <f>[32]Cashflow!LWT37/1000</f>
        <v>0</v>
      </c>
      <c r="LWV31" s="2">
        <f>[32]Cashflow!LWU37/1000</f>
        <v>0</v>
      </c>
      <c r="LWW31" s="2">
        <f>[32]Cashflow!LWV37/1000</f>
        <v>0</v>
      </c>
      <c r="LWX31" s="2">
        <f>[32]Cashflow!LWW37/1000</f>
        <v>0</v>
      </c>
      <c r="LWY31" s="2">
        <f>[32]Cashflow!LWX37/1000</f>
        <v>0</v>
      </c>
      <c r="LWZ31" s="2">
        <f>[32]Cashflow!LWY37/1000</f>
        <v>0</v>
      </c>
      <c r="LXA31" s="2">
        <f>[32]Cashflow!LWZ37/1000</f>
        <v>0</v>
      </c>
      <c r="LXB31" s="2">
        <f>[32]Cashflow!LXA37/1000</f>
        <v>0</v>
      </c>
      <c r="LXC31" s="2">
        <f>[32]Cashflow!LXB37/1000</f>
        <v>0</v>
      </c>
      <c r="LXD31" s="2">
        <f>[32]Cashflow!LXC37/1000</f>
        <v>0</v>
      </c>
      <c r="LXE31" s="2">
        <f>[32]Cashflow!LXD37/1000</f>
        <v>0</v>
      </c>
      <c r="LXF31" s="2">
        <f>[32]Cashflow!LXE37/1000</f>
        <v>0</v>
      </c>
      <c r="LXG31" s="2">
        <f>[32]Cashflow!LXF37/1000</f>
        <v>0</v>
      </c>
      <c r="LXH31" s="2">
        <f>[32]Cashflow!LXG37/1000</f>
        <v>0</v>
      </c>
      <c r="LXI31" s="2">
        <f>[32]Cashflow!LXH37/1000</f>
        <v>0</v>
      </c>
      <c r="LXJ31" s="2">
        <f>[32]Cashflow!LXI37/1000</f>
        <v>0</v>
      </c>
      <c r="LXK31" s="2">
        <f>[32]Cashflow!LXJ37/1000</f>
        <v>0</v>
      </c>
      <c r="LXL31" s="2">
        <f>[32]Cashflow!LXK37/1000</f>
        <v>0</v>
      </c>
      <c r="LXM31" s="2">
        <f>[32]Cashflow!LXL37/1000</f>
        <v>0</v>
      </c>
      <c r="LXN31" s="2">
        <f>[32]Cashflow!LXM37/1000</f>
        <v>0</v>
      </c>
      <c r="LXO31" s="2">
        <f>[32]Cashflow!LXN37/1000</f>
        <v>0</v>
      </c>
      <c r="LXP31" s="2">
        <f>[32]Cashflow!LXO37/1000</f>
        <v>0</v>
      </c>
      <c r="LXQ31" s="2">
        <f>[32]Cashflow!LXP37/1000</f>
        <v>0</v>
      </c>
      <c r="LXR31" s="2">
        <f>[32]Cashflow!LXQ37/1000</f>
        <v>0</v>
      </c>
      <c r="LXS31" s="2">
        <f>[32]Cashflow!LXR37/1000</f>
        <v>0</v>
      </c>
      <c r="LXT31" s="2">
        <f>[32]Cashflow!LXS37/1000</f>
        <v>0</v>
      </c>
      <c r="LXU31" s="2">
        <f>[32]Cashflow!LXT37/1000</f>
        <v>0</v>
      </c>
      <c r="LXV31" s="2">
        <f>[32]Cashflow!LXU37/1000</f>
        <v>0</v>
      </c>
      <c r="LXW31" s="2">
        <f>[32]Cashflow!LXV37/1000</f>
        <v>0</v>
      </c>
      <c r="LXX31" s="2">
        <f>[32]Cashflow!LXW37/1000</f>
        <v>0</v>
      </c>
      <c r="LXY31" s="2">
        <f>[32]Cashflow!LXX37/1000</f>
        <v>0</v>
      </c>
      <c r="LXZ31" s="2">
        <f>[32]Cashflow!LXY37/1000</f>
        <v>0</v>
      </c>
      <c r="LYA31" s="2">
        <f>[32]Cashflow!LXZ37/1000</f>
        <v>0</v>
      </c>
      <c r="LYB31" s="2">
        <f>[32]Cashflow!LYA37/1000</f>
        <v>0</v>
      </c>
      <c r="LYC31" s="2">
        <f>[32]Cashflow!LYB37/1000</f>
        <v>0</v>
      </c>
      <c r="LYD31" s="2">
        <f>[32]Cashflow!LYC37/1000</f>
        <v>0</v>
      </c>
      <c r="LYE31" s="2">
        <f>[32]Cashflow!LYD37/1000</f>
        <v>0</v>
      </c>
      <c r="LYF31" s="2">
        <f>[32]Cashflow!LYE37/1000</f>
        <v>0</v>
      </c>
      <c r="LYG31" s="2">
        <f>[32]Cashflow!LYF37/1000</f>
        <v>0</v>
      </c>
      <c r="LYH31" s="2">
        <f>[32]Cashflow!LYG37/1000</f>
        <v>0</v>
      </c>
      <c r="LYI31" s="2">
        <f>[32]Cashflow!LYH37/1000</f>
        <v>0</v>
      </c>
      <c r="LYJ31" s="2">
        <f>[32]Cashflow!LYI37/1000</f>
        <v>0</v>
      </c>
      <c r="LYK31" s="2">
        <f>[32]Cashflow!LYJ37/1000</f>
        <v>0</v>
      </c>
      <c r="LYL31" s="2">
        <f>[32]Cashflow!LYK37/1000</f>
        <v>0</v>
      </c>
      <c r="LYM31" s="2">
        <f>[32]Cashflow!LYL37/1000</f>
        <v>0</v>
      </c>
      <c r="LYN31" s="2">
        <f>[32]Cashflow!LYM37/1000</f>
        <v>0</v>
      </c>
      <c r="LYO31" s="2">
        <f>[32]Cashflow!LYN37/1000</f>
        <v>0</v>
      </c>
      <c r="LYP31" s="2">
        <f>[32]Cashflow!LYO37/1000</f>
        <v>0</v>
      </c>
      <c r="LYQ31" s="2">
        <f>[32]Cashflow!LYP37/1000</f>
        <v>0</v>
      </c>
      <c r="LYR31" s="2">
        <f>[32]Cashflow!LYQ37/1000</f>
        <v>0</v>
      </c>
      <c r="LYS31" s="2">
        <f>[32]Cashflow!LYR37/1000</f>
        <v>0</v>
      </c>
      <c r="LYT31" s="2">
        <f>[32]Cashflow!LYS37/1000</f>
        <v>0</v>
      </c>
      <c r="LYU31" s="2">
        <f>[32]Cashflow!LYT37/1000</f>
        <v>0</v>
      </c>
      <c r="LYV31" s="2">
        <f>[32]Cashflow!LYU37/1000</f>
        <v>0</v>
      </c>
      <c r="LYW31" s="2">
        <f>[32]Cashflow!LYV37/1000</f>
        <v>0</v>
      </c>
      <c r="LYX31" s="2">
        <f>[32]Cashflow!LYW37/1000</f>
        <v>0</v>
      </c>
      <c r="LYY31" s="2">
        <f>[32]Cashflow!LYX37/1000</f>
        <v>0</v>
      </c>
      <c r="LYZ31" s="2">
        <f>[32]Cashflow!LYY37/1000</f>
        <v>0</v>
      </c>
      <c r="LZA31" s="2">
        <f>[32]Cashflow!LYZ37/1000</f>
        <v>0</v>
      </c>
      <c r="LZB31" s="2">
        <f>[32]Cashflow!LZA37/1000</f>
        <v>0</v>
      </c>
      <c r="LZC31" s="2">
        <f>[32]Cashflow!LZB37/1000</f>
        <v>0</v>
      </c>
      <c r="LZD31" s="2">
        <f>[32]Cashflow!LZC37/1000</f>
        <v>0</v>
      </c>
      <c r="LZE31" s="2">
        <f>[32]Cashflow!LZD37/1000</f>
        <v>0</v>
      </c>
      <c r="LZF31" s="2">
        <f>[32]Cashflow!LZE37/1000</f>
        <v>0</v>
      </c>
      <c r="LZG31" s="2">
        <f>[32]Cashflow!LZF37/1000</f>
        <v>0</v>
      </c>
      <c r="LZH31" s="2">
        <f>[32]Cashflow!LZG37/1000</f>
        <v>0</v>
      </c>
      <c r="LZI31" s="2">
        <f>[32]Cashflow!LZH37/1000</f>
        <v>0</v>
      </c>
      <c r="LZJ31" s="2">
        <f>[32]Cashflow!LZI37/1000</f>
        <v>0</v>
      </c>
      <c r="LZK31" s="2">
        <f>[32]Cashflow!LZJ37/1000</f>
        <v>0</v>
      </c>
      <c r="LZL31" s="2">
        <f>[32]Cashflow!LZK37/1000</f>
        <v>0</v>
      </c>
      <c r="LZM31" s="2">
        <f>[32]Cashflow!LZL37/1000</f>
        <v>0</v>
      </c>
      <c r="LZN31" s="2">
        <f>[32]Cashflow!LZM37/1000</f>
        <v>0</v>
      </c>
      <c r="LZO31" s="2">
        <f>[32]Cashflow!LZN37/1000</f>
        <v>0</v>
      </c>
      <c r="LZP31" s="2">
        <f>[32]Cashflow!LZO37/1000</f>
        <v>0</v>
      </c>
      <c r="LZQ31" s="2">
        <f>[32]Cashflow!LZP37/1000</f>
        <v>0</v>
      </c>
      <c r="LZR31" s="2">
        <f>[32]Cashflow!LZQ37/1000</f>
        <v>0</v>
      </c>
      <c r="LZS31" s="2">
        <f>[32]Cashflow!LZR37/1000</f>
        <v>0</v>
      </c>
      <c r="LZT31" s="2">
        <f>[32]Cashflow!LZS37/1000</f>
        <v>0</v>
      </c>
      <c r="LZU31" s="2">
        <f>[32]Cashflow!LZT37/1000</f>
        <v>0</v>
      </c>
      <c r="LZV31" s="2">
        <f>[32]Cashflow!LZU37/1000</f>
        <v>0</v>
      </c>
      <c r="LZW31" s="2">
        <f>[32]Cashflow!LZV37/1000</f>
        <v>0</v>
      </c>
      <c r="LZX31" s="2">
        <f>[32]Cashflow!LZW37/1000</f>
        <v>0</v>
      </c>
      <c r="LZY31" s="2">
        <f>[32]Cashflow!LZX37/1000</f>
        <v>0</v>
      </c>
      <c r="LZZ31" s="2">
        <f>[32]Cashflow!LZY37/1000</f>
        <v>0</v>
      </c>
      <c r="MAA31" s="2">
        <f>[32]Cashflow!LZZ37/1000</f>
        <v>0</v>
      </c>
      <c r="MAB31" s="2">
        <f>[32]Cashflow!MAA37/1000</f>
        <v>0</v>
      </c>
      <c r="MAC31" s="2">
        <f>[32]Cashflow!MAB37/1000</f>
        <v>0</v>
      </c>
      <c r="MAD31" s="2">
        <f>[32]Cashflow!MAC37/1000</f>
        <v>0</v>
      </c>
      <c r="MAE31" s="2">
        <f>[32]Cashflow!MAD37/1000</f>
        <v>0</v>
      </c>
      <c r="MAF31" s="2">
        <f>[32]Cashflow!MAE37/1000</f>
        <v>0</v>
      </c>
      <c r="MAG31" s="2">
        <f>[32]Cashflow!MAF37/1000</f>
        <v>0</v>
      </c>
      <c r="MAH31" s="2">
        <f>[32]Cashflow!MAG37/1000</f>
        <v>0</v>
      </c>
      <c r="MAI31" s="2">
        <f>[32]Cashflow!MAH37/1000</f>
        <v>0</v>
      </c>
      <c r="MAJ31" s="2">
        <f>[32]Cashflow!MAI37/1000</f>
        <v>0</v>
      </c>
      <c r="MAK31" s="2">
        <f>[32]Cashflow!MAJ37/1000</f>
        <v>0</v>
      </c>
      <c r="MAL31" s="2">
        <f>[32]Cashflow!MAK37/1000</f>
        <v>0</v>
      </c>
      <c r="MAM31" s="2">
        <f>[32]Cashflow!MAL37/1000</f>
        <v>0</v>
      </c>
      <c r="MAN31" s="2">
        <f>[32]Cashflow!MAM37/1000</f>
        <v>0</v>
      </c>
      <c r="MAO31" s="2">
        <f>[32]Cashflow!MAN37/1000</f>
        <v>0</v>
      </c>
      <c r="MAP31" s="2">
        <f>[32]Cashflow!MAO37/1000</f>
        <v>0</v>
      </c>
      <c r="MAQ31" s="2">
        <f>[32]Cashflow!MAP37/1000</f>
        <v>0</v>
      </c>
      <c r="MAR31" s="2">
        <f>[32]Cashflow!MAQ37/1000</f>
        <v>0</v>
      </c>
      <c r="MAS31" s="2">
        <f>[32]Cashflow!MAR37/1000</f>
        <v>0</v>
      </c>
      <c r="MAT31" s="2">
        <f>[32]Cashflow!MAS37/1000</f>
        <v>0</v>
      </c>
      <c r="MAU31" s="2">
        <f>[32]Cashflow!MAT37/1000</f>
        <v>0</v>
      </c>
      <c r="MAV31" s="2">
        <f>[32]Cashflow!MAU37/1000</f>
        <v>0</v>
      </c>
      <c r="MAW31" s="2">
        <f>[32]Cashflow!MAV37/1000</f>
        <v>0</v>
      </c>
      <c r="MAX31" s="2">
        <f>[32]Cashflow!MAW37/1000</f>
        <v>0</v>
      </c>
      <c r="MAY31" s="2">
        <f>[32]Cashflow!MAX37/1000</f>
        <v>0</v>
      </c>
      <c r="MAZ31" s="2">
        <f>[32]Cashflow!MAY37/1000</f>
        <v>0</v>
      </c>
      <c r="MBA31" s="2">
        <f>[32]Cashflow!MAZ37/1000</f>
        <v>0</v>
      </c>
      <c r="MBB31" s="2">
        <f>[32]Cashflow!MBA37/1000</f>
        <v>0</v>
      </c>
      <c r="MBC31" s="2">
        <f>[32]Cashflow!MBB37/1000</f>
        <v>0</v>
      </c>
      <c r="MBD31" s="2">
        <f>[32]Cashflow!MBC37/1000</f>
        <v>0</v>
      </c>
      <c r="MBE31" s="2">
        <f>[32]Cashflow!MBD37/1000</f>
        <v>0</v>
      </c>
      <c r="MBF31" s="2">
        <f>[32]Cashflow!MBE37/1000</f>
        <v>0</v>
      </c>
      <c r="MBG31" s="2">
        <f>[32]Cashflow!MBF37/1000</f>
        <v>0</v>
      </c>
      <c r="MBH31" s="2">
        <f>[32]Cashflow!MBG37/1000</f>
        <v>0</v>
      </c>
      <c r="MBI31" s="2">
        <f>[32]Cashflow!MBH37/1000</f>
        <v>0</v>
      </c>
      <c r="MBJ31" s="2">
        <f>[32]Cashflow!MBI37/1000</f>
        <v>0</v>
      </c>
      <c r="MBK31" s="2">
        <f>[32]Cashflow!MBJ37/1000</f>
        <v>0</v>
      </c>
      <c r="MBL31" s="2">
        <f>[32]Cashflow!MBK37/1000</f>
        <v>0</v>
      </c>
      <c r="MBM31" s="2">
        <f>[32]Cashflow!MBL37/1000</f>
        <v>0</v>
      </c>
      <c r="MBN31" s="2">
        <f>[32]Cashflow!MBM37/1000</f>
        <v>0</v>
      </c>
      <c r="MBO31" s="2">
        <f>[32]Cashflow!MBN37/1000</f>
        <v>0</v>
      </c>
      <c r="MBP31" s="2">
        <f>[32]Cashflow!MBO37/1000</f>
        <v>0</v>
      </c>
      <c r="MBQ31" s="2">
        <f>[32]Cashflow!MBP37/1000</f>
        <v>0</v>
      </c>
      <c r="MBR31" s="2">
        <f>[32]Cashflow!MBQ37/1000</f>
        <v>0</v>
      </c>
      <c r="MBS31" s="2">
        <f>[32]Cashflow!MBR37/1000</f>
        <v>0</v>
      </c>
      <c r="MBT31" s="2">
        <f>[32]Cashflow!MBS37/1000</f>
        <v>0</v>
      </c>
      <c r="MBU31" s="2">
        <f>[32]Cashflow!MBT37/1000</f>
        <v>0</v>
      </c>
      <c r="MBV31" s="2">
        <f>[32]Cashflow!MBU37/1000</f>
        <v>0</v>
      </c>
      <c r="MBW31" s="2">
        <f>[32]Cashflow!MBV37/1000</f>
        <v>0</v>
      </c>
      <c r="MBX31" s="2">
        <f>[32]Cashflow!MBW37/1000</f>
        <v>0</v>
      </c>
      <c r="MBY31" s="2">
        <f>[32]Cashflow!MBX37/1000</f>
        <v>0</v>
      </c>
      <c r="MBZ31" s="2">
        <f>[32]Cashflow!MBY37/1000</f>
        <v>0</v>
      </c>
      <c r="MCA31" s="2">
        <f>[32]Cashflow!MBZ37/1000</f>
        <v>0</v>
      </c>
      <c r="MCB31" s="2">
        <f>[32]Cashflow!MCA37/1000</f>
        <v>0</v>
      </c>
      <c r="MCC31" s="2">
        <f>[32]Cashflow!MCB37/1000</f>
        <v>0</v>
      </c>
      <c r="MCD31" s="2">
        <f>[32]Cashflow!MCC37/1000</f>
        <v>0</v>
      </c>
      <c r="MCE31" s="2">
        <f>[32]Cashflow!MCD37/1000</f>
        <v>0</v>
      </c>
      <c r="MCF31" s="2">
        <f>[32]Cashflow!MCE37/1000</f>
        <v>0</v>
      </c>
      <c r="MCG31" s="2">
        <f>[32]Cashflow!MCF37/1000</f>
        <v>0</v>
      </c>
      <c r="MCH31" s="2">
        <f>[32]Cashflow!MCG37/1000</f>
        <v>0</v>
      </c>
      <c r="MCI31" s="2">
        <f>[32]Cashflow!MCH37/1000</f>
        <v>0</v>
      </c>
      <c r="MCJ31" s="2">
        <f>[32]Cashflow!MCI37/1000</f>
        <v>0</v>
      </c>
      <c r="MCK31" s="2">
        <f>[32]Cashflow!MCJ37/1000</f>
        <v>0</v>
      </c>
      <c r="MCL31" s="2">
        <f>[32]Cashflow!MCK37/1000</f>
        <v>0</v>
      </c>
      <c r="MCM31" s="2">
        <f>[32]Cashflow!MCL37/1000</f>
        <v>0</v>
      </c>
      <c r="MCN31" s="2">
        <f>[32]Cashflow!MCM37/1000</f>
        <v>0</v>
      </c>
      <c r="MCO31" s="2">
        <f>[32]Cashflow!MCN37/1000</f>
        <v>0</v>
      </c>
      <c r="MCP31" s="2">
        <f>[32]Cashflow!MCO37/1000</f>
        <v>0</v>
      </c>
      <c r="MCQ31" s="2">
        <f>[32]Cashflow!MCP37/1000</f>
        <v>0</v>
      </c>
      <c r="MCR31" s="2">
        <f>[32]Cashflow!MCQ37/1000</f>
        <v>0</v>
      </c>
      <c r="MCS31" s="2">
        <f>[32]Cashflow!MCR37/1000</f>
        <v>0</v>
      </c>
      <c r="MCT31" s="2">
        <f>[32]Cashflow!MCS37/1000</f>
        <v>0</v>
      </c>
      <c r="MCU31" s="2">
        <f>[32]Cashflow!MCT37/1000</f>
        <v>0</v>
      </c>
      <c r="MCV31" s="2">
        <f>[32]Cashflow!MCU37/1000</f>
        <v>0</v>
      </c>
      <c r="MCW31" s="2">
        <f>[32]Cashflow!MCV37/1000</f>
        <v>0</v>
      </c>
      <c r="MCX31" s="2">
        <f>[32]Cashflow!MCW37/1000</f>
        <v>0</v>
      </c>
      <c r="MCY31" s="2">
        <f>[32]Cashflow!MCX37/1000</f>
        <v>0</v>
      </c>
      <c r="MCZ31" s="2">
        <f>[32]Cashflow!MCY37/1000</f>
        <v>0</v>
      </c>
      <c r="MDA31" s="2">
        <f>[32]Cashflow!MCZ37/1000</f>
        <v>0</v>
      </c>
      <c r="MDB31" s="2">
        <f>[32]Cashflow!MDA37/1000</f>
        <v>0</v>
      </c>
      <c r="MDC31" s="2">
        <f>[32]Cashflow!MDB37/1000</f>
        <v>0</v>
      </c>
      <c r="MDD31" s="2">
        <f>[32]Cashflow!MDC37/1000</f>
        <v>0</v>
      </c>
      <c r="MDE31" s="2">
        <f>[32]Cashflow!MDD37/1000</f>
        <v>0</v>
      </c>
      <c r="MDF31" s="2">
        <f>[32]Cashflow!MDE37/1000</f>
        <v>0</v>
      </c>
      <c r="MDG31" s="2">
        <f>[32]Cashflow!MDF37/1000</f>
        <v>0</v>
      </c>
      <c r="MDH31" s="2">
        <f>[32]Cashflow!MDG37/1000</f>
        <v>0</v>
      </c>
      <c r="MDI31" s="2">
        <f>[32]Cashflow!MDH37/1000</f>
        <v>0</v>
      </c>
      <c r="MDJ31" s="2">
        <f>[32]Cashflow!MDI37/1000</f>
        <v>0</v>
      </c>
      <c r="MDK31" s="2">
        <f>[32]Cashflow!MDJ37/1000</f>
        <v>0</v>
      </c>
      <c r="MDL31" s="2">
        <f>[32]Cashflow!MDK37/1000</f>
        <v>0</v>
      </c>
      <c r="MDM31" s="2">
        <f>[32]Cashflow!MDL37/1000</f>
        <v>0</v>
      </c>
      <c r="MDN31" s="2">
        <f>[32]Cashflow!MDM37/1000</f>
        <v>0</v>
      </c>
      <c r="MDO31" s="2">
        <f>[32]Cashflow!MDN37/1000</f>
        <v>0</v>
      </c>
      <c r="MDP31" s="2">
        <f>[32]Cashflow!MDO37/1000</f>
        <v>0</v>
      </c>
      <c r="MDQ31" s="2">
        <f>[32]Cashflow!MDP37/1000</f>
        <v>0</v>
      </c>
      <c r="MDR31" s="2">
        <f>[32]Cashflow!MDQ37/1000</f>
        <v>0</v>
      </c>
      <c r="MDS31" s="2">
        <f>[32]Cashflow!MDR37/1000</f>
        <v>0</v>
      </c>
      <c r="MDT31" s="2">
        <f>[32]Cashflow!MDS37/1000</f>
        <v>0</v>
      </c>
      <c r="MDU31" s="2">
        <f>[32]Cashflow!MDT37/1000</f>
        <v>0</v>
      </c>
      <c r="MDV31" s="2">
        <f>[32]Cashflow!MDU37/1000</f>
        <v>0</v>
      </c>
      <c r="MDW31" s="2">
        <f>[32]Cashflow!MDV37/1000</f>
        <v>0</v>
      </c>
      <c r="MDX31" s="2">
        <f>[32]Cashflow!MDW37/1000</f>
        <v>0</v>
      </c>
      <c r="MDY31" s="2">
        <f>[32]Cashflow!MDX37/1000</f>
        <v>0</v>
      </c>
      <c r="MDZ31" s="2">
        <f>[32]Cashflow!MDY37/1000</f>
        <v>0</v>
      </c>
      <c r="MEA31" s="2">
        <f>[32]Cashflow!MDZ37/1000</f>
        <v>0</v>
      </c>
      <c r="MEB31" s="2">
        <f>[32]Cashflow!MEA37/1000</f>
        <v>0</v>
      </c>
      <c r="MEC31" s="2">
        <f>[32]Cashflow!MEB37/1000</f>
        <v>0</v>
      </c>
      <c r="MED31" s="2">
        <f>[32]Cashflow!MEC37/1000</f>
        <v>0</v>
      </c>
      <c r="MEE31" s="2">
        <f>[32]Cashflow!MED37/1000</f>
        <v>0</v>
      </c>
      <c r="MEF31" s="2">
        <f>[32]Cashflow!MEE37/1000</f>
        <v>0</v>
      </c>
      <c r="MEG31" s="2">
        <f>[32]Cashflow!MEF37/1000</f>
        <v>0</v>
      </c>
      <c r="MEH31" s="2">
        <f>[32]Cashflow!MEG37/1000</f>
        <v>0</v>
      </c>
      <c r="MEI31" s="2">
        <f>[32]Cashflow!MEH37/1000</f>
        <v>0</v>
      </c>
      <c r="MEJ31" s="2">
        <f>[32]Cashflow!MEI37/1000</f>
        <v>0</v>
      </c>
      <c r="MEK31" s="2">
        <f>[32]Cashflow!MEJ37/1000</f>
        <v>0</v>
      </c>
      <c r="MEL31" s="2">
        <f>[32]Cashflow!MEK37/1000</f>
        <v>0</v>
      </c>
      <c r="MEM31" s="2">
        <f>[32]Cashflow!MEL37/1000</f>
        <v>0</v>
      </c>
      <c r="MEN31" s="2">
        <f>[32]Cashflow!MEM37/1000</f>
        <v>0</v>
      </c>
      <c r="MEO31" s="2">
        <f>[32]Cashflow!MEN37/1000</f>
        <v>0</v>
      </c>
      <c r="MEP31" s="2">
        <f>[32]Cashflow!MEO37/1000</f>
        <v>0</v>
      </c>
      <c r="MEQ31" s="2">
        <f>[32]Cashflow!MEP37/1000</f>
        <v>0</v>
      </c>
      <c r="MER31" s="2">
        <f>[32]Cashflow!MEQ37/1000</f>
        <v>0</v>
      </c>
      <c r="MES31" s="2">
        <f>[32]Cashflow!MER37/1000</f>
        <v>0</v>
      </c>
      <c r="MET31" s="2">
        <f>[32]Cashflow!MES37/1000</f>
        <v>0</v>
      </c>
      <c r="MEU31" s="2">
        <f>[32]Cashflow!MET37/1000</f>
        <v>0</v>
      </c>
      <c r="MEV31" s="2">
        <f>[32]Cashflow!MEU37/1000</f>
        <v>0</v>
      </c>
      <c r="MEW31" s="2">
        <f>[32]Cashflow!MEV37/1000</f>
        <v>0</v>
      </c>
      <c r="MEX31" s="2">
        <f>[32]Cashflow!MEW37/1000</f>
        <v>0</v>
      </c>
      <c r="MEY31" s="2">
        <f>[32]Cashflow!MEX37/1000</f>
        <v>0</v>
      </c>
      <c r="MEZ31" s="2">
        <f>[32]Cashflow!MEY37/1000</f>
        <v>0</v>
      </c>
      <c r="MFA31" s="2">
        <f>[32]Cashflow!MEZ37/1000</f>
        <v>0</v>
      </c>
      <c r="MFB31" s="2">
        <f>[32]Cashflow!MFA37/1000</f>
        <v>0</v>
      </c>
      <c r="MFC31" s="2">
        <f>[32]Cashflow!MFB37/1000</f>
        <v>0</v>
      </c>
      <c r="MFD31" s="2">
        <f>[32]Cashflow!MFC37/1000</f>
        <v>0</v>
      </c>
      <c r="MFE31" s="2">
        <f>[32]Cashflow!MFD37/1000</f>
        <v>0</v>
      </c>
      <c r="MFF31" s="2">
        <f>[32]Cashflow!MFE37/1000</f>
        <v>0</v>
      </c>
      <c r="MFG31" s="2">
        <f>[32]Cashflow!MFF37/1000</f>
        <v>0</v>
      </c>
      <c r="MFH31" s="2">
        <f>[32]Cashflow!MFG37/1000</f>
        <v>0</v>
      </c>
      <c r="MFI31" s="2">
        <f>[32]Cashflow!MFH37/1000</f>
        <v>0</v>
      </c>
      <c r="MFJ31" s="2">
        <f>[32]Cashflow!MFI37/1000</f>
        <v>0</v>
      </c>
      <c r="MFK31" s="2">
        <f>[32]Cashflow!MFJ37/1000</f>
        <v>0</v>
      </c>
      <c r="MFL31" s="2">
        <f>[32]Cashflow!MFK37/1000</f>
        <v>0</v>
      </c>
      <c r="MFM31" s="2">
        <f>[32]Cashflow!MFL37/1000</f>
        <v>0</v>
      </c>
      <c r="MFN31" s="2">
        <f>[32]Cashflow!MFM37/1000</f>
        <v>0</v>
      </c>
      <c r="MFO31" s="2">
        <f>[32]Cashflow!MFN37/1000</f>
        <v>0</v>
      </c>
      <c r="MFP31" s="2">
        <f>[32]Cashflow!MFO37/1000</f>
        <v>0</v>
      </c>
      <c r="MFQ31" s="2">
        <f>[32]Cashflow!MFP37/1000</f>
        <v>0</v>
      </c>
      <c r="MFR31" s="2">
        <f>[32]Cashflow!MFQ37/1000</f>
        <v>0</v>
      </c>
      <c r="MFS31" s="2">
        <f>[32]Cashflow!MFR37/1000</f>
        <v>0</v>
      </c>
      <c r="MFT31" s="2">
        <f>[32]Cashflow!MFS37/1000</f>
        <v>0</v>
      </c>
      <c r="MFU31" s="2">
        <f>[32]Cashflow!MFT37/1000</f>
        <v>0</v>
      </c>
      <c r="MFV31" s="2">
        <f>[32]Cashflow!MFU37/1000</f>
        <v>0</v>
      </c>
      <c r="MFW31" s="2">
        <f>[32]Cashflow!MFV37/1000</f>
        <v>0</v>
      </c>
      <c r="MFX31" s="2">
        <f>[32]Cashflow!MFW37/1000</f>
        <v>0</v>
      </c>
      <c r="MFY31" s="2">
        <f>[32]Cashflow!MFX37/1000</f>
        <v>0</v>
      </c>
      <c r="MFZ31" s="2">
        <f>[32]Cashflow!MFY37/1000</f>
        <v>0</v>
      </c>
      <c r="MGA31" s="2">
        <f>[32]Cashflow!MFZ37/1000</f>
        <v>0</v>
      </c>
      <c r="MGB31" s="2">
        <f>[32]Cashflow!MGA37/1000</f>
        <v>0</v>
      </c>
      <c r="MGC31" s="2">
        <f>[32]Cashflow!MGB37/1000</f>
        <v>0</v>
      </c>
      <c r="MGD31" s="2">
        <f>[32]Cashflow!MGC37/1000</f>
        <v>0</v>
      </c>
      <c r="MGE31" s="2">
        <f>[32]Cashflow!MGD37/1000</f>
        <v>0</v>
      </c>
      <c r="MGF31" s="2">
        <f>[32]Cashflow!MGE37/1000</f>
        <v>0</v>
      </c>
      <c r="MGG31" s="2">
        <f>[32]Cashflow!MGF37/1000</f>
        <v>0</v>
      </c>
      <c r="MGH31" s="2">
        <f>[32]Cashflow!MGG37/1000</f>
        <v>0</v>
      </c>
      <c r="MGI31" s="2">
        <f>[32]Cashflow!MGH37/1000</f>
        <v>0</v>
      </c>
      <c r="MGJ31" s="2">
        <f>[32]Cashflow!MGI37/1000</f>
        <v>0</v>
      </c>
      <c r="MGK31" s="2">
        <f>[32]Cashflow!MGJ37/1000</f>
        <v>0</v>
      </c>
      <c r="MGL31" s="2">
        <f>[32]Cashflow!MGK37/1000</f>
        <v>0</v>
      </c>
      <c r="MGM31" s="2">
        <f>[32]Cashflow!MGL37/1000</f>
        <v>0</v>
      </c>
      <c r="MGN31" s="2">
        <f>[32]Cashflow!MGM37/1000</f>
        <v>0</v>
      </c>
      <c r="MGO31" s="2">
        <f>[32]Cashflow!MGN37/1000</f>
        <v>0</v>
      </c>
      <c r="MGP31" s="2">
        <f>[32]Cashflow!MGO37/1000</f>
        <v>0</v>
      </c>
      <c r="MGQ31" s="2">
        <f>[32]Cashflow!MGP37/1000</f>
        <v>0</v>
      </c>
      <c r="MGR31" s="2">
        <f>[32]Cashflow!MGQ37/1000</f>
        <v>0</v>
      </c>
      <c r="MGS31" s="2">
        <f>[32]Cashflow!MGR37/1000</f>
        <v>0</v>
      </c>
      <c r="MGT31" s="2">
        <f>[32]Cashflow!MGS37/1000</f>
        <v>0</v>
      </c>
      <c r="MGU31" s="2">
        <f>[32]Cashflow!MGT37/1000</f>
        <v>0</v>
      </c>
      <c r="MGV31" s="2">
        <f>[32]Cashflow!MGU37/1000</f>
        <v>0</v>
      </c>
      <c r="MGW31" s="2">
        <f>[32]Cashflow!MGV37/1000</f>
        <v>0</v>
      </c>
      <c r="MGX31" s="2">
        <f>[32]Cashflow!MGW37/1000</f>
        <v>0</v>
      </c>
      <c r="MGY31" s="2">
        <f>[32]Cashflow!MGX37/1000</f>
        <v>0</v>
      </c>
      <c r="MGZ31" s="2">
        <f>[32]Cashflow!MGY37/1000</f>
        <v>0</v>
      </c>
      <c r="MHA31" s="2">
        <f>[32]Cashflow!MGZ37/1000</f>
        <v>0</v>
      </c>
      <c r="MHB31" s="2">
        <f>[32]Cashflow!MHA37/1000</f>
        <v>0</v>
      </c>
      <c r="MHC31" s="2">
        <f>[32]Cashflow!MHB37/1000</f>
        <v>0</v>
      </c>
      <c r="MHD31" s="2">
        <f>[32]Cashflow!MHC37/1000</f>
        <v>0</v>
      </c>
      <c r="MHE31" s="2">
        <f>[32]Cashflow!MHD37/1000</f>
        <v>0</v>
      </c>
      <c r="MHF31" s="2">
        <f>[32]Cashflow!MHE37/1000</f>
        <v>0</v>
      </c>
      <c r="MHG31" s="2">
        <f>[32]Cashflow!MHF37/1000</f>
        <v>0</v>
      </c>
      <c r="MHH31" s="2">
        <f>[32]Cashflow!MHG37/1000</f>
        <v>0</v>
      </c>
      <c r="MHI31" s="2">
        <f>[32]Cashflow!MHH37/1000</f>
        <v>0</v>
      </c>
      <c r="MHJ31" s="2">
        <f>[32]Cashflow!MHI37/1000</f>
        <v>0</v>
      </c>
      <c r="MHK31" s="2">
        <f>[32]Cashflow!MHJ37/1000</f>
        <v>0</v>
      </c>
      <c r="MHL31" s="2">
        <f>[32]Cashflow!MHK37/1000</f>
        <v>0</v>
      </c>
      <c r="MHM31" s="2">
        <f>[32]Cashflow!MHL37/1000</f>
        <v>0</v>
      </c>
      <c r="MHN31" s="2">
        <f>[32]Cashflow!MHM37/1000</f>
        <v>0</v>
      </c>
      <c r="MHO31" s="2">
        <f>[32]Cashflow!MHN37/1000</f>
        <v>0</v>
      </c>
      <c r="MHP31" s="2">
        <f>[32]Cashflow!MHO37/1000</f>
        <v>0</v>
      </c>
      <c r="MHQ31" s="2">
        <f>[32]Cashflow!MHP37/1000</f>
        <v>0</v>
      </c>
      <c r="MHR31" s="2">
        <f>[32]Cashflow!MHQ37/1000</f>
        <v>0</v>
      </c>
      <c r="MHS31" s="2">
        <f>[32]Cashflow!MHR37/1000</f>
        <v>0</v>
      </c>
      <c r="MHT31" s="2">
        <f>[32]Cashflow!MHS37/1000</f>
        <v>0</v>
      </c>
      <c r="MHU31" s="2">
        <f>[32]Cashflow!MHT37/1000</f>
        <v>0</v>
      </c>
      <c r="MHV31" s="2">
        <f>[32]Cashflow!MHU37/1000</f>
        <v>0</v>
      </c>
      <c r="MHW31" s="2">
        <f>[32]Cashflow!MHV37/1000</f>
        <v>0</v>
      </c>
      <c r="MHX31" s="2">
        <f>[32]Cashflow!MHW37/1000</f>
        <v>0</v>
      </c>
      <c r="MHY31" s="2">
        <f>[32]Cashflow!MHX37/1000</f>
        <v>0</v>
      </c>
      <c r="MHZ31" s="2">
        <f>[32]Cashflow!MHY37/1000</f>
        <v>0</v>
      </c>
      <c r="MIA31" s="2">
        <f>[32]Cashflow!MHZ37/1000</f>
        <v>0</v>
      </c>
      <c r="MIB31" s="2">
        <f>[32]Cashflow!MIA37/1000</f>
        <v>0</v>
      </c>
      <c r="MIC31" s="2">
        <f>[32]Cashflow!MIB37/1000</f>
        <v>0</v>
      </c>
      <c r="MID31" s="2">
        <f>[32]Cashflow!MIC37/1000</f>
        <v>0</v>
      </c>
      <c r="MIE31" s="2">
        <f>[32]Cashflow!MID37/1000</f>
        <v>0</v>
      </c>
      <c r="MIF31" s="2">
        <f>[32]Cashflow!MIE37/1000</f>
        <v>0</v>
      </c>
      <c r="MIG31" s="2">
        <f>[32]Cashflow!MIF37/1000</f>
        <v>0</v>
      </c>
      <c r="MIH31" s="2">
        <f>[32]Cashflow!MIG37/1000</f>
        <v>0</v>
      </c>
      <c r="MII31" s="2">
        <f>[32]Cashflow!MIH37/1000</f>
        <v>0</v>
      </c>
      <c r="MIJ31" s="2">
        <f>[32]Cashflow!MII37/1000</f>
        <v>0</v>
      </c>
      <c r="MIK31" s="2">
        <f>[32]Cashflow!MIJ37/1000</f>
        <v>0</v>
      </c>
      <c r="MIL31" s="2">
        <f>[32]Cashflow!MIK37/1000</f>
        <v>0</v>
      </c>
      <c r="MIM31" s="2">
        <f>[32]Cashflow!MIL37/1000</f>
        <v>0</v>
      </c>
      <c r="MIN31" s="2">
        <f>[32]Cashflow!MIM37/1000</f>
        <v>0</v>
      </c>
      <c r="MIO31" s="2">
        <f>[32]Cashflow!MIN37/1000</f>
        <v>0</v>
      </c>
      <c r="MIP31" s="2">
        <f>[32]Cashflow!MIO37/1000</f>
        <v>0</v>
      </c>
      <c r="MIQ31" s="2">
        <f>[32]Cashflow!MIP37/1000</f>
        <v>0</v>
      </c>
      <c r="MIR31" s="2">
        <f>[32]Cashflow!MIQ37/1000</f>
        <v>0</v>
      </c>
      <c r="MIS31" s="2">
        <f>[32]Cashflow!MIR37/1000</f>
        <v>0</v>
      </c>
      <c r="MIT31" s="2">
        <f>[32]Cashflow!MIS37/1000</f>
        <v>0</v>
      </c>
      <c r="MIU31" s="2">
        <f>[32]Cashflow!MIT37/1000</f>
        <v>0</v>
      </c>
      <c r="MIV31" s="2">
        <f>[32]Cashflow!MIU37/1000</f>
        <v>0</v>
      </c>
      <c r="MIW31" s="2">
        <f>[32]Cashflow!MIV37/1000</f>
        <v>0</v>
      </c>
      <c r="MIX31" s="2">
        <f>[32]Cashflow!MIW37/1000</f>
        <v>0</v>
      </c>
      <c r="MIY31" s="2">
        <f>[32]Cashflow!MIX37/1000</f>
        <v>0</v>
      </c>
      <c r="MIZ31" s="2">
        <f>[32]Cashflow!MIY37/1000</f>
        <v>0</v>
      </c>
      <c r="MJA31" s="2">
        <f>[32]Cashflow!MIZ37/1000</f>
        <v>0</v>
      </c>
      <c r="MJB31" s="2">
        <f>[32]Cashflow!MJA37/1000</f>
        <v>0</v>
      </c>
      <c r="MJC31" s="2">
        <f>[32]Cashflow!MJB37/1000</f>
        <v>0</v>
      </c>
      <c r="MJD31" s="2">
        <f>[32]Cashflow!MJC37/1000</f>
        <v>0</v>
      </c>
      <c r="MJE31" s="2">
        <f>[32]Cashflow!MJD37/1000</f>
        <v>0</v>
      </c>
      <c r="MJF31" s="2">
        <f>[32]Cashflow!MJE37/1000</f>
        <v>0</v>
      </c>
      <c r="MJG31" s="2">
        <f>[32]Cashflow!MJF37/1000</f>
        <v>0</v>
      </c>
      <c r="MJH31" s="2">
        <f>[32]Cashflow!MJG37/1000</f>
        <v>0</v>
      </c>
      <c r="MJI31" s="2">
        <f>[32]Cashflow!MJH37/1000</f>
        <v>0</v>
      </c>
      <c r="MJJ31" s="2">
        <f>[32]Cashflow!MJI37/1000</f>
        <v>0</v>
      </c>
      <c r="MJK31" s="2">
        <f>[32]Cashflow!MJJ37/1000</f>
        <v>0</v>
      </c>
      <c r="MJL31" s="2">
        <f>[32]Cashflow!MJK37/1000</f>
        <v>0</v>
      </c>
      <c r="MJM31" s="2">
        <f>[32]Cashflow!MJL37/1000</f>
        <v>0</v>
      </c>
      <c r="MJN31" s="2">
        <f>[32]Cashflow!MJM37/1000</f>
        <v>0</v>
      </c>
      <c r="MJO31" s="2">
        <f>[32]Cashflow!MJN37/1000</f>
        <v>0</v>
      </c>
      <c r="MJP31" s="2">
        <f>[32]Cashflow!MJO37/1000</f>
        <v>0</v>
      </c>
      <c r="MJQ31" s="2">
        <f>[32]Cashflow!MJP37/1000</f>
        <v>0</v>
      </c>
      <c r="MJR31" s="2">
        <f>[32]Cashflow!MJQ37/1000</f>
        <v>0</v>
      </c>
      <c r="MJS31" s="2">
        <f>[32]Cashflow!MJR37/1000</f>
        <v>0</v>
      </c>
      <c r="MJT31" s="2">
        <f>[32]Cashflow!MJS37/1000</f>
        <v>0</v>
      </c>
      <c r="MJU31" s="2">
        <f>[32]Cashflow!MJT37/1000</f>
        <v>0</v>
      </c>
      <c r="MJV31" s="2">
        <f>[32]Cashflow!MJU37/1000</f>
        <v>0</v>
      </c>
      <c r="MJW31" s="2">
        <f>[32]Cashflow!MJV37/1000</f>
        <v>0</v>
      </c>
      <c r="MJX31" s="2">
        <f>[32]Cashflow!MJW37/1000</f>
        <v>0</v>
      </c>
      <c r="MJY31" s="2">
        <f>[32]Cashflow!MJX37/1000</f>
        <v>0</v>
      </c>
      <c r="MJZ31" s="2">
        <f>[32]Cashflow!MJY37/1000</f>
        <v>0</v>
      </c>
      <c r="MKA31" s="2">
        <f>[32]Cashflow!MJZ37/1000</f>
        <v>0</v>
      </c>
      <c r="MKB31" s="2">
        <f>[32]Cashflow!MKA37/1000</f>
        <v>0</v>
      </c>
      <c r="MKC31" s="2">
        <f>[32]Cashflow!MKB37/1000</f>
        <v>0</v>
      </c>
      <c r="MKD31" s="2">
        <f>[32]Cashflow!MKC37/1000</f>
        <v>0</v>
      </c>
      <c r="MKE31" s="2">
        <f>[32]Cashflow!MKD37/1000</f>
        <v>0</v>
      </c>
      <c r="MKF31" s="2">
        <f>[32]Cashflow!MKE37/1000</f>
        <v>0</v>
      </c>
      <c r="MKG31" s="2">
        <f>[32]Cashflow!MKF37/1000</f>
        <v>0</v>
      </c>
      <c r="MKH31" s="2">
        <f>[32]Cashflow!MKG37/1000</f>
        <v>0</v>
      </c>
      <c r="MKI31" s="2">
        <f>[32]Cashflow!MKH37/1000</f>
        <v>0</v>
      </c>
      <c r="MKJ31" s="2">
        <f>[32]Cashflow!MKI37/1000</f>
        <v>0</v>
      </c>
      <c r="MKK31" s="2">
        <f>[32]Cashflow!MKJ37/1000</f>
        <v>0</v>
      </c>
      <c r="MKL31" s="2">
        <f>[32]Cashflow!MKK37/1000</f>
        <v>0</v>
      </c>
      <c r="MKM31" s="2">
        <f>[32]Cashflow!MKL37/1000</f>
        <v>0</v>
      </c>
      <c r="MKN31" s="2">
        <f>[32]Cashflow!MKM37/1000</f>
        <v>0</v>
      </c>
      <c r="MKO31" s="2">
        <f>[32]Cashflow!MKN37/1000</f>
        <v>0</v>
      </c>
      <c r="MKP31" s="2">
        <f>[32]Cashflow!MKO37/1000</f>
        <v>0</v>
      </c>
      <c r="MKQ31" s="2">
        <f>[32]Cashflow!MKP37/1000</f>
        <v>0</v>
      </c>
      <c r="MKR31" s="2">
        <f>[32]Cashflow!MKQ37/1000</f>
        <v>0</v>
      </c>
      <c r="MKS31" s="2">
        <f>[32]Cashflow!MKR37/1000</f>
        <v>0</v>
      </c>
      <c r="MKT31" s="2">
        <f>[32]Cashflow!MKS37/1000</f>
        <v>0</v>
      </c>
      <c r="MKU31" s="2">
        <f>[32]Cashflow!MKT37/1000</f>
        <v>0</v>
      </c>
      <c r="MKV31" s="2">
        <f>[32]Cashflow!MKU37/1000</f>
        <v>0</v>
      </c>
      <c r="MKW31" s="2">
        <f>[32]Cashflow!MKV37/1000</f>
        <v>0</v>
      </c>
      <c r="MKX31" s="2">
        <f>[32]Cashflow!MKW37/1000</f>
        <v>0</v>
      </c>
      <c r="MKY31" s="2">
        <f>[32]Cashflow!MKX37/1000</f>
        <v>0</v>
      </c>
      <c r="MKZ31" s="2">
        <f>[32]Cashflow!MKY37/1000</f>
        <v>0</v>
      </c>
      <c r="MLA31" s="2">
        <f>[32]Cashflow!MKZ37/1000</f>
        <v>0</v>
      </c>
      <c r="MLB31" s="2">
        <f>[32]Cashflow!MLA37/1000</f>
        <v>0</v>
      </c>
      <c r="MLC31" s="2">
        <f>[32]Cashflow!MLB37/1000</f>
        <v>0</v>
      </c>
      <c r="MLD31" s="2">
        <f>[32]Cashflow!MLC37/1000</f>
        <v>0</v>
      </c>
      <c r="MLE31" s="2">
        <f>[32]Cashflow!MLD37/1000</f>
        <v>0</v>
      </c>
      <c r="MLF31" s="2">
        <f>[32]Cashflow!MLE37/1000</f>
        <v>0</v>
      </c>
      <c r="MLG31" s="2">
        <f>[32]Cashflow!MLF37/1000</f>
        <v>0</v>
      </c>
      <c r="MLH31" s="2">
        <f>[32]Cashflow!MLG37/1000</f>
        <v>0</v>
      </c>
      <c r="MLI31" s="2">
        <f>[32]Cashflow!MLH37/1000</f>
        <v>0</v>
      </c>
      <c r="MLJ31" s="2">
        <f>[32]Cashflow!MLI37/1000</f>
        <v>0</v>
      </c>
      <c r="MLK31" s="2">
        <f>[32]Cashflow!MLJ37/1000</f>
        <v>0</v>
      </c>
      <c r="MLL31" s="2">
        <f>[32]Cashflow!MLK37/1000</f>
        <v>0</v>
      </c>
      <c r="MLM31" s="2">
        <f>[32]Cashflow!MLL37/1000</f>
        <v>0</v>
      </c>
      <c r="MLN31" s="2">
        <f>[32]Cashflow!MLM37/1000</f>
        <v>0</v>
      </c>
      <c r="MLO31" s="2">
        <f>[32]Cashflow!MLN37/1000</f>
        <v>0</v>
      </c>
      <c r="MLP31" s="2">
        <f>[32]Cashflow!MLO37/1000</f>
        <v>0</v>
      </c>
      <c r="MLQ31" s="2">
        <f>[32]Cashflow!MLP37/1000</f>
        <v>0</v>
      </c>
      <c r="MLR31" s="2">
        <f>[32]Cashflow!MLQ37/1000</f>
        <v>0</v>
      </c>
      <c r="MLS31" s="2">
        <f>[32]Cashflow!MLR37/1000</f>
        <v>0</v>
      </c>
      <c r="MLT31" s="2">
        <f>[32]Cashflow!MLS37/1000</f>
        <v>0</v>
      </c>
      <c r="MLU31" s="2">
        <f>[32]Cashflow!MLT37/1000</f>
        <v>0</v>
      </c>
      <c r="MLV31" s="2">
        <f>[32]Cashflow!MLU37/1000</f>
        <v>0</v>
      </c>
      <c r="MLW31" s="2">
        <f>[32]Cashflow!MLV37/1000</f>
        <v>0</v>
      </c>
      <c r="MLX31" s="2">
        <f>[32]Cashflow!MLW37/1000</f>
        <v>0</v>
      </c>
      <c r="MLY31" s="2">
        <f>[32]Cashflow!MLX37/1000</f>
        <v>0</v>
      </c>
      <c r="MLZ31" s="2">
        <f>[32]Cashflow!MLY37/1000</f>
        <v>0</v>
      </c>
      <c r="MMA31" s="2">
        <f>[32]Cashflow!MLZ37/1000</f>
        <v>0</v>
      </c>
      <c r="MMB31" s="2">
        <f>[32]Cashflow!MMA37/1000</f>
        <v>0</v>
      </c>
      <c r="MMC31" s="2">
        <f>[32]Cashflow!MMB37/1000</f>
        <v>0</v>
      </c>
      <c r="MMD31" s="2">
        <f>[32]Cashflow!MMC37/1000</f>
        <v>0</v>
      </c>
      <c r="MME31" s="2">
        <f>[32]Cashflow!MMD37/1000</f>
        <v>0</v>
      </c>
      <c r="MMF31" s="2">
        <f>[32]Cashflow!MME37/1000</f>
        <v>0</v>
      </c>
      <c r="MMG31" s="2">
        <f>[32]Cashflow!MMF37/1000</f>
        <v>0</v>
      </c>
      <c r="MMH31" s="2">
        <f>[32]Cashflow!MMG37/1000</f>
        <v>0</v>
      </c>
      <c r="MMI31" s="2">
        <f>[32]Cashflow!MMH37/1000</f>
        <v>0</v>
      </c>
      <c r="MMJ31" s="2">
        <f>[32]Cashflow!MMI37/1000</f>
        <v>0</v>
      </c>
      <c r="MMK31" s="2">
        <f>[32]Cashflow!MMJ37/1000</f>
        <v>0</v>
      </c>
      <c r="MML31" s="2">
        <f>[32]Cashflow!MMK37/1000</f>
        <v>0</v>
      </c>
      <c r="MMM31" s="2">
        <f>[32]Cashflow!MML37/1000</f>
        <v>0</v>
      </c>
      <c r="MMN31" s="2">
        <f>[32]Cashflow!MMM37/1000</f>
        <v>0</v>
      </c>
      <c r="MMO31" s="2">
        <f>[32]Cashflow!MMN37/1000</f>
        <v>0</v>
      </c>
      <c r="MMP31" s="2">
        <f>[32]Cashflow!MMO37/1000</f>
        <v>0</v>
      </c>
      <c r="MMQ31" s="2">
        <f>[32]Cashflow!MMP37/1000</f>
        <v>0</v>
      </c>
      <c r="MMR31" s="2">
        <f>[32]Cashflow!MMQ37/1000</f>
        <v>0</v>
      </c>
      <c r="MMS31" s="2">
        <f>[32]Cashflow!MMR37/1000</f>
        <v>0</v>
      </c>
      <c r="MMT31" s="2">
        <f>[32]Cashflow!MMS37/1000</f>
        <v>0</v>
      </c>
      <c r="MMU31" s="2">
        <f>[32]Cashflow!MMT37/1000</f>
        <v>0</v>
      </c>
      <c r="MMV31" s="2">
        <f>[32]Cashflow!MMU37/1000</f>
        <v>0</v>
      </c>
      <c r="MMW31" s="2">
        <f>[32]Cashflow!MMV37/1000</f>
        <v>0</v>
      </c>
      <c r="MMX31" s="2">
        <f>[32]Cashflow!MMW37/1000</f>
        <v>0</v>
      </c>
      <c r="MMY31" s="2">
        <f>[32]Cashflow!MMX37/1000</f>
        <v>0</v>
      </c>
      <c r="MMZ31" s="2">
        <f>[32]Cashflow!MMY37/1000</f>
        <v>0</v>
      </c>
      <c r="MNA31" s="2">
        <f>[32]Cashflow!MMZ37/1000</f>
        <v>0</v>
      </c>
      <c r="MNB31" s="2">
        <f>[32]Cashflow!MNA37/1000</f>
        <v>0</v>
      </c>
      <c r="MNC31" s="2">
        <f>[32]Cashflow!MNB37/1000</f>
        <v>0</v>
      </c>
      <c r="MND31" s="2">
        <f>[32]Cashflow!MNC37/1000</f>
        <v>0</v>
      </c>
      <c r="MNE31" s="2">
        <f>[32]Cashflow!MND37/1000</f>
        <v>0</v>
      </c>
      <c r="MNF31" s="2">
        <f>[32]Cashflow!MNE37/1000</f>
        <v>0</v>
      </c>
      <c r="MNG31" s="2">
        <f>[32]Cashflow!MNF37/1000</f>
        <v>0</v>
      </c>
      <c r="MNH31" s="2">
        <f>[32]Cashflow!MNG37/1000</f>
        <v>0</v>
      </c>
      <c r="MNI31" s="2">
        <f>[32]Cashflow!MNH37/1000</f>
        <v>0</v>
      </c>
      <c r="MNJ31" s="2">
        <f>[32]Cashflow!MNI37/1000</f>
        <v>0</v>
      </c>
      <c r="MNK31" s="2">
        <f>[32]Cashflow!MNJ37/1000</f>
        <v>0</v>
      </c>
      <c r="MNL31" s="2">
        <f>[32]Cashflow!MNK37/1000</f>
        <v>0</v>
      </c>
      <c r="MNM31" s="2">
        <f>[32]Cashflow!MNL37/1000</f>
        <v>0</v>
      </c>
      <c r="MNN31" s="2">
        <f>[32]Cashflow!MNM37/1000</f>
        <v>0</v>
      </c>
      <c r="MNO31" s="2">
        <f>[32]Cashflow!MNN37/1000</f>
        <v>0</v>
      </c>
      <c r="MNP31" s="2">
        <f>[32]Cashflow!MNO37/1000</f>
        <v>0</v>
      </c>
      <c r="MNQ31" s="2">
        <f>[32]Cashflow!MNP37/1000</f>
        <v>0</v>
      </c>
      <c r="MNR31" s="2">
        <f>[32]Cashflow!MNQ37/1000</f>
        <v>0</v>
      </c>
      <c r="MNS31" s="2">
        <f>[32]Cashflow!MNR37/1000</f>
        <v>0</v>
      </c>
      <c r="MNT31" s="2">
        <f>[32]Cashflow!MNS37/1000</f>
        <v>0</v>
      </c>
      <c r="MNU31" s="2">
        <f>[32]Cashflow!MNT37/1000</f>
        <v>0</v>
      </c>
      <c r="MNV31" s="2">
        <f>[32]Cashflow!MNU37/1000</f>
        <v>0</v>
      </c>
      <c r="MNW31" s="2">
        <f>[32]Cashflow!MNV37/1000</f>
        <v>0</v>
      </c>
      <c r="MNX31" s="2">
        <f>[32]Cashflow!MNW37/1000</f>
        <v>0</v>
      </c>
      <c r="MNY31" s="2">
        <f>[32]Cashflow!MNX37/1000</f>
        <v>0</v>
      </c>
      <c r="MNZ31" s="2">
        <f>[32]Cashflow!MNY37/1000</f>
        <v>0</v>
      </c>
      <c r="MOA31" s="2">
        <f>[32]Cashflow!MNZ37/1000</f>
        <v>0</v>
      </c>
      <c r="MOB31" s="2">
        <f>[32]Cashflow!MOA37/1000</f>
        <v>0</v>
      </c>
      <c r="MOC31" s="2">
        <f>[32]Cashflow!MOB37/1000</f>
        <v>0</v>
      </c>
      <c r="MOD31" s="2">
        <f>[32]Cashflow!MOC37/1000</f>
        <v>0</v>
      </c>
      <c r="MOE31" s="2">
        <f>[32]Cashflow!MOD37/1000</f>
        <v>0</v>
      </c>
      <c r="MOF31" s="2">
        <f>[32]Cashflow!MOE37/1000</f>
        <v>0</v>
      </c>
      <c r="MOG31" s="2">
        <f>[32]Cashflow!MOF37/1000</f>
        <v>0</v>
      </c>
      <c r="MOH31" s="2">
        <f>[32]Cashflow!MOG37/1000</f>
        <v>0</v>
      </c>
      <c r="MOI31" s="2">
        <f>[32]Cashflow!MOH37/1000</f>
        <v>0</v>
      </c>
      <c r="MOJ31" s="2">
        <f>[32]Cashflow!MOI37/1000</f>
        <v>0</v>
      </c>
      <c r="MOK31" s="2">
        <f>[32]Cashflow!MOJ37/1000</f>
        <v>0</v>
      </c>
      <c r="MOL31" s="2">
        <f>[32]Cashflow!MOK37/1000</f>
        <v>0</v>
      </c>
      <c r="MOM31" s="2">
        <f>[32]Cashflow!MOL37/1000</f>
        <v>0</v>
      </c>
      <c r="MON31" s="2">
        <f>[32]Cashflow!MOM37/1000</f>
        <v>0</v>
      </c>
      <c r="MOO31" s="2">
        <f>[32]Cashflow!MON37/1000</f>
        <v>0</v>
      </c>
      <c r="MOP31" s="2">
        <f>[32]Cashflow!MOO37/1000</f>
        <v>0</v>
      </c>
      <c r="MOQ31" s="2">
        <f>[32]Cashflow!MOP37/1000</f>
        <v>0</v>
      </c>
      <c r="MOR31" s="2">
        <f>[32]Cashflow!MOQ37/1000</f>
        <v>0</v>
      </c>
      <c r="MOS31" s="2">
        <f>[32]Cashflow!MOR37/1000</f>
        <v>0</v>
      </c>
      <c r="MOT31" s="2">
        <f>[32]Cashflow!MOS37/1000</f>
        <v>0</v>
      </c>
      <c r="MOU31" s="2">
        <f>[32]Cashflow!MOT37/1000</f>
        <v>0</v>
      </c>
      <c r="MOV31" s="2">
        <f>[32]Cashflow!MOU37/1000</f>
        <v>0</v>
      </c>
      <c r="MOW31" s="2">
        <f>[32]Cashflow!MOV37/1000</f>
        <v>0</v>
      </c>
      <c r="MOX31" s="2">
        <f>[32]Cashflow!MOW37/1000</f>
        <v>0</v>
      </c>
      <c r="MOY31" s="2">
        <f>[32]Cashflow!MOX37/1000</f>
        <v>0</v>
      </c>
      <c r="MOZ31" s="2">
        <f>[32]Cashflow!MOY37/1000</f>
        <v>0</v>
      </c>
      <c r="MPA31" s="2">
        <f>[32]Cashflow!MOZ37/1000</f>
        <v>0</v>
      </c>
      <c r="MPB31" s="2">
        <f>[32]Cashflow!MPA37/1000</f>
        <v>0</v>
      </c>
      <c r="MPC31" s="2">
        <f>[32]Cashflow!MPB37/1000</f>
        <v>0</v>
      </c>
      <c r="MPD31" s="2">
        <f>[32]Cashflow!MPC37/1000</f>
        <v>0</v>
      </c>
      <c r="MPE31" s="2">
        <f>[32]Cashflow!MPD37/1000</f>
        <v>0</v>
      </c>
      <c r="MPF31" s="2">
        <f>[32]Cashflow!MPE37/1000</f>
        <v>0</v>
      </c>
      <c r="MPG31" s="2">
        <f>[32]Cashflow!MPF37/1000</f>
        <v>0</v>
      </c>
      <c r="MPH31" s="2">
        <f>[32]Cashflow!MPG37/1000</f>
        <v>0</v>
      </c>
      <c r="MPI31" s="2">
        <f>[32]Cashflow!MPH37/1000</f>
        <v>0</v>
      </c>
      <c r="MPJ31" s="2">
        <f>[32]Cashflow!MPI37/1000</f>
        <v>0</v>
      </c>
      <c r="MPK31" s="2">
        <f>[32]Cashflow!MPJ37/1000</f>
        <v>0</v>
      </c>
      <c r="MPL31" s="2">
        <f>[32]Cashflow!MPK37/1000</f>
        <v>0</v>
      </c>
      <c r="MPM31" s="2">
        <f>[32]Cashflow!MPL37/1000</f>
        <v>0</v>
      </c>
      <c r="MPN31" s="2">
        <f>[32]Cashflow!MPM37/1000</f>
        <v>0</v>
      </c>
      <c r="MPO31" s="2">
        <f>[32]Cashflow!MPN37/1000</f>
        <v>0</v>
      </c>
      <c r="MPP31" s="2">
        <f>[32]Cashflow!MPO37/1000</f>
        <v>0</v>
      </c>
      <c r="MPQ31" s="2">
        <f>[32]Cashflow!MPP37/1000</f>
        <v>0</v>
      </c>
      <c r="MPR31" s="2">
        <f>[32]Cashflow!MPQ37/1000</f>
        <v>0</v>
      </c>
      <c r="MPS31" s="2">
        <f>[32]Cashflow!MPR37/1000</f>
        <v>0</v>
      </c>
      <c r="MPT31" s="2">
        <f>[32]Cashflow!MPS37/1000</f>
        <v>0</v>
      </c>
      <c r="MPU31" s="2">
        <f>[32]Cashflow!MPT37/1000</f>
        <v>0</v>
      </c>
      <c r="MPV31" s="2">
        <f>[32]Cashflow!MPU37/1000</f>
        <v>0</v>
      </c>
      <c r="MPW31" s="2">
        <f>[32]Cashflow!MPV37/1000</f>
        <v>0</v>
      </c>
      <c r="MPX31" s="2">
        <f>[32]Cashflow!MPW37/1000</f>
        <v>0</v>
      </c>
      <c r="MPY31" s="2">
        <f>[32]Cashflow!MPX37/1000</f>
        <v>0</v>
      </c>
      <c r="MPZ31" s="2">
        <f>[32]Cashflow!MPY37/1000</f>
        <v>0</v>
      </c>
      <c r="MQA31" s="2">
        <f>[32]Cashflow!MPZ37/1000</f>
        <v>0</v>
      </c>
      <c r="MQB31" s="2">
        <f>[32]Cashflow!MQA37/1000</f>
        <v>0</v>
      </c>
      <c r="MQC31" s="2">
        <f>[32]Cashflow!MQB37/1000</f>
        <v>0</v>
      </c>
      <c r="MQD31" s="2">
        <f>[32]Cashflow!MQC37/1000</f>
        <v>0</v>
      </c>
      <c r="MQE31" s="2">
        <f>[32]Cashflow!MQD37/1000</f>
        <v>0</v>
      </c>
      <c r="MQF31" s="2">
        <f>[32]Cashflow!MQE37/1000</f>
        <v>0</v>
      </c>
      <c r="MQG31" s="2">
        <f>[32]Cashflow!MQF37/1000</f>
        <v>0</v>
      </c>
      <c r="MQH31" s="2">
        <f>[32]Cashflow!MQG37/1000</f>
        <v>0</v>
      </c>
      <c r="MQI31" s="2">
        <f>[32]Cashflow!MQH37/1000</f>
        <v>0</v>
      </c>
      <c r="MQJ31" s="2">
        <f>[32]Cashflow!MQI37/1000</f>
        <v>0</v>
      </c>
      <c r="MQK31" s="2">
        <f>[32]Cashflow!MQJ37/1000</f>
        <v>0</v>
      </c>
      <c r="MQL31" s="2">
        <f>[32]Cashflow!MQK37/1000</f>
        <v>0</v>
      </c>
      <c r="MQM31" s="2">
        <f>[32]Cashflow!MQL37/1000</f>
        <v>0</v>
      </c>
      <c r="MQN31" s="2">
        <f>[32]Cashflow!MQM37/1000</f>
        <v>0</v>
      </c>
      <c r="MQO31" s="2">
        <f>[32]Cashflow!MQN37/1000</f>
        <v>0</v>
      </c>
      <c r="MQP31" s="2">
        <f>[32]Cashflow!MQO37/1000</f>
        <v>0</v>
      </c>
      <c r="MQQ31" s="2">
        <f>[32]Cashflow!MQP37/1000</f>
        <v>0</v>
      </c>
      <c r="MQR31" s="2">
        <f>[32]Cashflow!MQQ37/1000</f>
        <v>0</v>
      </c>
      <c r="MQS31" s="2">
        <f>[32]Cashflow!MQR37/1000</f>
        <v>0</v>
      </c>
      <c r="MQT31" s="2">
        <f>[32]Cashflow!MQS37/1000</f>
        <v>0</v>
      </c>
      <c r="MQU31" s="2">
        <f>[32]Cashflow!MQT37/1000</f>
        <v>0</v>
      </c>
      <c r="MQV31" s="2">
        <f>[32]Cashflow!MQU37/1000</f>
        <v>0</v>
      </c>
      <c r="MQW31" s="2">
        <f>[32]Cashflow!MQV37/1000</f>
        <v>0</v>
      </c>
      <c r="MQX31" s="2">
        <f>[32]Cashflow!MQW37/1000</f>
        <v>0</v>
      </c>
      <c r="MQY31" s="2">
        <f>[32]Cashflow!MQX37/1000</f>
        <v>0</v>
      </c>
      <c r="MQZ31" s="2">
        <f>[32]Cashflow!MQY37/1000</f>
        <v>0</v>
      </c>
      <c r="MRA31" s="2">
        <f>[32]Cashflow!MQZ37/1000</f>
        <v>0</v>
      </c>
      <c r="MRB31" s="2">
        <f>[32]Cashflow!MRA37/1000</f>
        <v>0</v>
      </c>
      <c r="MRC31" s="2">
        <f>[32]Cashflow!MRB37/1000</f>
        <v>0</v>
      </c>
      <c r="MRD31" s="2">
        <f>[32]Cashflow!MRC37/1000</f>
        <v>0</v>
      </c>
      <c r="MRE31" s="2">
        <f>[32]Cashflow!MRD37/1000</f>
        <v>0</v>
      </c>
      <c r="MRF31" s="2">
        <f>[32]Cashflow!MRE37/1000</f>
        <v>0</v>
      </c>
      <c r="MRG31" s="2">
        <f>[32]Cashflow!MRF37/1000</f>
        <v>0</v>
      </c>
      <c r="MRH31" s="2">
        <f>[32]Cashflow!MRG37/1000</f>
        <v>0</v>
      </c>
      <c r="MRI31" s="2">
        <f>[32]Cashflow!MRH37/1000</f>
        <v>0</v>
      </c>
      <c r="MRJ31" s="2">
        <f>[32]Cashflow!MRI37/1000</f>
        <v>0</v>
      </c>
      <c r="MRK31" s="2">
        <f>[32]Cashflow!MRJ37/1000</f>
        <v>0</v>
      </c>
      <c r="MRL31" s="2">
        <f>[32]Cashflow!MRK37/1000</f>
        <v>0</v>
      </c>
      <c r="MRM31" s="2">
        <f>[32]Cashflow!MRL37/1000</f>
        <v>0</v>
      </c>
      <c r="MRN31" s="2">
        <f>[32]Cashflow!MRM37/1000</f>
        <v>0</v>
      </c>
      <c r="MRO31" s="2">
        <f>[32]Cashflow!MRN37/1000</f>
        <v>0</v>
      </c>
      <c r="MRP31" s="2">
        <f>[32]Cashflow!MRO37/1000</f>
        <v>0</v>
      </c>
      <c r="MRQ31" s="2">
        <f>[32]Cashflow!MRP37/1000</f>
        <v>0</v>
      </c>
      <c r="MRR31" s="2">
        <f>[32]Cashflow!MRQ37/1000</f>
        <v>0</v>
      </c>
      <c r="MRS31" s="2">
        <f>[32]Cashflow!MRR37/1000</f>
        <v>0</v>
      </c>
      <c r="MRT31" s="2">
        <f>[32]Cashflow!MRS37/1000</f>
        <v>0</v>
      </c>
      <c r="MRU31" s="2">
        <f>[32]Cashflow!MRT37/1000</f>
        <v>0</v>
      </c>
      <c r="MRV31" s="2">
        <f>[32]Cashflow!MRU37/1000</f>
        <v>0</v>
      </c>
      <c r="MRW31" s="2">
        <f>[32]Cashflow!MRV37/1000</f>
        <v>0</v>
      </c>
      <c r="MRX31" s="2">
        <f>[32]Cashflow!MRW37/1000</f>
        <v>0</v>
      </c>
      <c r="MRY31" s="2">
        <f>[32]Cashflow!MRX37/1000</f>
        <v>0</v>
      </c>
      <c r="MRZ31" s="2">
        <f>[32]Cashflow!MRY37/1000</f>
        <v>0</v>
      </c>
      <c r="MSA31" s="2">
        <f>[32]Cashflow!MRZ37/1000</f>
        <v>0</v>
      </c>
      <c r="MSB31" s="2">
        <f>[32]Cashflow!MSA37/1000</f>
        <v>0</v>
      </c>
      <c r="MSC31" s="2">
        <f>[32]Cashflow!MSB37/1000</f>
        <v>0</v>
      </c>
      <c r="MSD31" s="2">
        <f>[32]Cashflow!MSC37/1000</f>
        <v>0</v>
      </c>
      <c r="MSE31" s="2">
        <f>[32]Cashflow!MSD37/1000</f>
        <v>0</v>
      </c>
      <c r="MSF31" s="2">
        <f>[32]Cashflow!MSE37/1000</f>
        <v>0</v>
      </c>
      <c r="MSG31" s="2">
        <f>[32]Cashflow!MSF37/1000</f>
        <v>0</v>
      </c>
      <c r="MSH31" s="2">
        <f>[32]Cashflow!MSG37/1000</f>
        <v>0</v>
      </c>
      <c r="MSI31" s="2">
        <f>[32]Cashflow!MSH37/1000</f>
        <v>0</v>
      </c>
      <c r="MSJ31" s="2">
        <f>[32]Cashflow!MSI37/1000</f>
        <v>0</v>
      </c>
      <c r="MSK31" s="2">
        <f>[32]Cashflow!MSJ37/1000</f>
        <v>0</v>
      </c>
      <c r="MSL31" s="2">
        <f>[32]Cashflow!MSK37/1000</f>
        <v>0</v>
      </c>
      <c r="MSM31" s="2">
        <f>[32]Cashflow!MSL37/1000</f>
        <v>0</v>
      </c>
      <c r="MSN31" s="2">
        <f>[32]Cashflow!MSM37/1000</f>
        <v>0</v>
      </c>
      <c r="MSO31" s="2">
        <f>[32]Cashflow!MSN37/1000</f>
        <v>0</v>
      </c>
      <c r="MSP31" s="2">
        <f>[32]Cashflow!MSO37/1000</f>
        <v>0</v>
      </c>
      <c r="MSQ31" s="2">
        <f>[32]Cashflow!MSP37/1000</f>
        <v>0</v>
      </c>
      <c r="MSR31" s="2">
        <f>[32]Cashflow!MSQ37/1000</f>
        <v>0</v>
      </c>
      <c r="MSS31" s="2">
        <f>[32]Cashflow!MSR37/1000</f>
        <v>0</v>
      </c>
      <c r="MST31" s="2">
        <f>[32]Cashflow!MSS37/1000</f>
        <v>0</v>
      </c>
      <c r="MSU31" s="2">
        <f>[32]Cashflow!MST37/1000</f>
        <v>0</v>
      </c>
      <c r="MSV31" s="2">
        <f>[32]Cashflow!MSU37/1000</f>
        <v>0</v>
      </c>
      <c r="MSW31" s="2">
        <f>[32]Cashflow!MSV37/1000</f>
        <v>0</v>
      </c>
      <c r="MSX31" s="2">
        <f>[32]Cashflow!MSW37/1000</f>
        <v>0</v>
      </c>
      <c r="MSY31" s="2">
        <f>[32]Cashflow!MSX37/1000</f>
        <v>0</v>
      </c>
      <c r="MSZ31" s="2">
        <f>[32]Cashflow!MSY37/1000</f>
        <v>0</v>
      </c>
      <c r="MTA31" s="2">
        <f>[32]Cashflow!MSZ37/1000</f>
        <v>0</v>
      </c>
      <c r="MTB31" s="2">
        <f>[32]Cashflow!MTA37/1000</f>
        <v>0</v>
      </c>
      <c r="MTC31" s="2">
        <f>[32]Cashflow!MTB37/1000</f>
        <v>0</v>
      </c>
      <c r="MTD31" s="2">
        <f>[32]Cashflow!MTC37/1000</f>
        <v>0</v>
      </c>
      <c r="MTE31" s="2">
        <f>[32]Cashflow!MTD37/1000</f>
        <v>0</v>
      </c>
      <c r="MTF31" s="2">
        <f>[32]Cashflow!MTE37/1000</f>
        <v>0</v>
      </c>
      <c r="MTG31" s="2">
        <f>[32]Cashflow!MTF37/1000</f>
        <v>0</v>
      </c>
      <c r="MTH31" s="2">
        <f>[32]Cashflow!MTG37/1000</f>
        <v>0</v>
      </c>
      <c r="MTI31" s="2">
        <f>[32]Cashflow!MTH37/1000</f>
        <v>0</v>
      </c>
      <c r="MTJ31" s="2">
        <f>[32]Cashflow!MTI37/1000</f>
        <v>0</v>
      </c>
      <c r="MTK31" s="2">
        <f>[32]Cashflow!MTJ37/1000</f>
        <v>0</v>
      </c>
      <c r="MTL31" s="2">
        <f>[32]Cashflow!MTK37/1000</f>
        <v>0</v>
      </c>
      <c r="MTM31" s="2">
        <f>[32]Cashflow!MTL37/1000</f>
        <v>0</v>
      </c>
      <c r="MTN31" s="2">
        <f>[32]Cashflow!MTM37/1000</f>
        <v>0</v>
      </c>
      <c r="MTO31" s="2">
        <f>[32]Cashflow!MTN37/1000</f>
        <v>0</v>
      </c>
      <c r="MTP31" s="2">
        <f>[32]Cashflow!MTO37/1000</f>
        <v>0</v>
      </c>
      <c r="MTQ31" s="2">
        <f>[32]Cashflow!MTP37/1000</f>
        <v>0</v>
      </c>
      <c r="MTR31" s="2">
        <f>[32]Cashflow!MTQ37/1000</f>
        <v>0</v>
      </c>
      <c r="MTS31" s="2">
        <f>[32]Cashflow!MTR37/1000</f>
        <v>0</v>
      </c>
      <c r="MTT31" s="2">
        <f>[32]Cashflow!MTS37/1000</f>
        <v>0</v>
      </c>
      <c r="MTU31" s="2">
        <f>[32]Cashflow!MTT37/1000</f>
        <v>0</v>
      </c>
      <c r="MTV31" s="2">
        <f>[32]Cashflow!MTU37/1000</f>
        <v>0</v>
      </c>
      <c r="MTW31" s="2">
        <f>[32]Cashflow!MTV37/1000</f>
        <v>0</v>
      </c>
      <c r="MTX31" s="2">
        <f>[32]Cashflow!MTW37/1000</f>
        <v>0</v>
      </c>
      <c r="MTY31" s="2">
        <f>[32]Cashflow!MTX37/1000</f>
        <v>0</v>
      </c>
      <c r="MTZ31" s="2">
        <f>[32]Cashflow!MTY37/1000</f>
        <v>0</v>
      </c>
      <c r="MUA31" s="2">
        <f>[32]Cashflow!MTZ37/1000</f>
        <v>0</v>
      </c>
      <c r="MUB31" s="2">
        <f>[32]Cashflow!MUA37/1000</f>
        <v>0</v>
      </c>
      <c r="MUC31" s="2">
        <f>[32]Cashflow!MUB37/1000</f>
        <v>0</v>
      </c>
      <c r="MUD31" s="2">
        <f>[32]Cashflow!MUC37/1000</f>
        <v>0</v>
      </c>
      <c r="MUE31" s="2">
        <f>[32]Cashflow!MUD37/1000</f>
        <v>0</v>
      </c>
      <c r="MUF31" s="2">
        <f>[32]Cashflow!MUE37/1000</f>
        <v>0</v>
      </c>
      <c r="MUG31" s="2">
        <f>[32]Cashflow!MUF37/1000</f>
        <v>0</v>
      </c>
      <c r="MUH31" s="2">
        <f>[32]Cashflow!MUG37/1000</f>
        <v>0</v>
      </c>
      <c r="MUI31" s="2">
        <f>[32]Cashflow!MUH37/1000</f>
        <v>0</v>
      </c>
      <c r="MUJ31" s="2">
        <f>[32]Cashflow!MUI37/1000</f>
        <v>0</v>
      </c>
      <c r="MUK31" s="2">
        <f>[32]Cashflow!MUJ37/1000</f>
        <v>0</v>
      </c>
      <c r="MUL31" s="2">
        <f>[32]Cashflow!MUK37/1000</f>
        <v>0</v>
      </c>
      <c r="MUM31" s="2">
        <f>[32]Cashflow!MUL37/1000</f>
        <v>0</v>
      </c>
      <c r="MUN31" s="2">
        <f>[32]Cashflow!MUM37/1000</f>
        <v>0</v>
      </c>
      <c r="MUO31" s="2">
        <f>[32]Cashflow!MUN37/1000</f>
        <v>0</v>
      </c>
      <c r="MUP31" s="2">
        <f>[32]Cashflow!MUO37/1000</f>
        <v>0</v>
      </c>
      <c r="MUQ31" s="2">
        <f>[32]Cashflow!MUP37/1000</f>
        <v>0</v>
      </c>
      <c r="MUR31" s="2">
        <f>[32]Cashflow!MUQ37/1000</f>
        <v>0</v>
      </c>
      <c r="MUS31" s="2">
        <f>[32]Cashflow!MUR37/1000</f>
        <v>0</v>
      </c>
      <c r="MUT31" s="2">
        <f>[32]Cashflow!MUS37/1000</f>
        <v>0</v>
      </c>
      <c r="MUU31" s="2">
        <f>[32]Cashflow!MUT37/1000</f>
        <v>0</v>
      </c>
      <c r="MUV31" s="2">
        <f>[32]Cashflow!MUU37/1000</f>
        <v>0</v>
      </c>
      <c r="MUW31" s="2">
        <f>[32]Cashflow!MUV37/1000</f>
        <v>0</v>
      </c>
      <c r="MUX31" s="2">
        <f>[32]Cashflow!MUW37/1000</f>
        <v>0</v>
      </c>
      <c r="MUY31" s="2">
        <f>[32]Cashflow!MUX37/1000</f>
        <v>0</v>
      </c>
      <c r="MUZ31" s="2">
        <f>[32]Cashflow!MUY37/1000</f>
        <v>0</v>
      </c>
      <c r="MVA31" s="2">
        <f>[32]Cashflow!MUZ37/1000</f>
        <v>0</v>
      </c>
      <c r="MVB31" s="2">
        <f>[32]Cashflow!MVA37/1000</f>
        <v>0</v>
      </c>
      <c r="MVC31" s="2">
        <f>[32]Cashflow!MVB37/1000</f>
        <v>0</v>
      </c>
      <c r="MVD31" s="2">
        <f>[32]Cashflow!MVC37/1000</f>
        <v>0</v>
      </c>
      <c r="MVE31" s="2">
        <f>[32]Cashflow!MVD37/1000</f>
        <v>0</v>
      </c>
      <c r="MVF31" s="2">
        <f>[32]Cashflow!MVE37/1000</f>
        <v>0</v>
      </c>
      <c r="MVG31" s="2">
        <f>[32]Cashflow!MVF37/1000</f>
        <v>0</v>
      </c>
      <c r="MVH31" s="2">
        <f>[32]Cashflow!MVG37/1000</f>
        <v>0</v>
      </c>
      <c r="MVI31" s="2">
        <f>[32]Cashflow!MVH37/1000</f>
        <v>0</v>
      </c>
      <c r="MVJ31" s="2">
        <f>[32]Cashflow!MVI37/1000</f>
        <v>0</v>
      </c>
      <c r="MVK31" s="2">
        <f>[32]Cashflow!MVJ37/1000</f>
        <v>0</v>
      </c>
      <c r="MVL31" s="2">
        <f>[32]Cashflow!MVK37/1000</f>
        <v>0</v>
      </c>
      <c r="MVM31" s="2">
        <f>[32]Cashflow!MVL37/1000</f>
        <v>0</v>
      </c>
      <c r="MVN31" s="2">
        <f>[32]Cashflow!MVM37/1000</f>
        <v>0</v>
      </c>
      <c r="MVO31" s="2">
        <f>[32]Cashflow!MVN37/1000</f>
        <v>0</v>
      </c>
      <c r="MVP31" s="2">
        <f>[32]Cashflow!MVO37/1000</f>
        <v>0</v>
      </c>
      <c r="MVQ31" s="2">
        <f>[32]Cashflow!MVP37/1000</f>
        <v>0</v>
      </c>
      <c r="MVR31" s="2">
        <f>[32]Cashflow!MVQ37/1000</f>
        <v>0</v>
      </c>
      <c r="MVS31" s="2">
        <f>[32]Cashflow!MVR37/1000</f>
        <v>0</v>
      </c>
      <c r="MVT31" s="2">
        <f>[32]Cashflow!MVS37/1000</f>
        <v>0</v>
      </c>
      <c r="MVU31" s="2">
        <f>[32]Cashflow!MVT37/1000</f>
        <v>0</v>
      </c>
      <c r="MVV31" s="2">
        <f>[32]Cashflow!MVU37/1000</f>
        <v>0</v>
      </c>
      <c r="MVW31" s="2">
        <f>[32]Cashflow!MVV37/1000</f>
        <v>0</v>
      </c>
      <c r="MVX31" s="2">
        <f>[32]Cashflow!MVW37/1000</f>
        <v>0</v>
      </c>
      <c r="MVY31" s="2">
        <f>[32]Cashflow!MVX37/1000</f>
        <v>0</v>
      </c>
      <c r="MVZ31" s="2">
        <f>[32]Cashflow!MVY37/1000</f>
        <v>0</v>
      </c>
      <c r="MWA31" s="2">
        <f>[32]Cashflow!MVZ37/1000</f>
        <v>0</v>
      </c>
      <c r="MWB31" s="2">
        <f>[32]Cashflow!MWA37/1000</f>
        <v>0</v>
      </c>
      <c r="MWC31" s="2">
        <f>[32]Cashflow!MWB37/1000</f>
        <v>0</v>
      </c>
      <c r="MWD31" s="2">
        <f>[32]Cashflow!MWC37/1000</f>
        <v>0</v>
      </c>
      <c r="MWE31" s="2">
        <f>[32]Cashflow!MWD37/1000</f>
        <v>0</v>
      </c>
      <c r="MWF31" s="2">
        <f>[32]Cashflow!MWE37/1000</f>
        <v>0</v>
      </c>
      <c r="MWG31" s="2">
        <f>[32]Cashflow!MWF37/1000</f>
        <v>0</v>
      </c>
      <c r="MWH31" s="2">
        <f>[32]Cashflow!MWG37/1000</f>
        <v>0</v>
      </c>
      <c r="MWI31" s="2">
        <f>[32]Cashflow!MWH37/1000</f>
        <v>0</v>
      </c>
      <c r="MWJ31" s="2">
        <f>[32]Cashflow!MWI37/1000</f>
        <v>0</v>
      </c>
      <c r="MWK31" s="2">
        <f>[32]Cashflow!MWJ37/1000</f>
        <v>0</v>
      </c>
      <c r="MWL31" s="2">
        <f>[32]Cashflow!MWK37/1000</f>
        <v>0</v>
      </c>
      <c r="MWM31" s="2">
        <f>[32]Cashflow!MWL37/1000</f>
        <v>0</v>
      </c>
      <c r="MWN31" s="2">
        <f>[32]Cashflow!MWM37/1000</f>
        <v>0</v>
      </c>
      <c r="MWO31" s="2">
        <f>[32]Cashflow!MWN37/1000</f>
        <v>0</v>
      </c>
      <c r="MWP31" s="2">
        <f>[32]Cashflow!MWO37/1000</f>
        <v>0</v>
      </c>
      <c r="MWQ31" s="2">
        <f>[32]Cashflow!MWP37/1000</f>
        <v>0</v>
      </c>
      <c r="MWR31" s="2">
        <f>[32]Cashflow!MWQ37/1000</f>
        <v>0</v>
      </c>
      <c r="MWS31" s="2">
        <f>[32]Cashflow!MWR37/1000</f>
        <v>0</v>
      </c>
      <c r="MWT31" s="2">
        <f>[32]Cashflow!MWS37/1000</f>
        <v>0</v>
      </c>
      <c r="MWU31" s="2">
        <f>[32]Cashflow!MWT37/1000</f>
        <v>0</v>
      </c>
      <c r="MWV31" s="2">
        <f>[32]Cashflow!MWU37/1000</f>
        <v>0</v>
      </c>
      <c r="MWW31" s="2">
        <f>[32]Cashflow!MWV37/1000</f>
        <v>0</v>
      </c>
      <c r="MWX31" s="2">
        <f>[32]Cashflow!MWW37/1000</f>
        <v>0</v>
      </c>
      <c r="MWY31" s="2">
        <f>[32]Cashflow!MWX37/1000</f>
        <v>0</v>
      </c>
      <c r="MWZ31" s="2">
        <f>[32]Cashflow!MWY37/1000</f>
        <v>0</v>
      </c>
      <c r="MXA31" s="2">
        <f>[32]Cashflow!MWZ37/1000</f>
        <v>0</v>
      </c>
      <c r="MXB31" s="2">
        <f>[32]Cashflow!MXA37/1000</f>
        <v>0</v>
      </c>
      <c r="MXC31" s="2">
        <f>[32]Cashflow!MXB37/1000</f>
        <v>0</v>
      </c>
      <c r="MXD31" s="2">
        <f>[32]Cashflow!MXC37/1000</f>
        <v>0</v>
      </c>
      <c r="MXE31" s="2">
        <f>[32]Cashflow!MXD37/1000</f>
        <v>0</v>
      </c>
      <c r="MXF31" s="2">
        <f>[32]Cashflow!MXE37/1000</f>
        <v>0</v>
      </c>
      <c r="MXG31" s="2">
        <f>[32]Cashflow!MXF37/1000</f>
        <v>0</v>
      </c>
      <c r="MXH31" s="2">
        <f>[32]Cashflow!MXG37/1000</f>
        <v>0</v>
      </c>
      <c r="MXI31" s="2">
        <f>[32]Cashflow!MXH37/1000</f>
        <v>0</v>
      </c>
      <c r="MXJ31" s="2">
        <f>[32]Cashflow!MXI37/1000</f>
        <v>0</v>
      </c>
      <c r="MXK31" s="2">
        <f>[32]Cashflow!MXJ37/1000</f>
        <v>0</v>
      </c>
      <c r="MXL31" s="2">
        <f>[32]Cashflow!MXK37/1000</f>
        <v>0</v>
      </c>
      <c r="MXM31" s="2">
        <f>[32]Cashflow!MXL37/1000</f>
        <v>0</v>
      </c>
      <c r="MXN31" s="2">
        <f>[32]Cashflow!MXM37/1000</f>
        <v>0</v>
      </c>
      <c r="MXO31" s="2">
        <f>[32]Cashflow!MXN37/1000</f>
        <v>0</v>
      </c>
      <c r="MXP31" s="2">
        <f>[32]Cashflow!MXO37/1000</f>
        <v>0</v>
      </c>
      <c r="MXQ31" s="2">
        <f>[32]Cashflow!MXP37/1000</f>
        <v>0</v>
      </c>
      <c r="MXR31" s="2">
        <f>[32]Cashflow!MXQ37/1000</f>
        <v>0</v>
      </c>
      <c r="MXS31" s="2">
        <f>[32]Cashflow!MXR37/1000</f>
        <v>0</v>
      </c>
      <c r="MXT31" s="2">
        <f>[32]Cashflow!MXS37/1000</f>
        <v>0</v>
      </c>
      <c r="MXU31" s="2">
        <f>[32]Cashflow!MXT37/1000</f>
        <v>0</v>
      </c>
      <c r="MXV31" s="2">
        <f>[32]Cashflow!MXU37/1000</f>
        <v>0</v>
      </c>
      <c r="MXW31" s="2">
        <f>[32]Cashflow!MXV37/1000</f>
        <v>0</v>
      </c>
      <c r="MXX31" s="2">
        <f>[32]Cashflow!MXW37/1000</f>
        <v>0</v>
      </c>
      <c r="MXY31" s="2">
        <f>[32]Cashflow!MXX37/1000</f>
        <v>0</v>
      </c>
      <c r="MXZ31" s="2">
        <f>[32]Cashflow!MXY37/1000</f>
        <v>0</v>
      </c>
      <c r="MYA31" s="2">
        <f>[32]Cashflow!MXZ37/1000</f>
        <v>0</v>
      </c>
      <c r="MYB31" s="2">
        <f>[32]Cashflow!MYA37/1000</f>
        <v>0</v>
      </c>
      <c r="MYC31" s="2">
        <f>[32]Cashflow!MYB37/1000</f>
        <v>0</v>
      </c>
      <c r="MYD31" s="2">
        <f>[32]Cashflow!MYC37/1000</f>
        <v>0</v>
      </c>
      <c r="MYE31" s="2">
        <f>[32]Cashflow!MYD37/1000</f>
        <v>0</v>
      </c>
      <c r="MYF31" s="2">
        <f>[32]Cashflow!MYE37/1000</f>
        <v>0</v>
      </c>
      <c r="MYG31" s="2">
        <f>[32]Cashflow!MYF37/1000</f>
        <v>0</v>
      </c>
      <c r="MYH31" s="2">
        <f>[32]Cashflow!MYG37/1000</f>
        <v>0</v>
      </c>
      <c r="MYI31" s="2">
        <f>[32]Cashflow!MYH37/1000</f>
        <v>0</v>
      </c>
      <c r="MYJ31" s="2">
        <f>[32]Cashflow!MYI37/1000</f>
        <v>0</v>
      </c>
      <c r="MYK31" s="2">
        <f>[32]Cashflow!MYJ37/1000</f>
        <v>0</v>
      </c>
      <c r="MYL31" s="2">
        <f>[32]Cashflow!MYK37/1000</f>
        <v>0</v>
      </c>
      <c r="MYM31" s="2">
        <f>[32]Cashflow!MYL37/1000</f>
        <v>0</v>
      </c>
      <c r="MYN31" s="2">
        <f>[32]Cashflow!MYM37/1000</f>
        <v>0</v>
      </c>
      <c r="MYO31" s="2">
        <f>[32]Cashflow!MYN37/1000</f>
        <v>0</v>
      </c>
      <c r="MYP31" s="2">
        <f>[32]Cashflow!MYO37/1000</f>
        <v>0</v>
      </c>
      <c r="MYQ31" s="2">
        <f>[32]Cashflow!MYP37/1000</f>
        <v>0</v>
      </c>
      <c r="MYR31" s="2">
        <f>[32]Cashflow!MYQ37/1000</f>
        <v>0</v>
      </c>
      <c r="MYS31" s="2">
        <f>[32]Cashflow!MYR37/1000</f>
        <v>0</v>
      </c>
      <c r="MYT31" s="2">
        <f>[32]Cashflow!MYS37/1000</f>
        <v>0</v>
      </c>
      <c r="MYU31" s="2">
        <f>[32]Cashflow!MYT37/1000</f>
        <v>0</v>
      </c>
      <c r="MYV31" s="2">
        <f>[32]Cashflow!MYU37/1000</f>
        <v>0</v>
      </c>
      <c r="MYW31" s="2">
        <f>[32]Cashflow!MYV37/1000</f>
        <v>0</v>
      </c>
      <c r="MYX31" s="2">
        <f>[32]Cashflow!MYW37/1000</f>
        <v>0</v>
      </c>
      <c r="MYY31" s="2">
        <f>[32]Cashflow!MYX37/1000</f>
        <v>0</v>
      </c>
      <c r="MYZ31" s="2">
        <f>[32]Cashflow!MYY37/1000</f>
        <v>0</v>
      </c>
      <c r="MZA31" s="2">
        <f>[32]Cashflow!MYZ37/1000</f>
        <v>0</v>
      </c>
      <c r="MZB31" s="2">
        <f>[32]Cashflow!MZA37/1000</f>
        <v>0</v>
      </c>
      <c r="MZC31" s="2">
        <f>[32]Cashflow!MZB37/1000</f>
        <v>0</v>
      </c>
      <c r="MZD31" s="2">
        <f>[32]Cashflow!MZC37/1000</f>
        <v>0</v>
      </c>
      <c r="MZE31" s="2">
        <f>[32]Cashflow!MZD37/1000</f>
        <v>0</v>
      </c>
      <c r="MZF31" s="2">
        <f>[32]Cashflow!MZE37/1000</f>
        <v>0</v>
      </c>
      <c r="MZG31" s="2">
        <f>[32]Cashflow!MZF37/1000</f>
        <v>0</v>
      </c>
      <c r="MZH31" s="2">
        <f>[32]Cashflow!MZG37/1000</f>
        <v>0</v>
      </c>
      <c r="MZI31" s="2">
        <f>[32]Cashflow!MZH37/1000</f>
        <v>0</v>
      </c>
      <c r="MZJ31" s="2">
        <f>[32]Cashflow!MZI37/1000</f>
        <v>0</v>
      </c>
      <c r="MZK31" s="2">
        <f>[32]Cashflow!MZJ37/1000</f>
        <v>0</v>
      </c>
      <c r="MZL31" s="2">
        <f>[32]Cashflow!MZK37/1000</f>
        <v>0</v>
      </c>
      <c r="MZM31" s="2">
        <f>[32]Cashflow!MZL37/1000</f>
        <v>0</v>
      </c>
      <c r="MZN31" s="2">
        <f>[32]Cashflow!MZM37/1000</f>
        <v>0</v>
      </c>
      <c r="MZO31" s="2">
        <f>[32]Cashflow!MZN37/1000</f>
        <v>0</v>
      </c>
      <c r="MZP31" s="2">
        <f>[32]Cashflow!MZO37/1000</f>
        <v>0</v>
      </c>
      <c r="MZQ31" s="2">
        <f>[32]Cashflow!MZP37/1000</f>
        <v>0</v>
      </c>
      <c r="MZR31" s="2">
        <f>[32]Cashflow!MZQ37/1000</f>
        <v>0</v>
      </c>
      <c r="MZS31" s="2">
        <f>[32]Cashflow!MZR37/1000</f>
        <v>0</v>
      </c>
      <c r="MZT31" s="2">
        <f>[32]Cashflow!MZS37/1000</f>
        <v>0</v>
      </c>
      <c r="MZU31" s="2">
        <f>[32]Cashflow!MZT37/1000</f>
        <v>0</v>
      </c>
      <c r="MZV31" s="2">
        <f>[32]Cashflow!MZU37/1000</f>
        <v>0</v>
      </c>
      <c r="MZW31" s="2">
        <f>[32]Cashflow!MZV37/1000</f>
        <v>0</v>
      </c>
      <c r="MZX31" s="2">
        <f>[32]Cashflow!MZW37/1000</f>
        <v>0</v>
      </c>
      <c r="MZY31" s="2">
        <f>[32]Cashflow!MZX37/1000</f>
        <v>0</v>
      </c>
      <c r="MZZ31" s="2">
        <f>[32]Cashflow!MZY37/1000</f>
        <v>0</v>
      </c>
      <c r="NAA31" s="2">
        <f>[32]Cashflow!MZZ37/1000</f>
        <v>0</v>
      </c>
      <c r="NAB31" s="2">
        <f>[32]Cashflow!NAA37/1000</f>
        <v>0</v>
      </c>
      <c r="NAC31" s="2">
        <f>[32]Cashflow!NAB37/1000</f>
        <v>0</v>
      </c>
      <c r="NAD31" s="2">
        <f>[32]Cashflow!NAC37/1000</f>
        <v>0</v>
      </c>
      <c r="NAE31" s="2">
        <f>[32]Cashflow!NAD37/1000</f>
        <v>0</v>
      </c>
      <c r="NAF31" s="2">
        <f>[32]Cashflow!NAE37/1000</f>
        <v>0</v>
      </c>
      <c r="NAG31" s="2">
        <f>[32]Cashflow!NAF37/1000</f>
        <v>0</v>
      </c>
      <c r="NAH31" s="2">
        <f>[32]Cashflow!NAG37/1000</f>
        <v>0</v>
      </c>
      <c r="NAI31" s="2">
        <f>[32]Cashflow!NAH37/1000</f>
        <v>0</v>
      </c>
      <c r="NAJ31" s="2">
        <f>[32]Cashflow!NAI37/1000</f>
        <v>0</v>
      </c>
      <c r="NAK31" s="2">
        <f>[32]Cashflow!NAJ37/1000</f>
        <v>0</v>
      </c>
      <c r="NAL31" s="2">
        <f>[32]Cashflow!NAK37/1000</f>
        <v>0</v>
      </c>
      <c r="NAM31" s="2">
        <f>[32]Cashflow!NAL37/1000</f>
        <v>0</v>
      </c>
      <c r="NAN31" s="2">
        <f>[32]Cashflow!NAM37/1000</f>
        <v>0</v>
      </c>
      <c r="NAO31" s="2">
        <f>[32]Cashflow!NAN37/1000</f>
        <v>0</v>
      </c>
      <c r="NAP31" s="2">
        <f>[32]Cashflow!NAO37/1000</f>
        <v>0</v>
      </c>
      <c r="NAQ31" s="2">
        <f>[32]Cashflow!NAP37/1000</f>
        <v>0</v>
      </c>
      <c r="NAR31" s="2">
        <f>[32]Cashflow!NAQ37/1000</f>
        <v>0</v>
      </c>
      <c r="NAS31" s="2">
        <f>[32]Cashflow!NAR37/1000</f>
        <v>0</v>
      </c>
      <c r="NAT31" s="2">
        <f>[32]Cashflow!NAS37/1000</f>
        <v>0</v>
      </c>
      <c r="NAU31" s="2">
        <f>[32]Cashflow!NAT37/1000</f>
        <v>0</v>
      </c>
      <c r="NAV31" s="2">
        <f>[32]Cashflow!NAU37/1000</f>
        <v>0</v>
      </c>
      <c r="NAW31" s="2">
        <f>[32]Cashflow!NAV37/1000</f>
        <v>0</v>
      </c>
      <c r="NAX31" s="2">
        <f>[32]Cashflow!NAW37/1000</f>
        <v>0</v>
      </c>
      <c r="NAY31" s="2">
        <f>[32]Cashflow!NAX37/1000</f>
        <v>0</v>
      </c>
      <c r="NAZ31" s="2">
        <f>[32]Cashflow!NAY37/1000</f>
        <v>0</v>
      </c>
      <c r="NBA31" s="2">
        <f>[32]Cashflow!NAZ37/1000</f>
        <v>0</v>
      </c>
      <c r="NBB31" s="2">
        <f>[32]Cashflow!NBA37/1000</f>
        <v>0</v>
      </c>
      <c r="NBC31" s="2">
        <f>[32]Cashflow!NBB37/1000</f>
        <v>0</v>
      </c>
      <c r="NBD31" s="2">
        <f>[32]Cashflow!NBC37/1000</f>
        <v>0</v>
      </c>
      <c r="NBE31" s="2">
        <f>[32]Cashflow!NBD37/1000</f>
        <v>0</v>
      </c>
      <c r="NBF31" s="2">
        <f>[32]Cashflow!NBE37/1000</f>
        <v>0</v>
      </c>
      <c r="NBG31" s="2">
        <f>[32]Cashflow!NBF37/1000</f>
        <v>0</v>
      </c>
      <c r="NBH31" s="2">
        <f>[32]Cashflow!NBG37/1000</f>
        <v>0</v>
      </c>
      <c r="NBI31" s="2">
        <f>[32]Cashflow!NBH37/1000</f>
        <v>0</v>
      </c>
      <c r="NBJ31" s="2">
        <f>[32]Cashflow!NBI37/1000</f>
        <v>0</v>
      </c>
      <c r="NBK31" s="2">
        <f>[32]Cashflow!NBJ37/1000</f>
        <v>0</v>
      </c>
      <c r="NBL31" s="2">
        <f>[32]Cashflow!NBK37/1000</f>
        <v>0</v>
      </c>
      <c r="NBM31" s="2">
        <f>[32]Cashflow!NBL37/1000</f>
        <v>0</v>
      </c>
      <c r="NBN31" s="2">
        <f>[32]Cashflow!NBM37/1000</f>
        <v>0</v>
      </c>
      <c r="NBO31" s="2">
        <f>[32]Cashflow!NBN37/1000</f>
        <v>0</v>
      </c>
      <c r="NBP31" s="2">
        <f>[32]Cashflow!NBO37/1000</f>
        <v>0</v>
      </c>
      <c r="NBQ31" s="2">
        <f>[32]Cashflow!NBP37/1000</f>
        <v>0</v>
      </c>
      <c r="NBR31" s="2">
        <f>[32]Cashflow!NBQ37/1000</f>
        <v>0</v>
      </c>
      <c r="NBS31" s="2">
        <f>[32]Cashflow!NBR37/1000</f>
        <v>0</v>
      </c>
      <c r="NBT31" s="2">
        <f>[32]Cashflow!NBS37/1000</f>
        <v>0</v>
      </c>
      <c r="NBU31" s="2">
        <f>[32]Cashflow!NBT37/1000</f>
        <v>0</v>
      </c>
      <c r="NBV31" s="2">
        <f>[32]Cashflow!NBU37/1000</f>
        <v>0</v>
      </c>
      <c r="NBW31" s="2">
        <f>[32]Cashflow!NBV37/1000</f>
        <v>0</v>
      </c>
      <c r="NBX31" s="2">
        <f>[32]Cashflow!NBW37/1000</f>
        <v>0</v>
      </c>
      <c r="NBY31" s="2">
        <f>[32]Cashflow!NBX37/1000</f>
        <v>0</v>
      </c>
      <c r="NBZ31" s="2">
        <f>[32]Cashflow!NBY37/1000</f>
        <v>0</v>
      </c>
      <c r="NCA31" s="2">
        <f>[32]Cashflow!NBZ37/1000</f>
        <v>0</v>
      </c>
      <c r="NCB31" s="2">
        <f>[32]Cashflow!NCA37/1000</f>
        <v>0</v>
      </c>
      <c r="NCC31" s="2">
        <f>[32]Cashflow!NCB37/1000</f>
        <v>0</v>
      </c>
      <c r="NCD31" s="2">
        <f>[32]Cashflow!NCC37/1000</f>
        <v>0</v>
      </c>
      <c r="NCE31" s="2">
        <f>[32]Cashflow!NCD37/1000</f>
        <v>0</v>
      </c>
      <c r="NCF31" s="2">
        <f>[32]Cashflow!NCE37/1000</f>
        <v>0</v>
      </c>
      <c r="NCG31" s="2">
        <f>[32]Cashflow!NCF37/1000</f>
        <v>0</v>
      </c>
      <c r="NCH31" s="2">
        <f>[32]Cashflow!NCG37/1000</f>
        <v>0</v>
      </c>
      <c r="NCI31" s="2">
        <f>[32]Cashflow!NCH37/1000</f>
        <v>0</v>
      </c>
      <c r="NCJ31" s="2">
        <f>[32]Cashflow!NCI37/1000</f>
        <v>0</v>
      </c>
      <c r="NCK31" s="2">
        <f>[32]Cashflow!NCJ37/1000</f>
        <v>0</v>
      </c>
      <c r="NCL31" s="2">
        <f>[32]Cashflow!NCK37/1000</f>
        <v>0</v>
      </c>
      <c r="NCM31" s="2">
        <f>[32]Cashflow!NCL37/1000</f>
        <v>0</v>
      </c>
      <c r="NCN31" s="2">
        <f>[32]Cashflow!NCM37/1000</f>
        <v>0</v>
      </c>
      <c r="NCO31" s="2">
        <f>[32]Cashflow!NCN37/1000</f>
        <v>0</v>
      </c>
      <c r="NCP31" s="2">
        <f>[32]Cashflow!NCO37/1000</f>
        <v>0</v>
      </c>
      <c r="NCQ31" s="2">
        <f>[32]Cashflow!NCP37/1000</f>
        <v>0</v>
      </c>
      <c r="NCR31" s="2">
        <f>[32]Cashflow!NCQ37/1000</f>
        <v>0</v>
      </c>
      <c r="NCS31" s="2">
        <f>[32]Cashflow!NCR37/1000</f>
        <v>0</v>
      </c>
      <c r="NCT31" s="2">
        <f>[32]Cashflow!NCS37/1000</f>
        <v>0</v>
      </c>
      <c r="NCU31" s="2">
        <f>[32]Cashflow!NCT37/1000</f>
        <v>0</v>
      </c>
      <c r="NCV31" s="2">
        <f>[32]Cashflow!NCU37/1000</f>
        <v>0</v>
      </c>
      <c r="NCW31" s="2">
        <f>[32]Cashflow!NCV37/1000</f>
        <v>0</v>
      </c>
      <c r="NCX31" s="2">
        <f>[32]Cashflow!NCW37/1000</f>
        <v>0</v>
      </c>
      <c r="NCY31" s="2">
        <f>[32]Cashflow!NCX37/1000</f>
        <v>0</v>
      </c>
      <c r="NCZ31" s="2">
        <f>[32]Cashflow!NCY37/1000</f>
        <v>0</v>
      </c>
      <c r="NDA31" s="2">
        <f>[32]Cashflow!NCZ37/1000</f>
        <v>0</v>
      </c>
      <c r="NDB31" s="2">
        <f>[32]Cashflow!NDA37/1000</f>
        <v>0</v>
      </c>
      <c r="NDC31" s="2">
        <f>[32]Cashflow!NDB37/1000</f>
        <v>0</v>
      </c>
      <c r="NDD31" s="2">
        <f>[32]Cashflow!NDC37/1000</f>
        <v>0</v>
      </c>
      <c r="NDE31" s="2">
        <f>[32]Cashflow!NDD37/1000</f>
        <v>0</v>
      </c>
      <c r="NDF31" s="2">
        <f>[32]Cashflow!NDE37/1000</f>
        <v>0</v>
      </c>
      <c r="NDG31" s="2">
        <f>[32]Cashflow!NDF37/1000</f>
        <v>0</v>
      </c>
      <c r="NDH31" s="2">
        <f>[32]Cashflow!NDG37/1000</f>
        <v>0</v>
      </c>
      <c r="NDI31" s="2">
        <f>[32]Cashflow!NDH37/1000</f>
        <v>0</v>
      </c>
      <c r="NDJ31" s="2">
        <f>[32]Cashflow!NDI37/1000</f>
        <v>0</v>
      </c>
      <c r="NDK31" s="2">
        <f>[32]Cashflow!NDJ37/1000</f>
        <v>0</v>
      </c>
      <c r="NDL31" s="2">
        <f>[32]Cashflow!NDK37/1000</f>
        <v>0</v>
      </c>
      <c r="NDM31" s="2">
        <f>[32]Cashflow!NDL37/1000</f>
        <v>0</v>
      </c>
      <c r="NDN31" s="2">
        <f>[32]Cashflow!NDM37/1000</f>
        <v>0</v>
      </c>
      <c r="NDO31" s="2">
        <f>[32]Cashflow!NDN37/1000</f>
        <v>0</v>
      </c>
      <c r="NDP31" s="2">
        <f>[32]Cashflow!NDO37/1000</f>
        <v>0</v>
      </c>
      <c r="NDQ31" s="2">
        <f>[32]Cashflow!NDP37/1000</f>
        <v>0</v>
      </c>
      <c r="NDR31" s="2">
        <f>[32]Cashflow!NDQ37/1000</f>
        <v>0</v>
      </c>
      <c r="NDS31" s="2">
        <f>[32]Cashflow!NDR37/1000</f>
        <v>0</v>
      </c>
      <c r="NDT31" s="2">
        <f>[32]Cashflow!NDS37/1000</f>
        <v>0</v>
      </c>
      <c r="NDU31" s="2">
        <f>[32]Cashflow!NDT37/1000</f>
        <v>0</v>
      </c>
      <c r="NDV31" s="2">
        <f>[32]Cashflow!NDU37/1000</f>
        <v>0</v>
      </c>
      <c r="NDW31" s="2">
        <f>[32]Cashflow!NDV37/1000</f>
        <v>0</v>
      </c>
      <c r="NDX31" s="2">
        <f>[32]Cashflow!NDW37/1000</f>
        <v>0</v>
      </c>
      <c r="NDY31" s="2">
        <f>[32]Cashflow!NDX37/1000</f>
        <v>0</v>
      </c>
      <c r="NDZ31" s="2">
        <f>[32]Cashflow!NDY37/1000</f>
        <v>0</v>
      </c>
      <c r="NEA31" s="2">
        <f>[32]Cashflow!NDZ37/1000</f>
        <v>0</v>
      </c>
      <c r="NEB31" s="2">
        <f>[32]Cashflow!NEA37/1000</f>
        <v>0</v>
      </c>
      <c r="NEC31" s="2">
        <f>[32]Cashflow!NEB37/1000</f>
        <v>0</v>
      </c>
      <c r="NED31" s="2">
        <f>[32]Cashflow!NEC37/1000</f>
        <v>0</v>
      </c>
      <c r="NEE31" s="2">
        <f>[32]Cashflow!NED37/1000</f>
        <v>0</v>
      </c>
      <c r="NEF31" s="2">
        <f>[32]Cashflow!NEE37/1000</f>
        <v>0</v>
      </c>
      <c r="NEG31" s="2">
        <f>[32]Cashflow!NEF37/1000</f>
        <v>0</v>
      </c>
      <c r="NEH31" s="2">
        <f>[32]Cashflow!NEG37/1000</f>
        <v>0</v>
      </c>
      <c r="NEI31" s="2">
        <f>[32]Cashflow!NEH37/1000</f>
        <v>0</v>
      </c>
      <c r="NEJ31" s="2">
        <f>[32]Cashflow!NEI37/1000</f>
        <v>0</v>
      </c>
      <c r="NEK31" s="2">
        <f>[32]Cashflow!NEJ37/1000</f>
        <v>0</v>
      </c>
      <c r="NEL31" s="2">
        <f>[32]Cashflow!NEK37/1000</f>
        <v>0</v>
      </c>
      <c r="NEM31" s="2">
        <f>[32]Cashflow!NEL37/1000</f>
        <v>0</v>
      </c>
      <c r="NEN31" s="2">
        <f>[32]Cashflow!NEM37/1000</f>
        <v>0</v>
      </c>
      <c r="NEO31" s="2">
        <f>[32]Cashflow!NEN37/1000</f>
        <v>0</v>
      </c>
      <c r="NEP31" s="2">
        <f>[32]Cashflow!NEO37/1000</f>
        <v>0</v>
      </c>
      <c r="NEQ31" s="2">
        <f>[32]Cashflow!NEP37/1000</f>
        <v>0</v>
      </c>
      <c r="NER31" s="2">
        <f>[32]Cashflow!NEQ37/1000</f>
        <v>0</v>
      </c>
      <c r="NES31" s="2">
        <f>[32]Cashflow!NER37/1000</f>
        <v>0</v>
      </c>
      <c r="NET31" s="2">
        <f>[32]Cashflow!NES37/1000</f>
        <v>0</v>
      </c>
      <c r="NEU31" s="2">
        <f>[32]Cashflow!NET37/1000</f>
        <v>0</v>
      </c>
      <c r="NEV31" s="2">
        <f>[32]Cashflow!NEU37/1000</f>
        <v>0</v>
      </c>
      <c r="NEW31" s="2">
        <f>[32]Cashflow!NEV37/1000</f>
        <v>0</v>
      </c>
      <c r="NEX31" s="2">
        <f>[32]Cashflow!NEW37/1000</f>
        <v>0</v>
      </c>
      <c r="NEY31" s="2">
        <f>[32]Cashflow!NEX37/1000</f>
        <v>0</v>
      </c>
      <c r="NEZ31" s="2">
        <f>[32]Cashflow!NEY37/1000</f>
        <v>0</v>
      </c>
      <c r="NFA31" s="2">
        <f>[32]Cashflow!NEZ37/1000</f>
        <v>0</v>
      </c>
      <c r="NFB31" s="2">
        <f>[32]Cashflow!NFA37/1000</f>
        <v>0</v>
      </c>
      <c r="NFC31" s="2">
        <f>[32]Cashflow!NFB37/1000</f>
        <v>0</v>
      </c>
      <c r="NFD31" s="2">
        <f>[32]Cashflow!NFC37/1000</f>
        <v>0</v>
      </c>
      <c r="NFE31" s="2">
        <f>[32]Cashflow!NFD37/1000</f>
        <v>0</v>
      </c>
      <c r="NFF31" s="2">
        <f>[32]Cashflow!NFE37/1000</f>
        <v>0</v>
      </c>
      <c r="NFG31" s="2">
        <f>[32]Cashflow!NFF37/1000</f>
        <v>0</v>
      </c>
      <c r="NFH31" s="2">
        <f>[32]Cashflow!NFG37/1000</f>
        <v>0</v>
      </c>
      <c r="NFI31" s="2">
        <f>[32]Cashflow!NFH37/1000</f>
        <v>0</v>
      </c>
      <c r="NFJ31" s="2">
        <f>[32]Cashflow!NFI37/1000</f>
        <v>0</v>
      </c>
      <c r="NFK31" s="2">
        <f>[32]Cashflow!NFJ37/1000</f>
        <v>0</v>
      </c>
      <c r="NFL31" s="2">
        <f>[32]Cashflow!NFK37/1000</f>
        <v>0</v>
      </c>
      <c r="NFM31" s="2">
        <f>[32]Cashflow!NFL37/1000</f>
        <v>0</v>
      </c>
      <c r="NFN31" s="2">
        <f>[32]Cashflow!NFM37/1000</f>
        <v>0</v>
      </c>
      <c r="NFO31" s="2">
        <f>[32]Cashflow!NFN37/1000</f>
        <v>0</v>
      </c>
      <c r="NFP31" s="2">
        <f>[32]Cashflow!NFO37/1000</f>
        <v>0</v>
      </c>
      <c r="NFQ31" s="2">
        <f>[32]Cashflow!NFP37/1000</f>
        <v>0</v>
      </c>
      <c r="NFR31" s="2">
        <f>[32]Cashflow!NFQ37/1000</f>
        <v>0</v>
      </c>
      <c r="NFS31" s="2">
        <f>[32]Cashflow!NFR37/1000</f>
        <v>0</v>
      </c>
      <c r="NFT31" s="2">
        <f>[32]Cashflow!NFS37/1000</f>
        <v>0</v>
      </c>
      <c r="NFU31" s="2">
        <f>[32]Cashflow!NFT37/1000</f>
        <v>0</v>
      </c>
      <c r="NFV31" s="2">
        <f>[32]Cashflow!NFU37/1000</f>
        <v>0</v>
      </c>
      <c r="NFW31" s="2">
        <f>[32]Cashflow!NFV37/1000</f>
        <v>0</v>
      </c>
      <c r="NFX31" s="2">
        <f>[32]Cashflow!NFW37/1000</f>
        <v>0</v>
      </c>
      <c r="NFY31" s="2">
        <f>[32]Cashflow!NFX37/1000</f>
        <v>0</v>
      </c>
      <c r="NFZ31" s="2">
        <f>[32]Cashflow!NFY37/1000</f>
        <v>0</v>
      </c>
      <c r="NGA31" s="2">
        <f>[32]Cashflow!NFZ37/1000</f>
        <v>0</v>
      </c>
      <c r="NGB31" s="2">
        <f>[32]Cashflow!NGA37/1000</f>
        <v>0</v>
      </c>
      <c r="NGC31" s="2">
        <f>[32]Cashflow!NGB37/1000</f>
        <v>0</v>
      </c>
      <c r="NGD31" s="2">
        <f>[32]Cashflow!NGC37/1000</f>
        <v>0</v>
      </c>
      <c r="NGE31" s="2">
        <f>[32]Cashflow!NGD37/1000</f>
        <v>0</v>
      </c>
      <c r="NGF31" s="2">
        <f>[32]Cashflow!NGE37/1000</f>
        <v>0</v>
      </c>
      <c r="NGG31" s="2">
        <f>[32]Cashflow!NGF37/1000</f>
        <v>0</v>
      </c>
      <c r="NGH31" s="2">
        <f>[32]Cashflow!NGG37/1000</f>
        <v>0</v>
      </c>
      <c r="NGI31" s="2">
        <f>[32]Cashflow!NGH37/1000</f>
        <v>0</v>
      </c>
      <c r="NGJ31" s="2">
        <f>[32]Cashflow!NGI37/1000</f>
        <v>0</v>
      </c>
      <c r="NGK31" s="2">
        <f>[32]Cashflow!NGJ37/1000</f>
        <v>0</v>
      </c>
      <c r="NGL31" s="2">
        <f>[32]Cashflow!NGK37/1000</f>
        <v>0</v>
      </c>
      <c r="NGM31" s="2">
        <f>[32]Cashflow!NGL37/1000</f>
        <v>0</v>
      </c>
      <c r="NGN31" s="2">
        <f>[32]Cashflow!NGM37/1000</f>
        <v>0</v>
      </c>
      <c r="NGO31" s="2">
        <f>[32]Cashflow!NGN37/1000</f>
        <v>0</v>
      </c>
      <c r="NGP31" s="2">
        <f>[32]Cashflow!NGO37/1000</f>
        <v>0</v>
      </c>
      <c r="NGQ31" s="2">
        <f>[32]Cashflow!NGP37/1000</f>
        <v>0</v>
      </c>
      <c r="NGR31" s="2">
        <f>[32]Cashflow!NGQ37/1000</f>
        <v>0</v>
      </c>
      <c r="NGS31" s="2">
        <f>[32]Cashflow!NGR37/1000</f>
        <v>0</v>
      </c>
      <c r="NGT31" s="2">
        <f>[32]Cashflow!NGS37/1000</f>
        <v>0</v>
      </c>
      <c r="NGU31" s="2">
        <f>[32]Cashflow!NGT37/1000</f>
        <v>0</v>
      </c>
      <c r="NGV31" s="2">
        <f>[32]Cashflow!NGU37/1000</f>
        <v>0</v>
      </c>
      <c r="NGW31" s="2">
        <f>[32]Cashflow!NGV37/1000</f>
        <v>0</v>
      </c>
      <c r="NGX31" s="2">
        <f>[32]Cashflow!NGW37/1000</f>
        <v>0</v>
      </c>
      <c r="NGY31" s="2">
        <f>[32]Cashflow!NGX37/1000</f>
        <v>0</v>
      </c>
      <c r="NGZ31" s="2">
        <f>[32]Cashflow!NGY37/1000</f>
        <v>0</v>
      </c>
      <c r="NHA31" s="2">
        <f>[32]Cashflow!NGZ37/1000</f>
        <v>0</v>
      </c>
      <c r="NHB31" s="2">
        <f>[32]Cashflow!NHA37/1000</f>
        <v>0</v>
      </c>
      <c r="NHC31" s="2">
        <f>[32]Cashflow!NHB37/1000</f>
        <v>0</v>
      </c>
      <c r="NHD31" s="2">
        <f>[32]Cashflow!NHC37/1000</f>
        <v>0</v>
      </c>
      <c r="NHE31" s="2">
        <f>[32]Cashflow!NHD37/1000</f>
        <v>0</v>
      </c>
      <c r="NHF31" s="2">
        <f>[32]Cashflow!NHE37/1000</f>
        <v>0</v>
      </c>
      <c r="NHG31" s="2">
        <f>[32]Cashflow!NHF37/1000</f>
        <v>0</v>
      </c>
      <c r="NHH31" s="2">
        <f>[32]Cashflow!NHG37/1000</f>
        <v>0</v>
      </c>
      <c r="NHI31" s="2">
        <f>[32]Cashflow!NHH37/1000</f>
        <v>0</v>
      </c>
      <c r="NHJ31" s="2">
        <f>[32]Cashflow!NHI37/1000</f>
        <v>0</v>
      </c>
      <c r="NHK31" s="2">
        <f>[32]Cashflow!NHJ37/1000</f>
        <v>0</v>
      </c>
      <c r="NHL31" s="2">
        <f>[32]Cashflow!NHK37/1000</f>
        <v>0</v>
      </c>
      <c r="NHM31" s="2">
        <f>[32]Cashflow!NHL37/1000</f>
        <v>0</v>
      </c>
      <c r="NHN31" s="2">
        <f>[32]Cashflow!NHM37/1000</f>
        <v>0</v>
      </c>
      <c r="NHO31" s="2">
        <f>[32]Cashflow!NHN37/1000</f>
        <v>0</v>
      </c>
      <c r="NHP31" s="2">
        <f>[32]Cashflow!NHO37/1000</f>
        <v>0</v>
      </c>
      <c r="NHQ31" s="2">
        <f>[32]Cashflow!NHP37/1000</f>
        <v>0</v>
      </c>
      <c r="NHR31" s="2">
        <f>[32]Cashflow!NHQ37/1000</f>
        <v>0</v>
      </c>
      <c r="NHS31" s="2">
        <f>[32]Cashflow!NHR37/1000</f>
        <v>0</v>
      </c>
      <c r="NHT31" s="2">
        <f>[32]Cashflow!NHS37/1000</f>
        <v>0</v>
      </c>
      <c r="NHU31" s="2">
        <f>[32]Cashflow!NHT37/1000</f>
        <v>0</v>
      </c>
      <c r="NHV31" s="2">
        <f>[32]Cashflow!NHU37/1000</f>
        <v>0</v>
      </c>
      <c r="NHW31" s="2">
        <f>[32]Cashflow!NHV37/1000</f>
        <v>0</v>
      </c>
      <c r="NHX31" s="2">
        <f>[32]Cashflow!NHW37/1000</f>
        <v>0</v>
      </c>
      <c r="NHY31" s="2">
        <f>[32]Cashflow!NHX37/1000</f>
        <v>0</v>
      </c>
      <c r="NHZ31" s="2">
        <f>[32]Cashflow!NHY37/1000</f>
        <v>0</v>
      </c>
      <c r="NIA31" s="2">
        <f>[32]Cashflow!NHZ37/1000</f>
        <v>0</v>
      </c>
      <c r="NIB31" s="2">
        <f>[32]Cashflow!NIA37/1000</f>
        <v>0</v>
      </c>
      <c r="NIC31" s="2">
        <f>[32]Cashflow!NIB37/1000</f>
        <v>0</v>
      </c>
      <c r="NID31" s="2">
        <f>[32]Cashflow!NIC37/1000</f>
        <v>0</v>
      </c>
      <c r="NIE31" s="2">
        <f>[32]Cashflow!NID37/1000</f>
        <v>0</v>
      </c>
      <c r="NIF31" s="2">
        <f>[32]Cashflow!NIE37/1000</f>
        <v>0</v>
      </c>
      <c r="NIG31" s="2">
        <f>[32]Cashflow!NIF37/1000</f>
        <v>0</v>
      </c>
      <c r="NIH31" s="2">
        <f>[32]Cashflow!NIG37/1000</f>
        <v>0</v>
      </c>
      <c r="NII31" s="2">
        <f>[32]Cashflow!NIH37/1000</f>
        <v>0</v>
      </c>
      <c r="NIJ31" s="2">
        <f>[32]Cashflow!NII37/1000</f>
        <v>0</v>
      </c>
      <c r="NIK31" s="2">
        <f>[32]Cashflow!NIJ37/1000</f>
        <v>0</v>
      </c>
      <c r="NIL31" s="2">
        <f>[32]Cashflow!NIK37/1000</f>
        <v>0</v>
      </c>
      <c r="NIM31" s="2">
        <f>[32]Cashflow!NIL37/1000</f>
        <v>0</v>
      </c>
      <c r="NIN31" s="2">
        <f>[32]Cashflow!NIM37/1000</f>
        <v>0</v>
      </c>
      <c r="NIO31" s="2">
        <f>[32]Cashflow!NIN37/1000</f>
        <v>0</v>
      </c>
      <c r="NIP31" s="2">
        <f>[32]Cashflow!NIO37/1000</f>
        <v>0</v>
      </c>
      <c r="NIQ31" s="2">
        <f>[32]Cashflow!NIP37/1000</f>
        <v>0</v>
      </c>
      <c r="NIR31" s="2">
        <f>[32]Cashflow!NIQ37/1000</f>
        <v>0</v>
      </c>
      <c r="NIS31" s="2">
        <f>[32]Cashflow!NIR37/1000</f>
        <v>0</v>
      </c>
      <c r="NIT31" s="2">
        <f>[32]Cashflow!NIS37/1000</f>
        <v>0</v>
      </c>
      <c r="NIU31" s="2">
        <f>[32]Cashflow!NIT37/1000</f>
        <v>0</v>
      </c>
      <c r="NIV31" s="2">
        <f>[32]Cashflow!NIU37/1000</f>
        <v>0</v>
      </c>
      <c r="NIW31" s="2">
        <f>[32]Cashflow!NIV37/1000</f>
        <v>0</v>
      </c>
      <c r="NIX31" s="2">
        <f>[32]Cashflow!NIW37/1000</f>
        <v>0</v>
      </c>
      <c r="NIY31" s="2">
        <f>[32]Cashflow!NIX37/1000</f>
        <v>0</v>
      </c>
      <c r="NIZ31" s="2">
        <f>[32]Cashflow!NIY37/1000</f>
        <v>0</v>
      </c>
      <c r="NJA31" s="2">
        <f>[32]Cashflow!NIZ37/1000</f>
        <v>0</v>
      </c>
      <c r="NJB31" s="2">
        <f>[32]Cashflow!NJA37/1000</f>
        <v>0</v>
      </c>
      <c r="NJC31" s="2">
        <f>[32]Cashflow!NJB37/1000</f>
        <v>0</v>
      </c>
      <c r="NJD31" s="2">
        <f>[32]Cashflow!NJC37/1000</f>
        <v>0</v>
      </c>
      <c r="NJE31" s="2">
        <f>[32]Cashflow!NJD37/1000</f>
        <v>0</v>
      </c>
      <c r="NJF31" s="2">
        <f>[32]Cashflow!NJE37/1000</f>
        <v>0</v>
      </c>
      <c r="NJG31" s="2">
        <f>[32]Cashflow!NJF37/1000</f>
        <v>0</v>
      </c>
      <c r="NJH31" s="2">
        <f>[32]Cashflow!NJG37/1000</f>
        <v>0</v>
      </c>
      <c r="NJI31" s="2">
        <f>[32]Cashflow!NJH37/1000</f>
        <v>0</v>
      </c>
      <c r="NJJ31" s="2">
        <f>[32]Cashflow!NJI37/1000</f>
        <v>0</v>
      </c>
      <c r="NJK31" s="2">
        <f>[32]Cashflow!NJJ37/1000</f>
        <v>0</v>
      </c>
      <c r="NJL31" s="2">
        <f>[32]Cashflow!NJK37/1000</f>
        <v>0</v>
      </c>
      <c r="NJM31" s="2">
        <f>[32]Cashflow!NJL37/1000</f>
        <v>0</v>
      </c>
      <c r="NJN31" s="2">
        <f>[32]Cashflow!NJM37/1000</f>
        <v>0</v>
      </c>
      <c r="NJO31" s="2">
        <f>[32]Cashflow!NJN37/1000</f>
        <v>0</v>
      </c>
      <c r="NJP31" s="2">
        <f>[32]Cashflow!NJO37/1000</f>
        <v>0</v>
      </c>
      <c r="NJQ31" s="2">
        <f>[32]Cashflow!NJP37/1000</f>
        <v>0</v>
      </c>
      <c r="NJR31" s="2">
        <f>[32]Cashflow!NJQ37/1000</f>
        <v>0</v>
      </c>
      <c r="NJS31" s="2">
        <f>[32]Cashflow!NJR37/1000</f>
        <v>0</v>
      </c>
      <c r="NJT31" s="2">
        <f>[32]Cashflow!NJS37/1000</f>
        <v>0</v>
      </c>
      <c r="NJU31" s="2">
        <f>[32]Cashflow!NJT37/1000</f>
        <v>0</v>
      </c>
      <c r="NJV31" s="2">
        <f>[32]Cashflow!NJU37/1000</f>
        <v>0</v>
      </c>
      <c r="NJW31" s="2">
        <f>[32]Cashflow!NJV37/1000</f>
        <v>0</v>
      </c>
      <c r="NJX31" s="2">
        <f>[32]Cashflow!NJW37/1000</f>
        <v>0</v>
      </c>
      <c r="NJY31" s="2">
        <f>[32]Cashflow!NJX37/1000</f>
        <v>0</v>
      </c>
      <c r="NJZ31" s="2">
        <f>[32]Cashflow!NJY37/1000</f>
        <v>0</v>
      </c>
      <c r="NKA31" s="2">
        <f>[32]Cashflow!NJZ37/1000</f>
        <v>0</v>
      </c>
      <c r="NKB31" s="2">
        <f>[32]Cashflow!NKA37/1000</f>
        <v>0</v>
      </c>
      <c r="NKC31" s="2">
        <f>[32]Cashflow!NKB37/1000</f>
        <v>0</v>
      </c>
      <c r="NKD31" s="2">
        <f>[32]Cashflow!NKC37/1000</f>
        <v>0</v>
      </c>
      <c r="NKE31" s="2">
        <f>[32]Cashflow!NKD37/1000</f>
        <v>0</v>
      </c>
      <c r="NKF31" s="2">
        <f>[32]Cashflow!NKE37/1000</f>
        <v>0</v>
      </c>
      <c r="NKG31" s="2">
        <f>[32]Cashflow!NKF37/1000</f>
        <v>0</v>
      </c>
      <c r="NKH31" s="2">
        <f>[32]Cashflow!NKG37/1000</f>
        <v>0</v>
      </c>
      <c r="NKI31" s="2">
        <f>[32]Cashflow!NKH37/1000</f>
        <v>0</v>
      </c>
      <c r="NKJ31" s="2">
        <f>[32]Cashflow!NKI37/1000</f>
        <v>0</v>
      </c>
      <c r="NKK31" s="2">
        <f>[32]Cashflow!NKJ37/1000</f>
        <v>0</v>
      </c>
      <c r="NKL31" s="2">
        <f>[32]Cashflow!NKK37/1000</f>
        <v>0</v>
      </c>
      <c r="NKM31" s="2">
        <f>[32]Cashflow!NKL37/1000</f>
        <v>0</v>
      </c>
      <c r="NKN31" s="2">
        <f>[32]Cashflow!NKM37/1000</f>
        <v>0</v>
      </c>
      <c r="NKO31" s="2">
        <f>[32]Cashflow!NKN37/1000</f>
        <v>0</v>
      </c>
      <c r="NKP31" s="2">
        <f>[32]Cashflow!NKO37/1000</f>
        <v>0</v>
      </c>
      <c r="NKQ31" s="2">
        <f>[32]Cashflow!NKP37/1000</f>
        <v>0</v>
      </c>
      <c r="NKR31" s="2">
        <f>[32]Cashflow!NKQ37/1000</f>
        <v>0</v>
      </c>
      <c r="NKS31" s="2">
        <f>[32]Cashflow!NKR37/1000</f>
        <v>0</v>
      </c>
      <c r="NKT31" s="2">
        <f>[32]Cashflow!NKS37/1000</f>
        <v>0</v>
      </c>
      <c r="NKU31" s="2">
        <f>[32]Cashflow!NKT37/1000</f>
        <v>0</v>
      </c>
      <c r="NKV31" s="2">
        <f>[32]Cashflow!NKU37/1000</f>
        <v>0</v>
      </c>
      <c r="NKW31" s="2">
        <f>[32]Cashflow!NKV37/1000</f>
        <v>0</v>
      </c>
      <c r="NKX31" s="2">
        <f>[32]Cashflow!NKW37/1000</f>
        <v>0</v>
      </c>
      <c r="NKY31" s="2">
        <f>[32]Cashflow!NKX37/1000</f>
        <v>0</v>
      </c>
      <c r="NKZ31" s="2">
        <f>[32]Cashflow!NKY37/1000</f>
        <v>0</v>
      </c>
      <c r="NLA31" s="2">
        <f>[32]Cashflow!NKZ37/1000</f>
        <v>0</v>
      </c>
      <c r="NLB31" s="2">
        <f>[32]Cashflow!NLA37/1000</f>
        <v>0</v>
      </c>
      <c r="NLC31" s="2">
        <f>[32]Cashflow!NLB37/1000</f>
        <v>0</v>
      </c>
      <c r="NLD31" s="2">
        <f>[32]Cashflow!NLC37/1000</f>
        <v>0</v>
      </c>
      <c r="NLE31" s="2">
        <f>[32]Cashflow!NLD37/1000</f>
        <v>0</v>
      </c>
      <c r="NLF31" s="2">
        <f>[32]Cashflow!NLE37/1000</f>
        <v>0</v>
      </c>
      <c r="NLG31" s="2">
        <f>[32]Cashflow!NLF37/1000</f>
        <v>0</v>
      </c>
      <c r="NLH31" s="2">
        <f>[32]Cashflow!NLG37/1000</f>
        <v>0</v>
      </c>
      <c r="NLI31" s="2">
        <f>[32]Cashflow!NLH37/1000</f>
        <v>0</v>
      </c>
      <c r="NLJ31" s="2">
        <f>[32]Cashflow!NLI37/1000</f>
        <v>0</v>
      </c>
      <c r="NLK31" s="2">
        <f>[32]Cashflow!NLJ37/1000</f>
        <v>0</v>
      </c>
      <c r="NLL31" s="2">
        <f>[32]Cashflow!NLK37/1000</f>
        <v>0</v>
      </c>
      <c r="NLM31" s="2">
        <f>[32]Cashflow!NLL37/1000</f>
        <v>0</v>
      </c>
      <c r="NLN31" s="2">
        <f>[32]Cashflow!NLM37/1000</f>
        <v>0</v>
      </c>
      <c r="NLO31" s="2">
        <f>[32]Cashflow!NLN37/1000</f>
        <v>0</v>
      </c>
      <c r="NLP31" s="2">
        <f>[32]Cashflow!NLO37/1000</f>
        <v>0</v>
      </c>
      <c r="NLQ31" s="2">
        <f>[32]Cashflow!NLP37/1000</f>
        <v>0</v>
      </c>
      <c r="NLR31" s="2">
        <f>[32]Cashflow!NLQ37/1000</f>
        <v>0</v>
      </c>
      <c r="NLS31" s="2">
        <f>[32]Cashflow!NLR37/1000</f>
        <v>0</v>
      </c>
      <c r="NLT31" s="2">
        <f>[32]Cashflow!NLS37/1000</f>
        <v>0</v>
      </c>
      <c r="NLU31" s="2">
        <f>[32]Cashflow!NLT37/1000</f>
        <v>0</v>
      </c>
      <c r="NLV31" s="2">
        <f>[32]Cashflow!NLU37/1000</f>
        <v>0</v>
      </c>
      <c r="NLW31" s="2">
        <f>[32]Cashflow!NLV37/1000</f>
        <v>0</v>
      </c>
      <c r="NLX31" s="2">
        <f>[32]Cashflow!NLW37/1000</f>
        <v>0</v>
      </c>
      <c r="NLY31" s="2">
        <f>[32]Cashflow!NLX37/1000</f>
        <v>0</v>
      </c>
      <c r="NLZ31" s="2">
        <f>[32]Cashflow!NLY37/1000</f>
        <v>0</v>
      </c>
      <c r="NMA31" s="2">
        <f>[32]Cashflow!NLZ37/1000</f>
        <v>0</v>
      </c>
      <c r="NMB31" s="2">
        <f>[32]Cashflow!NMA37/1000</f>
        <v>0</v>
      </c>
      <c r="NMC31" s="2">
        <f>[32]Cashflow!NMB37/1000</f>
        <v>0</v>
      </c>
      <c r="NMD31" s="2">
        <f>[32]Cashflow!NMC37/1000</f>
        <v>0</v>
      </c>
      <c r="NME31" s="2">
        <f>[32]Cashflow!NMD37/1000</f>
        <v>0</v>
      </c>
      <c r="NMF31" s="2">
        <f>[32]Cashflow!NME37/1000</f>
        <v>0</v>
      </c>
      <c r="NMG31" s="2">
        <f>[32]Cashflow!NMF37/1000</f>
        <v>0</v>
      </c>
      <c r="NMH31" s="2">
        <f>[32]Cashflow!NMG37/1000</f>
        <v>0</v>
      </c>
      <c r="NMI31" s="2">
        <f>[32]Cashflow!NMH37/1000</f>
        <v>0</v>
      </c>
      <c r="NMJ31" s="2">
        <f>[32]Cashflow!NMI37/1000</f>
        <v>0</v>
      </c>
      <c r="NMK31" s="2">
        <f>[32]Cashflow!NMJ37/1000</f>
        <v>0</v>
      </c>
      <c r="NML31" s="2">
        <f>[32]Cashflow!NMK37/1000</f>
        <v>0</v>
      </c>
      <c r="NMM31" s="2">
        <f>[32]Cashflow!NML37/1000</f>
        <v>0</v>
      </c>
      <c r="NMN31" s="2">
        <f>[32]Cashflow!NMM37/1000</f>
        <v>0</v>
      </c>
      <c r="NMO31" s="2">
        <f>[32]Cashflow!NMN37/1000</f>
        <v>0</v>
      </c>
      <c r="NMP31" s="2">
        <f>[32]Cashflow!NMO37/1000</f>
        <v>0</v>
      </c>
      <c r="NMQ31" s="2">
        <f>[32]Cashflow!NMP37/1000</f>
        <v>0</v>
      </c>
      <c r="NMR31" s="2">
        <f>[32]Cashflow!NMQ37/1000</f>
        <v>0</v>
      </c>
      <c r="NMS31" s="2">
        <f>[32]Cashflow!NMR37/1000</f>
        <v>0</v>
      </c>
      <c r="NMT31" s="2">
        <f>[32]Cashflow!NMS37/1000</f>
        <v>0</v>
      </c>
      <c r="NMU31" s="2">
        <f>[32]Cashflow!NMT37/1000</f>
        <v>0</v>
      </c>
      <c r="NMV31" s="2">
        <f>[32]Cashflow!NMU37/1000</f>
        <v>0</v>
      </c>
      <c r="NMW31" s="2">
        <f>[32]Cashflow!NMV37/1000</f>
        <v>0</v>
      </c>
      <c r="NMX31" s="2">
        <f>[32]Cashflow!NMW37/1000</f>
        <v>0</v>
      </c>
      <c r="NMY31" s="2">
        <f>[32]Cashflow!NMX37/1000</f>
        <v>0</v>
      </c>
      <c r="NMZ31" s="2">
        <f>[32]Cashflow!NMY37/1000</f>
        <v>0</v>
      </c>
      <c r="NNA31" s="2">
        <f>[32]Cashflow!NMZ37/1000</f>
        <v>0</v>
      </c>
      <c r="NNB31" s="2">
        <f>[32]Cashflow!NNA37/1000</f>
        <v>0</v>
      </c>
      <c r="NNC31" s="2">
        <f>[32]Cashflow!NNB37/1000</f>
        <v>0</v>
      </c>
      <c r="NND31" s="2">
        <f>[32]Cashflow!NNC37/1000</f>
        <v>0</v>
      </c>
      <c r="NNE31" s="2">
        <f>[32]Cashflow!NND37/1000</f>
        <v>0</v>
      </c>
      <c r="NNF31" s="2">
        <f>[32]Cashflow!NNE37/1000</f>
        <v>0</v>
      </c>
      <c r="NNG31" s="2">
        <f>[32]Cashflow!NNF37/1000</f>
        <v>0</v>
      </c>
      <c r="NNH31" s="2">
        <f>[32]Cashflow!NNG37/1000</f>
        <v>0</v>
      </c>
      <c r="NNI31" s="2">
        <f>[32]Cashflow!NNH37/1000</f>
        <v>0</v>
      </c>
      <c r="NNJ31" s="2">
        <f>[32]Cashflow!NNI37/1000</f>
        <v>0</v>
      </c>
      <c r="NNK31" s="2">
        <f>[32]Cashflow!NNJ37/1000</f>
        <v>0</v>
      </c>
      <c r="NNL31" s="2">
        <f>[32]Cashflow!NNK37/1000</f>
        <v>0</v>
      </c>
      <c r="NNM31" s="2">
        <f>[32]Cashflow!NNL37/1000</f>
        <v>0</v>
      </c>
      <c r="NNN31" s="2">
        <f>[32]Cashflow!NNM37/1000</f>
        <v>0</v>
      </c>
      <c r="NNO31" s="2">
        <f>[32]Cashflow!NNN37/1000</f>
        <v>0</v>
      </c>
      <c r="NNP31" s="2">
        <f>[32]Cashflow!NNO37/1000</f>
        <v>0</v>
      </c>
      <c r="NNQ31" s="2">
        <f>[32]Cashflow!NNP37/1000</f>
        <v>0</v>
      </c>
      <c r="NNR31" s="2">
        <f>[32]Cashflow!NNQ37/1000</f>
        <v>0</v>
      </c>
      <c r="NNS31" s="2">
        <f>[32]Cashflow!NNR37/1000</f>
        <v>0</v>
      </c>
      <c r="NNT31" s="2">
        <f>[32]Cashflow!NNS37/1000</f>
        <v>0</v>
      </c>
      <c r="NNU31" s="2">
        <f>[32]Cashflow!NNT37/1000</f>
        <v>0</v>
      </c>
      <c r="NNV31" s="2">
        <f>[32]Cashflow!NNU37/1000</f>
        <v>0</v>
      </c>
      <c r="NNW31" s="2">
        <f>[32]Cashflow!NNV37/1000</f>
        <v>0</v>
      </c>
      <c r="NNX31" s="2">
        <f>[32]Cashflow!NNW37/1000</f>
        <v>0</v>
      </c>
      <c r="NNY31" s="2">
        <f>[32]Cashflow!NNX37/1000</f>
        <v>0</v>
      </c>
      <c r="NNZ31" s="2">
        <f>[32]Cashflow!NNY37/1000</f>
        <v>0</v>
      </c>
      <c r="NOA31" s="2">
        <f>[32]Cashflow!NNZ37/1000</f>
        <v>0</v>
      </c>
      <c r="NOB31" s="2">
        <f>[32]Cashflow!NOA37/1000</f>
        <v>0</v>
      </c>
      <c r="NOC31" s="2">
        <f>[32]Cashflow!NOB37/1000</f>
        <v>0</v>
      </c>
      <c r="NOD31" s="2">
        <f>[32]Cashflow!NOC37/1000</f>
        <v>0</v>
      </c>
      <c r="NOE31" s="2">
        <f>[32]Cashflow!NOD37/1000</f>
        <v>0</v>
      </c>
      <c r="NOF31" s="2">
        <f>[32]Cashflow!NOE37/1000</f>
        <v>0</v>
      </c>
      <c r="NOG31" s="2">
        <f>[32]Cashflow!NOF37/1000</f>
        <v>0</v>
      </c>
      <c r="NOH31" s="2">
        <f>[32]Cashflow!NOG37/1000</f>
        <v>0</v>
      </c>
      <c r="NOI31" s="2">
        <f>[32]Cashflow!NOH37/1000</f>
        <v>0</v>
      </c>
      <c r="NOJ31" s="2">
        <f>[32]Cashflow!NOI37/1000</f>
        <v>0</v>
      </c>
      <c r="NOK31" s="2">
        <f>[32]Cashflow!NOJ37/1000</f>
        <v>0</v>
      </c>
      <c r="NOL31" s="2">
        <f>[32]Cashflow!NOK37/1000</f>
        <v>0</v>
      </c>
      <c r="NOM31" s="2">
        <f>[32]Cashflow!NOL37/1000</f>
        <v>0</v>
      </c>
      <c r="NON31" s="2">
        <f>[32]Cashflow!NOM37/1000</f>
        <v>0</v>
      </c>
      <c r="NOO31" s="2">
        <f>[32]Cashflow!NON37/1000</f>
        <v>0</v>
      </c>
      <c r="NOP31" s="2">
        <f>[32]Cashflow!NOO37/1000</f>
        <v>0</v>
      </c>
      <c r="NOQ31" s="2">
        <f>[32]Cashflow!NOP37/1000</f>
        <v>0</v>
      </c>
      <c r="NOR31" s="2">
        <f>[32]Cashflow!NOQ37/1000</f>
        <v>0</v>
      </c>
      <c r="NOS31" s="2">
        <f>[32]Cashflow!NOR37/1000</f>
        <v>0</v>
      </c>
      <c r="NOT31" s="2">
        <f>[32]Cashflow!NOS37/1000</f>
        <v>0</v>
      </c>
      <c r="NOU31" s="2">
        <f>[32]Cashflow!NOT37/1000</f>
        <v>0</v>
      </c>
      <c r="NOV31" s="2">
        <f>[32]Cashflow!NOU37/1000</f>
        <v>0</v>
      </c>
      <c r="NOW31" s="2">
        <f>[32]Cashflow!NOV37/1000</f>
        <v>0</v>
      </c>
      <c r="NOX31" s="2">
        <f>[32]Cashflow!NOW37/1000</f>
        <v>0</v>
      </c>
      <c r="NOY31" s="2">
        <f>[32]Cashflow!NOX37/1000</f>
        <v>0</v>
      </c>
      <c r="NOZ31" s="2">
        <f>[32]Cashflow!NOY37/1000</f>
        <v>0</v>
      </c>
      <c r="NPA31" s="2">
        <f>[32]Cashflow!NOZ37/1000</f>
        <v>0</v>
      </c>
      <c r="NPB31" s="2">
        <f>[32]Cashflow!NPA37/1000</f>
        <v>0</v>
      </c>
      <c r="NPC31" s="2">
        <f>[32]Cashflow!NPB37/1000</f>
        <v>0</v>
      </c>
      <c r="NPD31" s="2">
        <f>[32]Cashflow!NPC37/1000</f>
        <v>0</v>
      </c>
      <c r="NPE31" s="2">
        <f>[32]Cashflow!NPD37/1000</f>
        <v>0</v>
      </c>
      <c r="NPF31" s="2">
        <f>[32]Cashflow!NPE37/1000</f>
        <v>0</v>
      </c>
      <c r="NPG31" s="2">
        <f>[32]Cashflow!NPF37/1000</f>
        <v>0</v>
      </c>
      <c r="NPH31" s="2">
        <f>[32]Cashflow!NPG37/1000</f>
        <v>0</v>
      </c>
      <c r="NPI31" s="2">
        <f>[32]Cashflow!NPH37/1000</f>
        <v>0</v>
      </c>
      <c r="NPJ31" s="2">
        <f>[32]Cashflow!NPI37/1000</f>
        <v>0</v>
      </c>
      <c r="NPK31" s="2">
        <f>[32]Cashflow!NPJ37/1000</f>
        <v>0</v>
      </c>
      <c r="NPL31" s="2">
        <f>[32]Cashflow!NPK37/1000</f>
        <v>0</v>
      </c>
      <c r="NPM31" s="2">
        <f>[32]Cashflow!NPL37/1000</f>
        <v>0</v>
      </c>
      <c r="NPN31" s="2">
        <f>[32]Cashflow!NPM37/1000</f>
        <v>0</v>
      </c>
      <c r="NPO31" s="2">
        <f>[32]Cashflow!NPN37/1000</f>
        <v>0</v>
      </c>
      <c r="NPP31" s="2">
        <f>[32]Cashflow!NPO37/1000</f>
        <v>0</v>
      </c>
      <c r="NPQ31" s="2">
        <f>[32]Cashflow!NPP37/1000</f>
        <v>0</v>
      </c>
      <c r="NPR31" s="2">
        <f>[32]Cashflow!NPQ37/1000</f>
        <v>0</v>
      </c>
      <c r="NPS31" s="2">
        <f>[32]Cashflow!NPR37/1000</f>
        <v>0</v>
      </c>
      <c r="NPT31" s="2">
        <f>[32]Cashflow!NPS37/1000</f>
        <v>0</v>
      </c>
      <c r="NPU31" s="2">
        <f>[32]Cashflow!NPT37/1000</f>
        <v>0</v>
      </c>
      <c r="NPV31" s="2">
        <f>[32]Cashflow!NPU37/1000</f>
        <v>0</v>
      </c>
      <c r="NPW31" s="2">
        <f>[32]Cashflow!NPV37/1000</f>
        <v>0</v>
      </c>
      <c r="NPX31" s="2">
        <f>[32]Cashflow!NPW37/1000</f>
        <v>0</v>
      </c>
      <c r="NPY31" s="2">
        <f>[32]Cashflow!NPX37/1000</f>
        <v>0</v>
      </c>
      <c r="NPZ31" s="2">
        <f>[32]Cashflow!NPY37/1000</f>
        <v>0</v>
      </c>
      <c r="NQA31" s="2">
        <f>[32]Cashflow!NPZ37/1000</f>
        <v>0</v>
      </c>
      <c r="NQB31" s="2">
        <f>[32]Cashflow!NQA37/1000</f>
        <v>0</v>
      </c>
      <c r="NQC31" s="2">
        <f>[32]Cashflow!NQB37/1000</f>
        <v>0</v>
      </c>
      <c r="NQD31" s="2">
        <f>[32]Cashflow!NQC37/1000</f>
        <v>0</v>
      </c>
      <c r="NQE31" s="2">
        <f>[32]Cashflow!NQD37/1000</f>
        <v>0</v>
      </c>
      <c r="NQF31" s="2">
        <f>[32]Cashflow!NQE37/1000</f>
        <v>0</v>
      </c>
      <c r="NQG31" s="2">
        <f>[32]Cashflow!NQF37/1000</f>
        <v>0</v>
      </c>
      <c r="NQH31" s="2">
        <f>[32]Cashflow!NQG37/1000</f>
        <v>0</v>
      </c>
      <c r="NQI31" s="2">
        <f>[32]Cashflow!NQH37/1000</f>
        <v>0</v>
      </c>
      <c r="NQJ31" s="2">
        <f>[32]Cashflow!NQI37/1000</f>
        <v>0</v>
      </c>
      <c r="NQK31" s="2">
        <f>[32]Cashflow!NQJ37/1000</f>
        <v>0</v>
      </c>
      <c r="NQL31" s="2">
        <f>[32]Cashflow!NQK37/1000</f>
        <v>0</v>
      </c>
      <c r="NQM31" s="2">
        <f>[32]Cashflow!NQL37/1000</f>
        <v>0</v>
      </c>
      <c r="NQN31" s="2">
        <f>[32]Cashflow!NQM37/1000</f>
        <v>0</v>
      </c>
      <c r="NQO31" s="2">
        <f>[32]Cashflow!NQN37/1000</f>
        <v>0</v>
      </c>
      <c r="NQP31" s="2">
        <f>[32]Cashflow!NQO37/1000</f>
        <v>0</v>
      </c>
      <c r="NQQ31" s="2">
        <f>[32]Cashflow!NQP37/1000</f>
        <v>0</v>
      </c>
      <c r="NQR31" s="2">
        <f>[32]Cashflow!NQQ37/1000</f>
        <v>0</v>
      </c>
      <c r="NQS31" s="2">
        <f>[32]Cashflow!NQR37/1000</f>
        <v>0</v>
      </c>
      <c r="NQT31" s="2">
        <f>[32]Cashflow!NQS37/1000</f>
        <v>0</v>
      </c>
      <c r="NQU31" s="2">
        <f>[32]Cashflow!NQT37/1000</f>
        <v>0</v>
      </c>
      <c r="NQV31" s="2">
        <f>[32]Cashflow!NQU37/1000</f>
        <v>0</v>
      </c>
      <c r="NQW31" s="2">
        <f>[32]Cashflow!NQV37/1000</f>
        <v>0</v>
      </c>
      <c r="NQX31" s="2">
        <f>[32]Cashflow!NQW37/1000</f>
        <v>0</v>
      </c>
      <c r="NQY31" s="2">
        <f>[32]Cashflow!NQX37/1000</f>
        <v>0</v>
      </c>
      <c r="NQZ31" s="2">
        <f>[32]Cashflow!NQY37/1000</f>
        <v>0</v>
      </c>
      <c r="NRA31" s="2">
        <f>[32]Cashflow!NQZ37/1000</f>
        <v>0</v>
      </c>
      <c r="NRB31" s="2">
        <f>[32]Cashflow!NRA37/1000</f>
        <v>0</v>
      </c>
      <c r="NRC31" s="2">
        <f>[32]Cashflow!NRB37/1000</f>
        <v>0</v>
      </c>
      <c r="NRD31" s="2">
        <f>[32]Cashflow!NRC37/1000</f>
        <v>0</v>
      </c>
      <c r="NRE31" s="2">
        <f>[32]Cashflow!NRD37/1000</f>
        <v>0</v>
      </c>
      <c r="NRF31" s="2">
        <f>[32]Cashflow!NRE37/1000</f>
        <v>0</v>
      </c>
      <c r="NRG31" s="2">
        <f>[32]Cashflow!NRF37/1000</f>
        <v>0</v>
      </c>
      <c r="NRH31" s="2">
        <f>[32]Cashflow!NRG37/1000</f>
        <v>0</v>
      </c>
      <c r="NRI31" s="2">
        <f>[32]Cashflow!NRH37/1000</f>
        <v>0</v>
      </c>
      <c r="NRJ31" s="2">
        <f>[32]Cashflow!NRI37/1000</f>
        <v>0</v>
      </c>
      <c r="NRK31" s="2">
        <f>[32]Cashflow!NRJ37/1000</f>
        <v>0</v>
      </c>
      <c r="NRL31" s="2">
        <f>[32]Cashflow!NRK37/1000</f>
        <v>0</v>
      </c>
      <c r="NRM31" s="2">
        <f>[32]Cashflow!NRL37/1000</f>
        <v>0</v>
      </c>
      <c r="NRN31" s="2">
        <f>[32]Cashflow!NRM37/1000</f>
        <v>0</v>
      </c>
      <c r="NRO31" s="2">
        <f>[32]Cashflow!NRN37/1000</f>
        <v>0</v>
      </c>
      <c r="NRP31" s="2">
        <f>[32]Cashflow!NRO37/1000</f>
        <v>0</v>
      </c>
      <c r="NRQ31" s="2">
        <f>[32]Cashflow!NRP37/1000</f>
        <v>0</v>
      </c>
      <c r="NRR31" s="2">
        <f>[32]Cashflow!NRQ37/1000</f>
        <v>0</v>
      </c>
      <c r="NRS31" s="2">
        <f>[32]Cashflow!NRR37/1000</f>
        <v>0</v>
      </c>
      <c r="NRT31" s="2">
        <f>[32]Cashflow!NRS37/1000</f>
        <v>0</v>
      </c>
      <c r="NRU31" s="2">
        <f>[32]Cashflow!NRT37/1000</f>
        <v>0</v>
      </c>
      <c r="NRV31" s="2">
        <f>[32]Cashflow!NRU37/1000</f>
        <v>0</v>
      </c>
      <c r="NRW31" s="2">
        <f>[32]Cashflow!NRV37/1000</f>
        <v>0</v>
      </c>
      <c r="NRX31" s="2">
        <f>[32]Cashflow!NRW37/1000</f>
        <v>0</v>
      </c>
      <c r="NRY31" s="2">
        <f>[32]Cashflow!NRX37/1000</f>
        <v>0</v>
      </c>
      <c r="NRZ31" s="2">
        <f>[32]Cashflow!NRY37/1000</f>
        <v>0</v>
      </c>
      <c r="NSA31" s="2">
        <f>[32]Cashflow!NRZ37/1000</f>
        <v>0</v>
      </c>
      <c r="NSB31" s="2">
        <f>[32]Cashflow!NSA37/1000</f>
        <v>0</v>
      </c>
      <c r="NSC31" s="2">
        <f>[32]Cashflow!NSB37/1000</f>
        <v>0</v>
      </c>
      <c r="NSD31" s="2">
        <f>[32]Cashflow!NSC37/1000</f>
        <v>0</v>
      </c>
      <c r="NSE31" s="2">
        <f>[32]Cashflow!NSD37/1000</f>
        <v>0</v>
      </c>
      <c r="NSF31" s="2">
        <f>[32]Cashflow!NSE37/1000</f>
        <v>0</v>
      </c>
      <c r="NSG31" s="2">
        <f>[32]Cashflow!NSF37/1000</f>
        <v>0</v>
      </c>
      <c r="NSH31" s="2">
        <f>[32]Cashflow!NSG37/1000</f>
        <v>0</v>
      </c>
      <c r="NSI31" s="2">
        <f>[32]Cashflow!NSH37/1000</f>
        <v>0</v>
      </c>
      <c r="NSJ31" s="2">
        <f>[32]Cashflow!NSI37/1000</f>
        <v>0</v>
      </c>
      <c r="NSK31" s="2">
        <f>[32]Cashflow!NSJ37/1000</f>
        <v>0</v>
      </c>
      <c r="NSL31" s="2">
        <f>[32]Cashflow!NSK37/1000</f>
        <v>0</v>
      </c>
      <c r="NSM31" s="2">
        <f>[32]Cashflow!NSL37/1000</f>
        <v>0</v>
      </c>
      <c r="NSN31" s="2">
        <f>[32]Cashflow!NSM37/1000</f>
        <v>0</v>
      </c>
      <c r="NSO31" s="2">
        <f>[32]Cashflow!NSN37/1000</f>
        <v>0</v>
      </c>
      <c r="NSP31" s="2">
        <f>[32]Cashflow!NSO37/1000</f>
        <v>0</v>
      </c>
      <c r="NSQ31" s="2">
        <f>[32]Cashflow!NSP37/1000</f>
        <v>0</v>
      </c>
      <c r="NSR31" s="2">
        <f>[32]Cashflow!NSQ37/1000</f>
        <v>0</v>
      </c>
      <c r="NSS31" s="2">
        <f>[32]Cashflow!NSR37/1000</f>
        <v>0</v>
      </c>
      <c r="NST31" s="2">
        <f>[32]Cashflow!NSS37/1000</f>
        <v>0</v>
      </c>
      <c r="NSU31" s="2">
        <f>[32]Cashflow!NST37/1000</f>
        <v>0</v>
      </c>
      <c r="NSV31" s="2">
        <f>[32]Cashflow!NSU37/1000</f>
        <v>0</v>
      </c>
      <c r="NSW31" s="2">
        <f>[32]Cashflow!NSV37/1000</f>
        <v>0</v>
      </c>
      <c r="NSX31" s="2">
        <f>[32]Cashflow!NSW37/1000</f>
        <v>0</v>
      </c>
      <c r="NSY31" s="2">
        <f>[32]Cashflow!NSX37/1000</f>
        <v>0</v>
      </c>
      <c r="NSZ31" s="2">
        <f>[32]Cashflow!NSY37/1000</f>
        <v>0</v>
      </c>
      <c r="NTA31" s="2">
        <f>[32]Cashflow!NSZ37/1000</f>
        <v>0</v>
      </c>
      <c r="NTB31" s="2">
        <f>[32]Cashflow!NTA37/1000</f>
        <v>0</v>
      </c>
      <c r="NTC31" s="2">
        <f>[32]Cashflow!NTB37/1000</f>
        <v>0</v>
      </c>
      <c r="NTD31" s="2">
        <f>[32]Cashflow!NTC37/1000</f>
        <v>0</v>
      </c>
      <c r="NTE31" s="2">
        <f>[32]Cashflow!NTD37/1000</f>
        <v>0</v>
      </c>
      <c r="NTF31" s="2">
        <f>[32]Cashflow!NTE37/1000</f>
        <v>0</v>
      </c>
      <c r="NTG31" s="2">
        <f>[32]Cashflow!NTF37/1000</f>
        <v>0</v>
      </c>
      <c r="NTH31" s="2">
        <f>[32]Cashflow!NTG37/1000</f>
        <v>0</v>
      </c>
      <c r="NTI31" s="2">
        <f>[32]Cashflow!NTH37/1000</f>
        <v>0</v>
      </c>
      <c r="NTJ31" s="2">
        <f>[32]Cashflow!NTI37/1000</f>
        <v>0</v>
      </c>
      <c r="NTK31" s="2">
        <f>[32]Cashflow!NTJ37/1000</f>
        <v>0</v>
      </c>
      <c r="NTL31" s="2">
        <f>[32]Cashflow!NTK37/1000</f>
        <v>0</v>
      </c>
      <c r="NTM31" s="2">
        <f>[32]Cashflow!NTL37/1000</f>
        <v>0</v>
      </c>
      <c r="NTN31" s="2">
        <f>[32]Cashflow!NTM37/1000</f>
        <v>0</v>
      </c>
      <c r="NTO31" s="2">
        <f>[32]Cashflow!NTN37/1000</f>
        <v>0</v>
      </c>
      <c r="NTP31" s="2">
        <f>[32]Cashflow!NTO37/1000</f>
        <v>0</v>
      </c>
      <c r="NTQ31" s="2">
        <f>[32]Cashflow!NTP37/1000</f>
        <v>0</v>
      </c>
      <c r="NTR31" s="2">
        <f>[32]Cashflow!NTQ37/1000</f>
        <v>0</v>
      </c>
      <c r="NTS31" s="2">
        <f>[32]Cashflow!NTR37/1000</f>
        <v>0</v>
      </c>
      <c r="NTT31" s="2">
        <f>[32]Cashflow!NTS37/1000</f>
        <v>0</v>
      </c>
      <c r="NTU31" s="2">
        <f>[32]Cashflow!NTT37/1000</f>
        <v>0</v>
      </c>
      <c r="NTV31" s="2">
        <f>[32]Cashflow!NTU37/1000</f>
        <v>0</v>
      </c>
      <c r="NTW31" s="2">
        <f>[32]Cashflow!NTV37/1000</f>
        <v>0</v>
      </c>
      <c r="NTX31" s="2">
        <f>[32]Cashflow!NTW37/1000</f>
        <v>0</v>
      </c>
      <c r="NTY31" s="2">
        <f>[32]Cashflow!NTX37/1000</f>
        <v>0</v>
      </c>
      <c r="NTZ31" s="2">
        <f>[32]Cashflow!NTY37/1000</f>
        <v>0</v>
      </c>
      <c r="NUA31" s="2">
        <f>[32]Cashflow!NTZ37/1000</f>
        <v>0</v>
      </c>
      <c r="NUB31" s="2">
        <f>[32]Cashflow!NUA37/1000</f>
        <v>0</v>
      </c>
      <c r="NUC31" s="2">
        <f>[32]Cashflow!NUB37/1000</f>
        <v>0</v>
      </c>
      <c r="NUD31" s="2">
        <f>[32]Cashflow!NUC37/1000</f>
        <v>0</v>
      </c>
      <c r="NUE31" s="2">
        <f>[32]Cashflow!NUD37/1000</f>
        <v>0</v>
      </c>
      <c r="NUF31" s="2">
        <f>[32]Cashflow!NUE37/1000</f>
        <v>0</v>
      </c>
      <c r="NUG31" s="2">
        <f>[32]Cashflow!NUF37/1000</f>
        <v>0</v>
      </c>
      <c r="NUH31" s="2">
        <f>[32]Cashflow!NUG37/1000</f>
        <v>0</v>
      </c>
      <c r="NUI31" s="2">
        <f>[32]Cashflow!NUH37/1000</f>
        <v>0</v>
      </c>
      <c r="NUJ31" s="2">
        <f>[32]Cashflow!NUI37/1000</f>
        <v>0</v>
      </c>
      <c r="NUK31" s="2">
        <f>[32]Cashflow!NUJ37/1000</f>
        <v>0</v>
      </c>
      <c r="NUL31" s="2">
        <f>[32]Cashflow!NUK37/1000</f>
        <v>0</v>
      </c>
      <c r="NUM31" s="2">
        <f>[32]Cashflow!NUL37/1000</f>
        <v>0</v>
      </c>
      <c r="NUN31" s="2">
        <f>[32]Cashflow!NUM37/1000</f>
        <v>0</v>
      </c>
      <c r="NUO31" s="2">
        <f>[32]Cashflow!NUN37/1000</f>
        <v>0</v>
      </c>
      <c r="NUP31" s="2">
        <f>[32]Cashflow!NUO37/1000</f>
        <v>0</v>
      </c>
      <c r="NUQ31" s="2">
        <f>[32]Cashflow!NUP37/1000</f>
        <v>0</v>
      </c>
      <c r="NUR31" s="2">
        <f>[32]Cashflow!NUQ37/1000</f>
        <v>0</v>
      </c>
      <c r="NUS31" s="2">
        <f>[32]Cashflow!NUR37/1000</f>
        <v>0</v>
      </c>
      <c r="NUT31" s="2">
        <f>[32]Cashflow!NUS37/1000</f>
        <v>0</v>
      </c>
      <c r="NUU31" s="2">
        <f>[32]Cashflow!NUT37/1000</f>
        <v>0</v>
      </c>
      <c r="NUV31" s="2">
        <f>[32]Cashflow!NUU37/1000</f>
        <v>0</v>
      </c>
      <c r="NUW31" s="2">
        <f>[32]Cashflow!NUV37/1000</f>
        <v>0</v>
      </c>
      <c r="NUX31" s="2">
        <f>[32]Cashflow!NUW37/1000</f>
        <v>0</v>
      </c>
      <c r="NUY31" s="2">
        <f>[32]Cashflow!NUX37/1000</f>
        <v>0</v>
      </c>
      <c r="NUZ31" s="2">
        <f>[32]Cashflow!NUY37/1000</f>
        <v>0</v>
      </c>
      <c r="NVA31" s="2">
        <f>[32]Cashflow!NUZ37/1000</f>
        <v>0</v>
      </c>
      <c r="NVB31" s="2">
        <f>[32]Cashflow!NVA37/1000</f>
        <v>0</v>
      </c>
      <c r="NVC31" s="2">
        <f>[32]Cashflow!NVB37/1000</f>
        <v>0</v>
      </c>
      <c r="NVD31" s="2">
        <f>[32]Cashflow!NVC37/1000</f>
        <v>0</v>
      </c>
      <c r="NVE31" s="2">
        <f>[32]Cashflow!NVD37/1000</f>
        <v>0</v>
      </c>
      <c r="NVF31" s="2">
        <f>[32]Cashflow!NVE37/1000</f>
        <v>0</v>
      </c>
      <c r="NVG31" s="2">
        <f>[32]Cashflow!NVF37/1000</f>
        <v>0</v>
      </c>
      <c r="NVH31" s="2">
        <f>[32]Cashflow!NVG37/1000</f>
        <v>0</v>
      </c>
      <c r="NVI31" s="2">
        <f>[32]Cashflow!NVH37/1000</f>
        <v>0</v>
      </c>
      <c r="NVJ31" s="2">
        <f>[32]Cashflow!NVI37/1000</f>
        <v>0</v>
      </c>
      <c r="NVK31" s="2">
        <f>[32]Cashflow!NVJ37/1000</f>
        <v>0</v>
      </c>
      <c r="NVL31" s="2">
        <f>[32]Cashflow!NVK37/1000</f>
        <v>0</v>
      </c>
      <c r="NVM31" s="2">
        <f>[32]Cashflow!NVL37/1000</f>
        <v>0</v>
      </c>
      <c r="NVN31" s="2">
        <f>[32]Cashflow!NVM37/1000</f>
        <v>0</v>
      </c>
      <c r="NVO31" s="2">
        <f>[32]Cashflow!NVN37/1000</f>
        <v>0</v>
      </c>
      <c r="NVP31" s="2">
        <f>[32]Cashflow!NVO37/1000</f>
        <v>0</v>
      </c>
      <c r="NVQ31" s="2">
        <f>[32]Cashflow!NVP37/1000</f>
        <v>0</v>
      </c>
      <c r="NVR31" s="2">
        <f>[32]Cashflow!NVQ37/1000</f>
        <v>0</v>
      </c>
      <c r="NVS31" s="2">
        <f>[32]Cashflow!NVR37/1000</f>
        <v>0</v>
      </c>
      <c r="NVT31" s="2">
        <f>[32]Cashflow!NVS37/1000</f>
        <v>0</v>
      </c>
      <c r="NVU31" s="2">
        <f>[32]Cashflow!NVT37/1000</f>
        <v>0</v>
      </c>
      <c r="NVV31" s="2">
        <f>[32]Cashflow!NVU37/1000</f>
        <v>0</v>
      </c>
      <c r="NVW31" s="2">
        <f>[32]Cashflow!NVV37/1000</f>
        <v>0</v>
      </c>
      <c r="NVX31" s="2">
        <f>[32]Cashflow!NVW37/1000</f>
        <v>0</v>
      </c>
      <c r="NVY31" s="2">
        <f>[32]Cashflow!NVX37/1000</f>
        <v>0</v>
      </c>
      <c r="NVZ31" s="2">
        <f>[32]Cashflow!NVY37/1000</f>
        <v>0</v>
      </c>
      <c r="NWA31" s="2">
        <f>[32]Cashflow!NVZ37/1000</f>
        <v>0</v>
      </c>
      <c r="NWB31" s="2">
        <f>[32]Cashflow!NWA37/1000</f>
        <v>0</v>
      </c>
      <c r="NWC31" s="2">
        <f>[32]Cashflow!NWB37/1000</f>
        <v>0</v>
      </c>
      <c r="NWD31" s="2">
        <f>[32]Cashflow!NWC37/1000</f>
        <v>0</v>
      </c>
      <c r="NWE31" s="2">
        <f>[32]Cashflow!NWD37/1000</f>
        <v>0</v>
      </c>
      <c r="NWF31" s="2">
        <f>[32]Cashflow!NWE37/1000</f>
        <v>0</v>
      </c>
      <c r="NWG31" s="2">
        <f>[32]Cashflow!NWF37/1000</f>
        <v>0</v>
      </c>
      <c r="NWH31" s="2">
        <f>[32]Cashflow!NWG37/1000</f>
        <v>0</v>
      </c>
      <c r="NWI31" s="2">
        <f>[32]Cashflow!NWH37/1000</f>
        <v>0</v>
      </c>
      <c r="NWJ31" s="2">
        <f>[32]Cashflow!NWI37/1000</f>
        <v>0</v>
      </c>
      <c r="NWK31" s="2">
        <f>[32]Cashflow!NWJ37/1000</f>
        <v>0</v>
      </c>
      <c r="NWL31" s="2">
        <f>[32]Cashflow!NWK37/1000</f>
        <v>0</v>
      </c>
      <c r="NWM31" s="2">
        <f>[32]Cashflow!NWL37/1000</f>
        <v>0</v>
      </c>
      <c r="NWN31" s="2">
        <f>[32]Cashflow!NWM37/1000</f>
        <v>0</v>
      </c>
      <c r="NWO31" s="2">
        <f>[32]Cashflow!NWN37/1000</f>
        <v>0</v>
      </c>
      <c r="NWP31" s="2">
        <f>[32]Cashflow!NWO37/1000</f>
        <v>0</v>
      </c>
      <c r="NWQ31" s="2">
        <f>[32]Cashflow!NWP37/1000</f>
        <v>0</v>
      </c>
      <c r="NWR31" s="2">
        <f>[32]Cashflow!NWQ37/1000</f>
        <v>0</v>
      </c>
      <c r="NWS31" s="2">
        <f>[32]Cashflow!NWR37/1000</f>
        <v>0</v>
      </c>
      <c r="NWT31" s="2">
        <f>[32]Cashflow!NWS37/1000</f>
        <v>0</v>
      </c>
      <c r="NWU31" s="2">
        <f>[32]Cashflow!NWT37/1000</f>
        <v>0</v>
      </c>
      <c r="NWV31" s="2">
        <f>[32]Cashflow!NWU37/1000</f>
        <v>0</v>
      </c>
      <c r="NWW31" s="2">
        <f>[32]Cashflow!NWV37/1000</f>
        <v>0</v>
      </c>
      <c r="NWX31" s="2">
        <f>[32]Cashflow!NWW37/1000</f>
        <v>0</v>
      </c>
      <c r="NWY31" s="2">
        <f>[32]Cashflow!NWX37/1000</f>
        <v>0</v>
      </c>
      <c r="NWZ31" s="2">
        <f>[32]Cashflow!NWY37/1000</f>
        <v>0</v>
      </c>
      <c r="NXA31" s="2">
        <f>[32]Cashflow!NWZ37/1000</f>
        <v>0</v>
      </c>
      <c r="NXB31" s="2">
        <f>[32]Cashflow!NXA37/1000</f>
        <v>0</v>
      </c>
      <c r="NXC31" s="2">
        <f>[32]Cashflow!NXB37/1000</f>
        <v>0</v>
      </c>
      <c r="NXD31" s="2">
        <f>[32]Cashflow!NXC37/1000</f>
        <v>0</v>
      </c>
      <c r="NXE31" s="2">
        <f>[32]Cashflow!NXD37/1000</f>
        <v>0</v>
      </c>
      <c r="NXF31" s="2">
        <f>[32]Cashflow!NXE37/1000</f>
        <v>0</v>
      </c>
      <c r="NXG31" s="2">
        <f>[32]Cashflow!NXF37/1000</f>
        <v>0</v>
      </c>
      <c r="NXH31" s="2">
        <f>[32]Cashflow!NXG37/1000</f>
        <v>0</v>
      </c>
      <c r="NXI31" s="2">
        <f>[32]Cashflow!NXH37/1000</f>
        <v>0</v>
      </c>
      <c r="NXJ31" s="2">
        <f>[32]Cashflow!NXI37/1000</f>
        <v>0</v>
      </c>
      <c r="NXK31" s="2">
        <f>[32]Cashflow!NXJ37/1000</f>
        <v>0</v>
      </c>
      <c r="NXL31" s="2">
        <f>[32]Cashflow!NXK37/1000</f>
        <v>0</v>
      </c>
      <c r="NXM31" s="2">
        <f>[32]Cashflow!NXL37/1000</f>
        <v>0</v>
      </c>
      <c r="NXN31" s="2">
        <f>[32]Cashflow!NXM37/1000</f>
        <v>0</v>
      </c>
      <c r="NXO31" s="2">
        <f>[32]Cashflow!NXN37/1000</f>
        <v>0</v>
      </c>
      <c r="NXP31" s="2">
        <f>[32]Cashflow!NXO37/1000</f>
        <v>0</v>
      </c>
      <c r="NXQ31" s="2">
        <f>[32]Cashflow!NXP37/1000</f>
        <v>0</v>
      </c>
      <c r="NXR31" s="2">
        <f>[32]Cashflow!NXQ37/1000</f>
        <v>0</v>
      </c>
      <c r="NXS31" s="2">
        <f>[32]Cashflow!NXR37/1000</f>
        <v>0</v>
      </c>
      <c r="NXT31" s="2">
        <f>[32]Cashflow!NXS37/1000</f>
        <v>0</v>
      </c>
      <c r="NXU31" s="2">
        <f>[32]Cashflow!NXT37/1000</f>
        <v>0</v>
      </c>
      <c r="NXV31" s="2">
        <f>[32]Cashflow!NXU37/1000</f>
        <v>0</v>
      </c>
      <c r="NXW31" s="2">
        <f>[32]Cashflow!NXV37/1000</f>
        <v>0</v>
      </c>
      <c r="NXX31" s="2">
        <f>[32]Cashflow!NXW37/1000</f>
        <v>0</v>
      </c>
      <c r="NXY31" s="2">
        <f>[32]Cashflow!NXX37/1000</f>
        <v>0</v>
      </c>
      <c r="NXZ31" s="2">
        <f>[32]Cashflow!NXY37/1000</f>
        <v>0</v>
      </c>
      <c r="NYA31" s="2">
        <f>[32]Cashflow!NXZ37/1000</f>
        <v>0</v>
      </c>
      <c r="NYB31" s="2">
        <f>[32]Cashflow!NYA37/1000</f>
        <v>0</v>
      </c>
      <c r="NYC31" s="2">
        <f>[32]Cashflow!NYB37/1000</f>
        <v>0</v>
      </c>
      <c r="NYD31" s="2">
        <f>[32]Cashflow!NYC37/1000</f>
        <v>0</v>
      </c>
      <c r="NYE31" s="2">
        <f>[32]Cashflow!NYD37/1000</f>
        <v>0</v>
      </c>
      <c r="NYF31" s="2">
        <f>[32]Cashflow!NYE37/1000</f>
        <v>0</v>
      </c>
      <c r="NYG31" s="2">
        <f>[32]Cashflow!NYF37/1000</f>
        <v>0</v>
      </c>
      <c r="NYH31" s="2">
        <f>[32]Cashflow!NYG37/1000</f>
        <v>0</v>
      </c>
      <c r="NYI31" s="2">
        <f>[32]Cashflow!NYH37/1000</f>
        <v>0</v>
      </c>
      <c r="NYJ31" s="2">
        <f>[32]Cashflow!NYI37/1000</f>
        <v>0</v>
      </c>
      <c r="NYK31" s="2">
        <f>[32]Cashflow!NYJ37/1000</f>
        <v>0</v>
      </c>
      <c r="NYL31" s="2">
        <f>[32]Cashflow!NYK37/1000</f>
        <v>0</v>
      </c>
      <c r="NYM31" s="2">
        <f>[32]Cashflow!NYL37/1000</f>
        <v>0</v>
      </c>
      <c r="NYN31" s="2">
        <f>[32]Cashflow!NYM37/1000</f>
        <v>0</v>
      </c>
      <c r="NYO31" s="2">
        <f>[32]Cashflow!NYN37/1000</f>
        <v>0</v>
      </c>
      <c r="NYP31" s="2">
        <f>[32]Cashflow!NYO37/1000</f>
        <v>0</v>
      </c>
      <c r="NYQ31" s="2">
        <f>[32]Cashflow!NYP37/1000</f>
        <v>0</v>
      </c>
      <c r="NYR31" s="2">
        <f>[32]Cashflow!NYQ37/1000</f>
        <v>0</v>
      </c>
      <c r="NYS31" s="2">
        <f>[32]Cashflow!NYR37/1000</f>
        <v>0</v>
      </c>
      <c r="NYT31" s="2">
        <f>[32]Cashflow!NYS37/1000</f>
        <v>0</v>
      </c>
      <c r="NYU31" s="2">
        <f>[32]Cashflow!NYT37/1000</f>
        <v>0</v>
      </c>
      <c r="NYV31" s="2">
        <f>[32]Cashflow!NYU37/1000</f>
        <v>0</v>
      </c>
      <c r="NYW31" s="2">
        <f>[32]Cashflow!NYV37/1000</f>
        <v>0</v>
      </c>
      <c r="NYX31" s="2">
        <f>[32]Cashflow!NYW37/1000</f>
        <v>0</v>
      </c>
      <c r="NYY31" s="2">
        <f>[32]Cashflow!NYX37/1000</f>
        <v>0</v>
      </c>
      <c r="NYZ31" s="2">
        <f>[32]Cashflow!NYY37/1000</f>
        <v>0</v>
      </c>
      <c r="NZA31" s="2">
        <f>[32]Cashflow!NYZ37/1000</f>
        <v>0</v>
      </c>
      <c r="NZB31" s="2">
        <f>[32]Cashflow!NZA37/1000</f>
        <v>0</v>
      </c>
      <c r="NZC31" s="2">
        <f>[32]Cashflow!NZB37/1000</f>
        <v>0</v>
      </c>
      <c r="NZD31" s="2">
        <f>[32]Cashflow!NZC37/1000</f>
        <v>0</v>
      </c>
      <c r="NZE31" s="2">
        <f>[32]Cashflow!NZD37/1000</f>
        <v>0</v>
      </c>
      <c r="NZF31" s="2">
        <f>[32]Cashflow!NZE37/1000</f>
        <v>0</v>
      </c>
      <c r="NZG31" s="2">
        <f>[32]Cashflow!NZF37/1000</f>
        <v>0</v>
      </c>
      <c r="NZH31" s="2">
        <f>[32]Cashflow!NZG37/1000</f>
        <v>0</v>
      </c>
      <c r="NZI31" s="2">
        <f>[32]Cashflow!NZH37/1000</f>
        <v>0</v>
      </c>
      <c r="NZJ31" s="2">
        <f>[32]Cashflow!NZI37/1000</f>
        <v>0</v>
      </c>
      <c r="NZK31" s="2">
        <f>[32]Cashflow!NZJ37/1000</f>
        <v>0</v>
      </c>
      <c r="NZL31" s="2">
        <f>[32]Cashflow!NZK37/1000</f>
        <v>0</v>
      </c>
      <c r="NZM31" s="2">
        <f>[32]Cashflow!NZL37/1000</f>
        <v>0</v>
      </c>
      <c r="NZN31" s="2">
        <f>[32]Cashflow!NZM37/1000</f>
        <v>0</v>
      </c>
      <c r="NZO31" s="2">
        <f>[32]Cashflow!NZN37/1000</f>
        <v>0</v>
      </c>
      <c r="NZP31" s="2">
        <f>[32]Cashflow!NZO37/1000</f>
        <v>0</v>
      </c>
      <c r="NZQ31" s="2">
        <f>[32]Cashflow!NZP37/1000</f>
        <v>0</v>
      </c>
      <c r="NZR31" s="2">
        <f>[32]Cashflow!NZQ37/1000</f>
        <v>0</v>
      </c>
      <c r="NZS31" s="2">
        <f>[32]Cashflow!NZR37/1000</f>
        <v>0</v>
      </c>
      <c r="NZT31" s="2">
        <f>[32]Cashflow!NZS37/1000</f>
        <v>0</v>
      </c>
      <c r="NZU31" s="2">
        <f>[32]Cashflow!NZT37/1000</f>
        <v>0</v>
      </c>
      <c r="NZV31" s="2">
        <f>[32]Cashflow!NZU37/1000</f>
        <v>0</v>
      </c>
      <c r="NZW31" s="2">
        <f>[32]Cashflow!NZV37/1000</f>
        <v>0</v>
      </c>
      <c r="NZX31" s="2">
        <f>[32]Cashflow!NZW37/1000</f>
        <v>0</v>
      </c>
      <c r="NZY31" s="2">
        <f>[32]Cashflow!NZX37/1000</f>
        <v>0</v>
      </c>
      <c r="NZZ31" s="2">
        <f>[32]Cashflow!NZY37/1000</f>
        <v>0</v>
      </c>
      <c r="OAA31" s="2">
        <f>[32]Cashflow!NZZ37/1000</f>
        <v>0</v>
      </c>
      <c r="OAB31" s="2">
        <f>[32]Cashflow!OAA37/1000</f>
        <v>0</v>
      </c>
      <c r="OAC31" s="2">
        <f>[32]Cashflow!OAB37/1000</f>
        <v>0</v>
      </c>
      <c r="OAD31" s="2">
        <f>[32]Cashflow!OAC37/1000</f>
        <v>0</v>
      </c>
      <c r="OAE31" s="2">
        <f>[32]Cashflow!OAD37/1000</f>
        <v>0</v>
      </c>
      <c r="OAF31" s="2">
        <f>[32]Cashflow!OAE37/1000</f>
        <v>0</v>
      </c>
      <c r="OAG31" s="2">
        <f>[32]Cashflow!OAF37/1000</f>
        <v>0</v>
      </c>
      <c r="OAH31" s="2">
        <f>[32]Cashflow!OAG37/1000</f>
        <v>0</v>
      </c>
      <c r="OAI31" s="2">
        <f>[32]Cashflow!OAH37/1000</f>
        <v>0</v>
      </c>
      <c r="OAJ31" s="2">
        <f>[32]Cashflow!OAI37/1000</f>
        <v>0</v>
      </c>
      <c r="OAK31" s="2">
        <f>[32]Cashflow!OAJ37/1000</f>
        <v>0</v>
      </c>
      <c r="OAL31" s="2">
        <f>[32]Cashflow!OAK37/1000</f>
        <v>0</v>
      </c>
      <c r="OAM31" s="2">
        <f>[32]Cashflow!OAL37/1000</f>
        <v>0</v>
      </c>
      <c r="OAN31" s="2">
        <f>[32]Cashflow!OAM37/1000</f>
        <v>0</v>
      </c>
      <c r="OAO31" s="2">
        <f>[32]Cashflow!OAN37/1000</f>
        <v>0</v>
      </c>
      <c r="OAP31" s="2">
        <f>[32]Cashflow!OAO37/1000</f>
        <v>0</v>
      </c>
      <c r="OAQ31" s="2">
        <f>[32]Cashflow!OAP37/1000</f>
        <v>0</v>
      </c>
      <c r="OAR31" s="2">
        <f>[32]Cashflow!OAQ37/1000</f>
        <v>0</v>
      </c>
      <c r="OAS31" s="2">
        <f>[32]Cashflow!OAR37/1000</f>
        <v>0</v>
      </c>
      <c r="OAT31" s="2">
        <f>[32]Cashflow!OAS37/1000</f>
        <v>0</v>
      </c>
      <c r="OAU31" s="2">
        <f>[32]Cashflow!OAT37/1000</f>
        <v>0</v>
      </c>
      <c r="OAV31" s="2">
        <f>[32]Cashflow!OAU37/1000</f>
        <v>0</v>
      </c>
      <c r="OAW31" s="2">
        <f>[32]Cashflow!OAV37/1000</f>
        <v>0</v>
      </c>
      <c r="OAX31" s="2">
        <f>[32]Cashflow!OAW37/1000</f>
        <v>0</v>
      </c>
      <c r="OAY31" s="2">
        <f>[32]Cashflow!OAX37/1000</f>
        <v>0</v>
      </c>
      <c r="OAZ31" s="2">
        <f>[32]Cashflow!OAY37/1000</f>
        <v>0</v>
      </c>
      <c r="OBA31" s="2">
        <f>[32]Cashflow!OAZ37/1000</f>
        <v>0</v>
      </c>
      <c r="OBB31" s="2">
        <f>[32]Cashflow!OBA37/1000</f>
        <v>0</v>
      </c>
      <c r="OBC31" s="2">
        <f>[32]Cashflow!OBB37/1000</f>
        <v>0</v>
      </c>
      <c r="OBD31" s="2">
        <f>[32]Cashflow!OBC37/1000</f>
        <v>0</v>
      </c>
      <c r="OBE31" s="2">
        <f>[32]Cashflow!OBD37/1000</f>
        <v>0</v>
      </c>
      <c r="OBF31" s="2">
        <f>[32]Cashflow!OBE37/1000</f>
        <v>0</v>
      </c>
      <c r="OBG31" s="2">
        <f>[32]Cashflow!OBF37/1000</f>
        <v>0</v>
      </c>
      <c r="OBH31" s="2">
        <f>[32]Cashflow!OBG37/1000</f>
        <v>0</v>
      </c>
      <c r="OBI31" s="2">
        <f>[32]Cashflow!OBH37/1000</f>
        <v>0</v>
      </c>
      <c r="OBJ31" s="2">
        <f>[32]Cashflow!OBI37/1000</f>
        <v>0</v>
      </c>
      <c r="OBK31" s="2">
        <f>[32]Cashflow!OBJ37/1000</f>
        <v>0</v>
      </c>
      <c r="OBL31" s="2">
        <f>[32]Cashflow!OBK37/1000</f>
        <v>0</v>
      </c>
      <c r="OBM31" s="2">
        <f>[32]Cashflow!OBL37/1000</f>
        <v>0</v>
      </c>
      <c r="OBN31" s="2">
        <f>[32]Cashflow!OBM37/1000</f>
        <v>0</v>
      </c>
      <c r="OBO31" s="2">
        <f>[32]Cashflow!OBN37/1000</f>
        <v>0</v>
      </c>
      <c r="OBP31" s="2">
        <f>[32]Cashflow!OBO37/1000</f>
        <v>0</v>
      </c>
      <c r="OBQ31" s="2">
        <f>[32]Cashflow!OBP37/1000</f>
        <v>0</v>
      </c>
      <c r="OBR31" s="2">
        <f>[32]Cashflow!OBQ37/1000</f>
        <v>0</v>
      </c>
      <c r="OBS31" s="2">
        <f>[32]Cashflow!OBR37/1000</f>
        <v>0</v>
      </c>
      <c r="OBT31" s="2">
        <f>[32]Cashflow!OBS37/1000</f>
        <v>0</v>
      </c>
      <c r="OBU31" s="2">
        <f>[32]Cashflow!OBT37/1000</f>
        <v>0</v>
      </c>
      <c r="OBV31" s="2">
        <f>[32]Cashflow!OBU37/1000</f>
        <v>0</v>
      </c>
      <c r="OBW31" s="2">
        <f>[32]Cashflow!OBV37/1000</f>
        <v>0</v>
      </c>
      <c r="OBX31" s="2">
        <f>[32]Cashflow!OBW37/1000</f>
        <v>0</v>
      </c>
      <c r="OBY31" s="2">
        <f>[32]Cashflow!OBX37/1000</f>
        <v>0</v>
      </c>
      <c r="OBZ31" s="2">
        <f>[32]Cashflow!OBY37/1000</f>
        <v>0</v>
      </c>
      <c r="OCA31" s="2">
        <f>[32]Cashflow!OBZ37/1000</f>
        <v>0</v>
      </c>
      <c r="OCB31" s="2">
        <f>[32]Cashflow!OCA37/1000</f>
        <v>0</v>
      </c>
      <c r="OCC31" s="2">
        <f>[32]Cashflow!OCB37/1000</f>
        <v>0</v>
      </c>
      <c r="OCD31" s="2">
        <f>[32]Cashflow!OCC37/1000</f>
        <v>0</v>
      </c>
      <c r="OCE31" s="2">
        <f>[32]Cashflow!OCD37/1000</f>
        <v>0</v>
      </c>
      <c r="OCF31" s="2">
        <f>[32]Cashflow!OCE37/1000</f>
        <v>0</v>
      </c>
      <c r="OCG31" s="2">
        <f>[32]Cashflow!OCF37/1000</f>
        <v>0</v>
      </c>
      <c r="OCH31" s="2">
        <f>[32]Cashflow!OCG37/1000</f>
        <v>0</v>
      </c>
      <c r="OCI31" s="2">
        <f>[32]Cashflow!OCH37/1000</f>
        <v>0</v>
      </c>
      <c r="OCJ31" s="2">
        <f>[32]Cashflow!OCI37/1000</f>
        <v>0</v>
      </c>
      <c r="OCK31" s="2">
        <f>[32]Cashflow!OCJ37/1000</f>
        <v>0</v>
      </c>
      <c r="OCL31" s="2">
        <f>[32]Cashflow!OCK37/1000</f>
        <v>0</v>
      </c>
      <c r="OCM31" s="2">
        <f>[32]Cashflow!OCL37/1000</f>
        <v>0</v>
      </c>
      <c r="OCN31" s="2">
        <f>[32]Cashflow!OCM37/1000</f>
        <v>0</v>
      </c>
      <c r="OCO31" s="2">
        <f>[32]Cashflow!OCN37/1000</f>
        <v>0</v>
      </c>
      <c r="OCP31" s="2">
        <f>[32]Cashflow!OCO37/1000</f>
        <v>0</v>
      </c>
      <c r="OCQ31" s="2">
        <f>[32]Cashflow!OCP37/1000</f>
        <v>0</v>
      </c>
      <c r="OCR31" s="2">
        <f>[32]Cashflow!OCQ37/1000</f>
        <v>0</v>
      </c>
      <c r="OCS31" s="2">
        <f>[32]Cashflow!OCR37/1000</f>
        <v>0</v>
      </c>
      <c r="OCT31" s="2">
        <f>[32]Cashflow!OCS37/1000</f>
        <v>0</v>
      </c>
      <c r="OCU31" s="2">
        <f>[32]Cashflow!OCT37/1000</f>
        <v>0</v>
      </c>
      <c r="OCV31" s="2">
        <f>[32]Cashflow!OCU37/1000</f>
        <v>0</v>
      </c>
      <c r="OCW31" s="2">
        <f>[32]Cashflow!OCV37/1000</f>
        <v>0</v>
      </c>
      <c r="OCX31" s="2">
        <f>[32]Cashflow!OCW37/1000</f>
        <v>0</v>
      </c>
      <c r="OCY31" s="2">
        <f>[32]Cashflow!OCX37/1000</f>
        <v>0</v>
      </c>
      <c r="OCZ31" s="2">
        <f>[32]Cashflow!OCY37/1000</f>
        <v>0</v>
      </c>
      <c r="ODA31" s="2">
        <f>[32]Cashflow!OCZ37/1000</f>
        <v>0</v>
      </c>
      <c r="ODB31" s="2">
        <f>[32]Cashflow!ODA37/1000</f>
        <v>0</v>
      </c>
      <c r="ODC31" s="2">
        <f>[32]Cashflow!ODB37/1000</f>
        <v>0</v>
      </c>
      <c r="ODD31" s="2">
        <f>[32]Cashflow!ODC37/1000</f>
        <v>0</v>
      </c>
      <c r="ODE31" s="2">
        <f>[32]Cashflow!ODD37/1000</f>
        <v>0</v>
      </c>
      <c r="ODF31" s="2">
        <f>[32]Cashflow!ODE37/1000</f>
        <v>0</v>
      </c>
      <c r="ODG31" s="2">
        <f>[32]Cashflow!ODF37/1000</f>
        <v>0</v>
      </c>
      <c r="ODH31" s="2">
        <f>[32]Cashflow!ODG37/1000</f>
        <v>0</v>
      </c>
      <c r="ODI31" s="2">
        <f>[32]Cashflow!ODH37/1000</f>
        <v>0</v>
      </c>
      <c r="ODJ31" s="2">
        <f>[32]Cashflow!ODI37/1000</f>
        <v>0</v>
      </c>
      <c r="ODK31" s="2">
        <f>[32]Cashflow!ODJ37/1000</f>
        <v>0</v>
      </c>
      <c r="ODL31" s="2">
        <f>[32]Cashflow!ODK37/1000</f>
        <v>0</v>
      </c>
      <c r="ODM31" s="2">
        <f>[32]Cashflow!ODL37/1000</f>
        <v>0</v>
      </c>
      <c r="ODN31" s="2">
        <f>[32]Cashflow!ODM37/1000</f>
        <v>0</v>
      </c>
      <c r="ODO31" s="2">
        <f>[32]Cashflow!ODN37/1000</f>
        <v>0</v>
      </c>
      <c r="ODP31" s="2">
        <f>[32]Cashflow!ODO37/1000</f>
        <v>0</v>
      </c>
      <c r="ODQ31" s="2">
        <f>[32]Cashflow!ODP37/1000</f>
        <v>0</v>
      </c>
      <c r="ODR31" s="2">
        <f>[32]Cashflow!ODQ37/1000</f>
        <v>0</v>
      </c>
      <c r="ODS31" s="2">
        <f>[32]Cashflow!ODR37/1000</f>
        <v>0</v>
      </c>
      <c r="ODT31" s="2">
        <f>[32]Cashflow!ODS37/1000</f>
        <v>0</v>
      </c>
      <c r="ODU31" s="2">
        <f>[32]Cashflow!ODT37/1000</f>
        <v>0</v>
      </c>
      <c r="ODV31" s="2">
        <f>[32]Cashflow!ODU37/1000</f>
        <v>0</v>
      </c>
      <c r="ODW31" s="2">
        <f>[32]Cashflow!ODV37/1000</f>
        <v>0</v>
      </c>
      <c r="ODX31" s="2">
        <f>[32]Cashflow!ODW37/1000</f>
        <v>0</v>
      </c>
      <c r="ODY31" s="2">
        <f>[32]Cashflow!ODX37/1000</f>
        <v>0</v>
      </c>
      <c r="ODZ31" s="2">
        <f>[32]Cashflow!ODY37/1000</f>
        <v>0</v>
      </c>
      <c r="OEA31" s="2">
        <f>[32]Cashflow!ODZ37/1000</f>
        <v>0</v>
      </c>
      <c r="OEB31" s="2">
        <f>[32]Cashflow!OEA37/1000</f>
        <v>0</v>
      </c>
      <c r="OEC31" s="2">
        <f>[32]Cashflow!OEB37/1000</f>
        <v>0</v>
      </c>
      <c r="OED31" s="2">
        <f>[32]Cashflow!OEC37/1000</f>
        <v>0</v>
      </c>
      <c r="OEE31" s="2">
        <f>[32]Cashflow!OED37/1000</f>
        <v>0</v>
      </c>
      <c r="OEF31" s="2">
        <f>[32]Cashflow!OEE37/1000</f>
        <v>0</v>
      </c>
      <c r="OEG31" s="2">
        <f>[32]Cashflow!OEF37/1000</f>
        <v>0</v>
      </c>
      <c r="OEH31" s="2">
        <f>[32]Cashflow!OEG37/1000</f>
        <v>0</v>
      </c>
      <c r="OEI31" s="2">
        <f>[32]Cashflow!OEH37/1000</f>
        <v>0</v>
      </c>
      <c r="OEJ31" s="2">
        <f>[32]Cashflow!OEI37/1000</f>
        <v>0</v>
      </c>
      <c r="OEK31" s="2">
        <f>[32]Cashflow!OEJ37/1000</f>
        <v>0</v>
      </c>
      <c r="OEL31" s="2">
        <f>[32]Cashflow!OEK37/1000</f>
        <v>0</v>
      </c>
      <c r="OEM31" s="2">
        <f>[32]Cashflow!OEL37/1000</f>
        <v>0</v>
      </c>
      <c r="OEN31" s="2">
        <f>[32]Cashflow!OEM37/1000</f>
        <v>0</v>
      </c>
      <c r="OEO31" s="2">
        <f>[32]Cashflow!OEN37/1000</f>
        <v>0</v>
      </c>
      <c r="OEP31" s="2">
        <f>[32]Cashflow!OEO37/1000</f>
        <v>0</v>
      </c>
      <c r="OEQ31" s="2">
        <f>[32]Cashflow!OEP37/1000</f>
        <v>0</v>
      </c>
      <c r="OER31" s="2">
        <f>[32]Cashflow!OEQ37/1000</f>
        <v>0</v>
      </c>
      <c r="OES31" s="2">
        <f>[32]Cashflow!OER37/1000</f>
        <v>0</v>
      </c>
      <c r="OET31" s="2">
        <f>[32]Cashflow!OES37/1000</f>
        <v>0</v>
      </c>
      <c r="OEU31" s="2">
        <f>[32]Cashflow!OET37/1000</f>
        <v>0</v>
      </c>
      <c r="OEV31" s="2">
        <f>[32]Cashflow!OEU37/1000</f>
        <v>0</v>
      </c>
      <c r="OEW31" s="2">
        <f>[32]Cashflow!OEV37/1000</f>
        <v>0</v>
      </c>
      <c r="OEX31" s="2">
        <f>[32]Cashflow!OEW37/1000</f>
        <v>0</v>
      </c>
      <c r="OEY31" s="2">
        <f>[32]Cashflow!OEX37/1000</f>
        <v>0</v>
      </c>
      <c r="OEZ31" s="2">
        <f>[32]Cashflow!OEY37/1000</f>
        <v>0</v>
      </c>
      <c r="OFA31" s="2">
        <f>[32]Cashflow!OEZ37/1000</f>
        <v>0</v>
      </c>
      <c r="OFB31" s="2">
        <f>[32]Cashflow!OFA37/1000</f>
        <v>0</v>
      </c>
      <c r="OFC31" s="2">
        <f>[32]Cashflow!OFB37/1000</f>
        <v>0</v>
      </c>
      <c r="OFD31" s="2">
        <f>[32]Cashflow!OFC37/1000</f>
        <v>0</v>
      </c>
      <c r="OFE31" s="2">
        <f>[32]Cashflow!OFD37/1000</f>
        <v>0</v>
      </c>
      <c r="OFF31" s="2">
        <f>[32]Cashflow!OFE37/1000</f>
        <v>0</v>
      </c>
      <c r="OFG31" s="2">
        <f>[32]Cashflow!OFF37/1000</f>
        <v>0</v>
      </c>
      <c r="OFH31" s="2">
        <f>[32]Cashflow!OFG37/1000</f>
        <v>0</v>
      </c>
      <c r="OFI31" s="2">
        <f>[32]Cashflow!OFH37/1000</f>
        <v>0</v>
      </c>
      <c r="OFJ31" s="2">
        <f>[32]Cashflow!OFI37/1000</f>
        <v>0</v>
      </c>
      <c r="OFK31" s="2">
        <f>[32]Cashflow!OFJ37/1000</f>
        <v>0</v>
      </c>
      <c r="OFL31" s="2">
        <f>[32]Cashflow!OFK37/1000</f>
        <v>0</v>
      </c>
      <c r="OFM31" s="2">
        <f>[32]Cashflow!OFL37/1000</f>
        <v>0</v>
      </c>
      <c r="OFN31" s="2">
        <f>[32]Cashflow!OFM37/1000</f>
        <v>0</v>
      </c>
      <c r="OFO31" s="2">
        <f>[32]Cashflow!OFN37/1000</f>
        <v>0</v>
      </c>
      <c r="OFP31" s="2">
        <f>[32]Cashflow!OFO37/1000</f>
        <v>0</v>
      </c>
      <c r="OFQ31" s="2">
        <f>[32]Cashflow!OFP37/1000</f>
        <v>0</v>
      </c>
      <c r="OFR31" s="2">
        <f>[32]Cashflow!OFQ37/1000</f>
        <v>0</v>
      </c>
      <c r="OFS31" s="2">
        <f>[32]Cashflow!OFR37/1000</f>
        <v>0</v>
      </c>
      <c r="OFT31" s="2">
        <f>[32]Cashflow!OFS37/1000</f>
        <v>0</v>
      </c>
      <c r="OFU31" s="2">
        <f>[32]Cashflow!OFT37/1000</f>
        <v>0</v>
      </c>
      <c r="OFV31" s="2">
        <f>[32]Cashflow!OFU37/1000</f>
        <v>0</v>
      </c>
      <c r="OFW31" s="2">
        <f>[32]Cashflow!OFV37/1000</f>
        <v>0</v>
      </c>
      <c r="OFX31" s="2">
        <f>[32]Cashflow!OFW37/1000</f>
        <v>0</v>
      </c>
      <c r="OFY31" s="2">
        <f>[32]Cashflow!OFX37/1000</f>
        <v>0</v>
      </c>
      <c r="OFZ31" s="2">
        <f>[32]Cashflow!OFY37/1000</f>
        <v>0</v>
      </c>
      <c r="OGA31" s="2">
        <f>[32]Cashflow!OFZ37/1000</f>
        <v>0</v>
      </c>
      <c r="OGB31" s="2">
        <f>[32]Cashflow!OGA37/1000</f>
        <v>0</v>
      </c>
      <c r="OGC31" s="2">
        <f>[32]Cashflow!OGB37/1000</f>
        <v>0</v>
      </c>
      <c r="OGD31" s="2">
        <f>[32]Cashflow!OGC37/1000</f>
        <v>0</v>
      </c>
      <c r="OGE31" s="2">
        <f>[32]Cashflow!OGD37/1000</f>
        <v>0</v>
      </c>
      <c r="OGF31" s="2">
        <f>[32]Cashflow!OGE37/1000</f>
        <v>0</v>
      </c>
      <c r="OGG31" s="2">
        <f>[32]Cashflow!OGF37/1000</f>
        <v>0</v>
      </c>
      <c r="OGH31" s="2">
        <f>[32]Cashflow!OGG37/1000</f>
        <v>0</v>
      </c>
      <c r="OGI31" s="2">
        <f>[32]Cashflow!OGH37/1000</f>
        <v>0</v>
      </c>
      <c r="OGJ31" s="2">
        <f>[32]Cashflow!OGI37/1000</f>
        <v>0</v>
      </c>
      <c r="OGK31" s="2">
        <f>[32]Cashflow!OGJ37/1000</f>
        <v>0</v>
      </c>
      <c r="OGL31" s="2">
        <f>[32]Cashflow!OGK37/1000</f>
        <v>0</v>
      </c>
      <c r="OGM31" s="2">
        <f>[32]Cashflow!OGL37/1000</f>
        <v>0</v>
      </c>
      <c r="OGN31" s="2">
        <f>[32]Cashflow!OGM37/1000</f>
        <v>0</v>
      </c>
      <c r="OGO31" s="2">
        <f>[32]Cashflow!OGN37/1000</f>
        <v>0</v>
      </c>
      <c r="OGP31" s="2">
        <f>[32]Cashflow!OGO37/1000</f>
        <v>0</v>
      </c>
      <c r="OGQ31" s="2">
        <f>[32]Cashflow!OGP37/1000</f>
        <v>0</v>
      </c>
      <c r="OGR31" s="2">
        <f>[32]Cashflow!OGQ37/1000</f>
        <v>0</v>
      </c>
      <c r="OGS31" s="2">
        <f>[32]Cashflow!OGR37/1000</f>
        <v>0</v>
      </c>
      <c r="OGT31" s="2">
        <f>[32]Cashflow!OGS37/1000</f>
        <v>0</v>
      </c>
      <c r="OGU31" s="2">
        <f>[32]Cashflow!OGT37/1000</f>
        <v>0</v>
      </c>
      <c r="OGV31" s="2">
        <f>[32]Cashflow!OGU37/1000</f>
        <v>0</v>
      </c>
      <c r="OGW31" s="2">
        <f>[32]Cashflow!OGV37/1000</f>
        <v>0</v>
      </c>
      <c r="OGX31" s="2">
        <f>[32]Cashflow!OGW37/1000</f>
        <v>0</v>
      </c>
      <c r="OGY31" s="2">
        <f>[32]Cashflow!OGX37/1000</f>
        <v>0</v>
      </c>
      <c r="OGZ31" s="2">
        <f>[32]Cashflow!OGY37/1000</f>
        <v>0</v>
      </c>
      <c r="OHA31" s="2">
        <f>[32]Cashflow!OGZ37/1000</f>
        <v>0</v>
      </c>
      <c r="OHB31" s="2">
        <f>[32]Cashflow!OHA37/1000</f>
        <v>0</v>
      </c>
      <c r="OHC31" s="2">
        <f>[32]Cashflow!OHB37/1000</f>
        <v>0</v>
      </c>
      <c r="OHD31" s="2">
        <f>[32]Cashflow!OHC37/1000</f>
        <v>0</v>
      </c>
      <c r="OHE31" s="2">
        <f>[32]Cashflow!OHD37/1000</f>
        <v>0</v>
      </c>
      <c r="OHF31" s="2">
        <f>[32]Cashflow!OHE37/1000</f>
        <v>0</v>
      </c>
      <c r="OHG31" s="2">
        <f>[32]Cashflow!OHF37/1000</f>
        <v>0</v>
      </c>
      <c r="OHH31" s="2">
        <f>[32]Cashflow!OHG37/1000</f>
        <v>0</v>
      </c>
      <c r="OHI31" s="2">
        <f>[32]Cashflow!OHH37/1000</f>
        <v>0</v>
      </c>
      <c r="OHJ31" s="2">
        <f>[32]Cashflow!OHI37/1000</f>
        <v>0</v>
      </c>
      <c r="OHK31" s="2">
        <f>[32]Cashflow!OHJ37/1000</f>
        <v>0</v>
      </c>
      <c r="OHL31" s="2">
        <f>[32]Cashflow!OHK37/1000</f>
        <v>0</v>
      </c>
      <c r="OHM31" s="2">
        <f>[32]Cashflow!OHL37/1000</f>
        <v>0</v>
      </c>
      <c r="OHN31" s="2">
        <f>[32]Cashflow!OHM37/1000</f>
        <v>0</v>
      </c>
      <c r="OHO31" s="2">
        <f>[32]Cashflow!OHN37/1000</f>
        <v>0</v>
      </c>
      <c r="OHP31" s="2">
        <f>[32]Cashflow!OHO37/1000</f>
        <v>0</v>
      </c>
      <c r="OHQ31" s="2">
        <f>[32]Cashflow!OHP37/1000</f>
        <v>0</v>
      </c>
      <c r="OHR31" s="2">
        <f>[32]Cashflow!OHQ37/1000</f>
        <v>0</v>
      </c>
      <c r="OHS31" s="2">
        <f>[32]Cashflow!OHR37/1000</f>
        <v>0</v>
      </c>
      <c r="OHT31" s="2">
        <f>[32]Cashflow!OHS37/1000</f>
        <v>0</v>
      </c>
      <c r="OHU31" s="2">
        <f>[32]Cashflow!OHT37/1000</f>
        <v>0</v>
      </c>
      <c r="OHV31" s="2">
        <f>[32]Cashflow!OHU37/1000</f>
        <v>0</v>
      </c>
      <c r="OHW31" s="2">
        <f>[32]Cashflow!OHV37/1000</f>
        <v>0</v>
      </c>
      <c r="OHX31" s="2">
        <f>[32]Cashflow!OHW37/1000</f>
        <v>0</v>
      </c>
      <c r="OHY31" s="2">
        <f>[32]Cashflow!OHX37/1000</f>
        <v>0</v>
      </c>
      <c r="OHZ31" s="2">
        <f>[32]Cashflow!OHY37/1000</f>
        <v>0</v>
      </c>
      <c r="OIA31" s="2">
        <f>[32]Cashflow!OHZ37/1000</f>
        <v>0</v>
      </c>
      <c r="OIB31" s="2">
        <f>[32]Cashflow!OIA37/1000</f>
        <v>0</v>
      </c>
      <c r="OIC31" s="2">
        <f>[32]Cashflow!OIB37/1000</f>
        <v>0</v>
      </c>
      <c r="OID31" s="2">
        <f>[32]Cashflow!OIC37/1000</f>
        <v>0</v>
      </c>
      <c r="OIE31" s="2">
        <f>[32]Cashflow!OID37/1000</f>
        <v>0</v>
      </c>
      <c r="OIF31" s="2">
        <f>[32]Cashflow!OIE37/1000</f>
        <v>0</v>
      </c>
      <c r="OIG31" s="2">
        <f>[32]Cashflow!OIF37/1000</f>
        <v>0</v>
      </c>
      <c r="OIH31" s="2">
        <f>[32]Cashflow!OIG37/1000</f>
        <v>0</v>
      </c>
      <c r="OII31" s="2">
        <f>[32]Cashflow!OIH37/1000</f>
        <v>0</v>
      </c>
      <c r="OIJ31" s="2">
        <f>[32]Cashflow!OII37/1000</f>
        <v>0</v>
      </c>
      <c r="OIK31" s="2">
        <f>[32]Cashflow!OIJ37/1000</f>
        <v>0</v>
      </c>
      <c r="OIL31" s="2">
        <f>[32]Cashflow!OIK37/1000</f>
        <v>0</v>
      </c>
      <c r="OIM31" s="2">
        <f>[32]Cashflow!OIL37/1000</f>
        <v>0</v>
      </c>
      <c r="OIN31" s="2">
        <f>[32]Cashflow!OIM37/1000</f>
        <v>0</v>
      </c>
      <c r="OIO31" s="2">
        <f>[32]Cashflow!OIN37/1000</f>
        <v>0</v>
      </c>
      <c r="OIP31" s="2">
        <f>[32]Cashflow!OIO37/1000</f>
        <v>0</v>
      </c>
      <c r="OIQ31" s="2">
        <f>[32]Cashflow!OIP37/1000</f>
        <v>0</v>
      </c>
      <c r="OIR31" s="2">
        <f>[32]Cashflow!OIQ37/1000</f>
        <v>0</v>
      </c>
      <c r="OIS31" s="2">
        <f>[32]Cashflow!OIR37/1000</f>
        <v>0</v>
      </c>
      <c r="OIT31" s="2">
        <f>[32]Cashflow!OIS37/1000</f>
        <v>0</v>
      </c>
      <c r="OIU31" s="2">
        <f>[32]Cashflow!OIT37/1000</f>
        <v>0</v>
      </c>
      <c r="OIV31" s="2">
        <f>[32]Cashflow!OIU37/1000</f>
        <v>0</v>
      </c>
      <c r="OIW31" s="2">
        <f>[32]Cashflow!OIV37/1000</f>
        <v>0</v>
      </c>
      <c r="OIX31" s="2">
        <f>[32]Cashflow!OIW37/1000</f>
        <v>0</v>
      </c>
      <c r="OIY31" s="2">
        <f>[32]Cashflow!OIX37/1000</f>
        <v>0</v>
      </c>
      <c r="OIZ31" s="2">
        <f>[32]Cashflow!OIY37/1000</f>
        <v>0</v>
      </c>
      <c r="OJA31" s="2">
        <f>[32]Cashflow!OIZ37/1000</f>
        <v>0</v>
      </c>
      <c r="OJB31" s="2">
        <f>[32]Cashflow!OJA37/1000</f>
        <v>0</v>
      </c>
      <c r="OJC31" s="2">
        <f>[32]Cashflow!OJB37/1000</f>
        <v>0</v>
      </c>
      <c r="OJD31" s="2">
        <f>[32]Cashflow!OJC37/1000</f>
        <v>0</v>
      </c>
      <c r="OJE31" s="2">
        <f>[32]Cashflow!OJD37/1000</f>
        <v>0</v>
      </c>
      <c r="OJF31" s="2">
        <f>[32]Cashflow!OJE37/1000</f>
        <v>0</v>
      </c>
      <c r="OJG31" s="2">
        <f>[32]Cashflow!OJF37/1000</f>
        <v>0</v>
      </c>
      <c r="OJH31" s="2">
        <f>[32]Cashflow!OJG37/1000</f>
        <v>0</v>
      </c>
      <c r="OJI31" s="2">
        <f>[32]Cashflow!OJH37/1000</f>
        <v>0</v>
      </c>
      <c r="OJJ31" s="2">
        <f>[32]Cashflow!OJI37/1000</f>
        <v>0</v>
      </c>
      <c r="OJK31" s="2">
        <f>[32]Cashflow!OJJ37/1000</f>
        <v>0</v>
      </c>
      <c r="OJL31" s="2">
        <f>[32]Cashflow!OJK37/1000</f>
        <v>0</v>
      </c>
      <c r="OJM31" s="2">
        <f>[32]Cashflow!OJL37/1000</f>
        <v>0</v>
      </c>
      <c r="OJN31" s="2">
        <f>[32]Cashflow!OJM37/1000</f>
        <v>0</v>
      </c>
      <c r="OJO31" s="2">
        <f>[32]Cashflow!OJN37/1000</f>
        <v>0</v>
      </c>
      <c r="OJP31" s="2">
        <f>[32]Cashflow!OJO37/1000</f>
        <v>0</v>
      </c>
      <c r="OJQ31" s="2">
        <f>[32]Cashflow!OJP37/1000</f>
        <v>0</v>
      </c>
      <c r="OJR31" s="2">
        <f>[32]Cashflow!OJQ37/1000</f>
        <v>0</v>
      </c>
      <c r="OJS31" s="2">
        <f>[32]Cashflow!OJR37/1000</f>
        <v>0</v>
      </c>
      <c r="OJT31" s="2">
        <f>[32]Cashflow!OJS37/1000</f>
        <v>0</v>
      </c>
      <c r="OJU31" s="2">
        <f>[32]Cashflow!OJT37/1000</f>
        <v>0</v>
      </c>
      <c r="OJV31" s="2">
        <f>[32]Cashflow!OJU37/1000</f>
        <v>0</v>
      </c>
      <c r="OJW31" s="2">
        <f>[32]Cashflow!OJV37/1000</f>
        <v>0</v>
      </c>
      <c r="OJX31" s="2">
        <f>[32]Cashflow!OJW37/1000</f>
        <v>0</v>
      </c>
      <c r="OJY31" s="2">
        <f>[32]Cashflow!OJX37/1000</f>
        <v>0</v>
      </c>
      <c r="OJZ31" s="2">
        <f>[32]Cashflow!OJY37/1000</f>
        <v>0</v>
      </c>
      <c r="OKA31" s="2">
        <f>[32]Cashflow!OJZ37/1000</f>
        <v>0</v>
      </c>
      <c r="OKB31" s="2">
        <f>[32]Cashflow!OKA37/1000</f>
        <v>0</v>
      </c>
      <c r="OKC31" s="2">
        <f>[32]Cashflow!OKB37/1000</f>
        <v>0</v>
      </c>
      <c r="OKD31" s="2">
        <f>[32]Cashflow!OKC37/1000</f>
        <v>0</v>
      </c>
      <c r="OKE31" s="2">
        <f>[32]Cashflow!OKD37/1000</f>
        <v>0</v>
      </c>
      <c r="OKF31" s="2">
        <f>[32]Cashflow!OKE37/1000</f>
        <v>0</v>
      </c>
      <c r="OKG31" s="2">
        <f>[32]Cashflow!OKF37/1000</f>
        <v>0</v>
      </c>
      <c r="OKH31" s="2">
        <f>[32]Cashflow!OKG37/1000</f>
        <v>0</v>
      </c>
      <c r="OKI31" s="2">
        <f>[32]Cashflow!OKH37/1000</f>
        <v>0</v>
      </c>
      <c r="OKJ31" s="2">
        <f>[32]Cashflow!OKI37/1000</f>
        <v>0</v>
      </c>
      <c r="OKK31" s="2">
        <f>[32]Cashflow!OKJ37/1000</f>
        <v>0</v>
      </c>
      <c r="OKL31" s="2">
        <f>[32]Cashflow!OKK37/1000</f>
        <v>0</v>
      </c>
      <c r="OKM31" s="2">
        <f>[32]Cashflow!OKL37/1000</f>
        <v>0</v>
      </c>
      <c r="OKN31" s="2">
        <f>[32]Cashflow!OKM37/1000</f>
        <v>0</v>
      </c>
      <c r="OKO31" s="2">
        <f>[32]Cashflow!OKN37/1000</f>
        <v>0</v>
      </c>
      <c r="OKP31" s="2">
        <f>[32]Cashflow!OKO37/1000</f>
        <v>0</v>
      </c>
      <c r="OKQ31" s="2">
        <f>[32]Cashflow!OKP37/1000</f>
        <v>0</v>
      </c>
      <c r="OKR31" s="2">
        <f>[32]Cashflow!OKQ37/1000</f>
        <v>0</v>
      </c>
      <c r="OKS31" s="2">
        <f>[32]Cashflow!OKR37/1000</f>
        <v>0</v>
      </c>
      <c r="OKT31" s="2">
        <f>[32]Cashflow!OKS37/1000</f>
        <v>0</v>
      </c>
      <c r="OKU31" s="2">
        <f>[32]Cashflow!OKT37/1000</f>
        <v>0</v>
      </c>
      <c r="OKV31" s="2">
        <f>[32]Cashflow!OKU37/1000</f>
        <v>0</v>
      </c>
      <c r="OKW31" s="2">
        <f>[32]Cashflow!OKV37/1000</f>
        <v>0</v>
      </c>
      <c r="OKX31" s="2">
        <f>[32]Cashflow!OKW37/1000</f>
        <v>0</v>
      </c>
      <c r="OKY31" s="2">
        <f>[32]Cashflow!OKX37/1000</f>
        <v>0</v>
      </c>
      <c r="OKZ31" s="2">
        <f>[32]Cashflow!OKY37/1000</f>
        <v>0</v>
      </c>
      <c r="OLA31" s="2">
        <f>[32]Cashflow!OKZ37/1000</f>
        <v>0</v>
      </c>
      <c r="OLB31" s="2">
        <f>[32]Cashflow!OLA37/1000</f>
        <v>0</v>
      </c>
      <c r="OLC31" s="2">
        <f>[32]Cashflow!OLB37/1000</f>
        <v>0</v>
      </c>
      <c r="OLD31" s="2">
        <f>[32]Cashflow!OLC37/1000</f>
        <v>0</v>
      </c>
      <c r="OLE31" s="2">
        <f>[32]Cashflow!OLD37/1000</f>
        <v>0</v>
      </c>
      <c r="OLF31" s="2">
        <f>[32]Cashflow!OLE37/1000</f>
        <v>0</v>
      </c>
      <c r="OLG31" s="2">
        <f>[32]Cashflow!OLF37/1000</f>
        <v>0</v>
      </c>
      <c r="OLH31" s="2">
        <f>[32]Cashflow!OLG37/1000</f>
        <v>0</v>
      </c>
      <c r="OLI31" s="2">
        <f>[32]Cashflow!OLH37/1000</f>
        <v>0</v>
      </c>
      <c r="OLJ31" s="2">
        <f>[32]Cashflow!OLI37/1000</f>
        <v>0</v>
      </c>
      <c r="OLK31" s="2">
        <f>[32]Cashflow!OLJ37/1000</f>
        <v>0</v>
      </c>
      <c r="OLL31" s="2">
        <f>[32]Cashflow!OLK37/1000</f>
        <v>0</v>
      </c>
      <c r="OLM31" s="2">
        <f>[32]Cashflow!OLL37/1000</f>
        <v>0</v>
      </c>
      <c r="OLN31" s="2">
        <f>[32]Cashflow!OLM37/1000</f>
        <v>0</v>
      </c>
      <c r="OLO31" s="2">
        <f>[32]Cashflow!OLN37/1000</f>
        <v>0</v>
      </c>
      <c r="OLP31" s="2">
        <f>[32]Cashflow!OLO37/1000</f>
        <v>0</v>
      </c>
      <c r="OLQ31" s="2">
        <f>[32]Cashflow!OLP37/1000</f>
        <v>0</v>
      </c>
      <c r="OLR31" s="2">
        <f>[32]Cashflow!OLQ37/1000</f>
        <v>0</v>
      </c>
      <c r="OLS31" s="2">
        <f>[32]Cashflow!OLR37/1000</f>
        <v>0</v>
      </c>
      <c r="OLT31" s="2">
        <f>[32]Cashflow!OLS37/1000</f>
        <v>0</v>
      </c>
      <c r="OLU31" s="2">
        <f>[32]Cashflow!OLT37/1000</f>
        <v>0</v>
      </c>
      <c r="OLV31" s="2">
        <f>[32]Cashflow!OLU37/1000</f>
        <v>0</v>
      </c>
      <c r="OLW31" s="2">
        <f>[32]Cashflow!OLV37/1000</f>
        <v>0</v>
      </c>
      <c r="OLX31" s="2">
        <f>[32]Cashflow!OLW37/1000</f>
        <v>0</v>
      </c>
      <c r="OLY31" s="2">
        <f>[32]Cashflow!OLX37/1000</f>
        <v>0</v>
      </c>
      <c r="OLZ31" s="2">
        <f>[32]Cashflow!OLY37/1000</f>
        <v>0</v>
      </c>
      <c r="OMA31" s="2">
        <f>[32]Cashflow!OLZ37/1000</f>
        <v>0</v>
      </c>
      <c r="OMB31" s="2">
        <f>[32]Cashflow!OMA37/1000</f>
        <v>0</v>
      </c>
      <c r="OMC31" s="2">
        <f>[32]Cashflow!OMB37/1000</f>
        <v>0</v>
      </c>
      <c r="OMD31" s="2">
        <f>[32]Cashflow!OMC37/1000</f>
        <v>0</v>
      </c>
      <c r="OME31" s="2">
        <f>[32]Cashflow!OMD37/1000</f>
        <v>0</v>
      </c>
      <c r="OMF31" s="2">
        <f>[32]Cashflow!OME37/1000</f>
        <v>0</v>
      </c>
      <c r="OMG31" s="2">
        <f>[32]Cashflow!OMF37/1000</f>
        <v>0</v>
      </c>
      <c r="OMH31" s="2">
        <f>[32]Cashflow!OMG37/1000</f>
        <v>0</v>
      </c>
      <c r="OMI31" s="2">
        <f>[32]Cashflow!OMH37/1000</f>
        <v>0</v>
      </c>
      <c r="OMJ31" s="2">
        <f>[32]Cashflow!OMI37/1000</f>
        <v>0</v>
      </c>
      <c r="OMK31" s="2">
        <f>[32]Cashflow!OMJ37/1000</f>
        <v>0</v>
      </c>
      <c r="OML31" s="2">
        <f>[32]Cashflow!OMK37/1000</f>
        <v>0</v>
      </c>
      <c r="OMM31" s="2">
        <f>[32]Cashflow!OML37/1000</f>
        <v>0</v>
      </c>
      <c r="OMN31" s="2">
        <f>[32]Cashflow!OMM37/1000</f>
        <v>0</v>
      </c>
      <c r="OMO31" s="2">
        <f>[32]Cashflow!OMN37/1000</f>
        <v>0</v>
      </c>
      <c r="OMP31" s="2">
        <f>[32]Cashflow!OMO37/1000</f>
        <v>0</v>
      </c>
      <c r="OMQ31" s="2">
        <f>[32]Cashflow!OMP37/1000</f>
        <v>0</v>
      </c>
      <c r="OMR31" s="2">
        <f>[32]Cashflow!OMQ37/1000</f>
        <v>0</v>
      </c>
      <c r="OMS31" s="2">
        <f>[32]Cashflow!OMR37/1000</f>
        <v>0</v>
      </c>
      <c r="OMT31" s="2">
        <f>[32]Cashflow!OMS37/1000</f>
        <v>0</v>
      </c>
      <c r="OMU31" s="2">
        <f>[32]Cashflow!OMT37/1000</f>
        <v>0</v>
      </c>
      <c r="OMV31" s="2">
        <f>[32]Cashflow!OMU37/1000</f>
        <v>0</v>
      </c>
      <c r="OMW31" s="2">
        <f>[32]Cashflow!OMV37/1000</f>
        <v>0</v>
      </c>
      <c r="OMX31" s="2">
        <f>[32]Cashflow!OMW37/1000</f>
        <v>0</v>
      </c>
      <c r="OMY31" s="2">
        <f>[32]Cashflow!OMX37/1000</f>
        <v>0</v>
      </c>
      <c r="OMZ31" s="2">
        <f>[32]Cashflow!OMY37/1000</f>
        <v>0</v>
      </c>
      <c r="ONA31" s="2">
        <f>[32]Cashflow!OMZ37/1000</f>
        <v>0</v>
      </c>
      <c r="ONB31" s="2">
        <f>[32]Cashflow!ONA37/1000</f>
        <v>0</v>
      </c>
      <c r="ONC31" s="2">
        <f>[32]Cashflow!ONB37/1000</f>
        <v>0</v>
      </c>
      <c r="OND31" s="2">
        <f>[32]Cashflow!ONC37/1000</f>
        <v>0</v>
      </c>
      <c r="ONE31" s="2">
        <f>[32]Cashflow!OND37/1000</f>
        <v>0</v>
      </c>
      <c r="ONF31" s="2">
        <f>[32]Cashflow!ONE37/1000</f>
        <v>0</v>
      </c>
      <c r="ONG31" s="2">
        <f>[32]Cashflow!ONF37/1000</f>
        <v>0</v>
      </c>
      <c r="ONH31" s="2">
        <f>[32]Cashflow!ONG37/1000</f>
        <v>0</v>
      </c>
      <c r="ONI31" s="2">
        <f>[32]Cashflow!ONH37/1000</f>
        <v>0</v>
      </c>
      <c r="ONJ31" s="2">
        <f>[32]Cashflow!ONI37/1000</f>
        <v>0</v>
      </c>
      <c r="ONK31" s="2">
        <f>[32]Cashflow!ONJ37/1000</f>
        <v>0</v>
      </c>
      <c r="ONL31" s="2">
        <f>[32]Cashflow!ONK37/1000</f>
        <v>0</v>
      </c>
      <c r="ONM31" s="2">
        <f>[32]Cashflow!ONL37/1000</f>
        <v>0</v>
      </c>
      <c r="ONN31" s="2">
        <f>[32]Cashflow!ONM37/1000</f>
        <v>0</v>
      </c>
      <c r="ONO31" s="2">
        <f>[32]Cashflow!ONN37/1000</f>
        <v>0</v>
      </c>
      <c r="ONP31" s="2">
        <f>[32]Cashflow!ONO37/1000</f>
        <v>0</v>
      </c>
      <c r="ONQ31" s="2">
        <f>[32]Cashflow!ONP37/1000</f>
        <v>0</v>
      </c>
      <c r="ONR31" s="2">
        <f>[32]Cashflow!ONQ37/1000</f>
        <v>0</v>
      </c>
      <c r="ONS31" s="2">
        <f>[32]Cashflow!ONR37/1000</f>
        <v>0</v>
      </c>
      <c r="ONT31" s="2">
        <f>[32]Cashflow!ONS37/1000</f>
        <v>0</v>
      </c>
      <c r="ONU31" s="2">
        <f>[32]Cashflow!ONT37/1000</f>
        <v>0</v>
      </c>
      <c r="ONV31" s="2">
        <f>[32]Cashflow!ONU37/1000</f>
        <v>0</v>
      </c>
      <c r="ONW31" s="2">
        <f>[32]Cashflow!ONV37/1000</f>
        <v>0</v>
      </c>
      <c r="ONX31" s="2">
        <f>[32]Cashflow!ONW37/1000</f>
        <v>0</v>
      </c>
      <c r="ONY31" s="2">
        <f>[32]Cashflow!ONX37/1000</f>
        <v>0</v>
      </c>
      <c r="ONZ31" s="2">
        <f>[32]Cashflow!ONY37/1000</f>
        <v>0</v>
      </c>
      <c r="OOA31" s="2">
        <f>[32]Cashflow!ONZ37/1000</f>
        <v>0</v>
      </c>
      <c r="OOB31" s="2">
        <f>[32]Cashflow!OOA37/1000</f>
        <v>0</v>
      </c>
      <c r="OOC31" s="2">
        <f>[32]Cashflow!OOB37/1000</f>
        <v>0</v>
      </c>
      <c r="OOD31" s="2">
        <f>[32]Cashflow!OOC37/1000</f>
        <v>0</v>
      </c>
      <c r="OOE31" s="2">
        <f>[32]Cashflow!OOD37/1000</f>
        <v>0</v>
      </c>
      <c r="OOF31" s="2">
        <f>[32]Cashflow!OOE37/1000</f>
        <v>0</v>
      </c>
      <c r="OOG31" s="2">
        <f>[32]Cashflow!OOF37/1000</f>
        <v>0</v>
      </c>
      <c r="OOH31" s="2">
        <f>[32]Cashflow!OOG37/1000</f>
        <v>0</v>
      </c>
      <c r="OOI31" s="2">
        <f>[32]Cashflow!OOH37/1000</f>
        <v>0</v>
      </c>
      <c r="OOJ31" s="2">
        <f>[32]Cashflow!OOI37/1000</f>
        <v>0</v>
      </c>
      <c r="OOK31" s="2">
        <f>[32]Cashflow!OOJ37/1000</f>
        <v>0</v>
      </c>
      <c r="OOL31" s="2">
        <f>[32]Cashflow!OOK37/1000</f>
        <v>0</v>
      </c>
      <c r="OOM31" s="2">
        <f>[32]Cashflow!OOL37/1000</f>
        <v>0</v>
      </c>
      <c r="OON31" s="2">
        <f>[32]Cashflow!OOM37/1000</f>
        <v>0</v>
      </c>
      <c r="OOO31" s="2">
        <f>[32]Cashflow!OON37/1000</f>
        <v>0</v>
      </c>
      <c r="OOP31" s="2">
        <f>[32]Cashflow!OOO37/1000</f>
        <v>0</v>
      </c>
      <c r="OOQ31" s="2">
        <f>[32]Cashflow!OOP37/1000</f>
        <v>0</v>
      </c>
      <c r="OOR31" s="2">
        <f>[32]Cashflow!OOQ37/1000</f>
        <v>0</v>
      </c>
      <c r="OOS31" s="2">
        <f>[32]Cashflow!OOR37/1000</f>
        <v>0</v>
      </c>
      <c r="OOT31" s="2">
        <f>[32]Cashflow!OOS37/1000</f>
        <v>0</v>
      </c>
      <c r="OOU31" s="2">
        <f>[32]Cashflow!OOT37/1000</f>
        <v>0</v>
      </c>
      <c r="OOV31" s="2">
        <f>[32]Cashflow!OOU37/1000</f>
        <v>0</v>
      </c>
      <c r="OOW31" s="2">
        <f>[32]Cashflow!OOV37/1000</f>
        <v>0</v>
      </c>
      <c r="OOX31" s="2">
        <f>[32]Cashflow!OOW37/1000</f>
        <v>0</v>
      </c>
      <c r="OOY31" s="2">
        <f>[32]Cashflow!OOX37/1000</f>
        <v>0</v>
      </c>
      <c r="OOZ31" s="2">
        <f>[32]Cashflow!OOY37/1000</f>
        <v>0</v>
      </c>
      <c r="OPA31" s="2">
        <f>[32]Cashflow!OOZ37/1000</f>
        <v>0</v>
      </c>
      <c r="OPB31" s="2">
        <f>[32]Cashflow!OPA37/1000</f>
        <v>0</v>
      </c>
      <c r="OPC31" s="2">
        <f>[32]Cashflow!OPB37/1000</f>
        <v>0</v>
      </c>
      <c r="OPD31" s="2">
        <f>[32]Cashflow!OPC37/1000</f>
        <v>0</v>
      </c>
      <c r="OPE31" s="2">
        <f>[32]Cashflow!OPD37/1000</f>
        <v>0</v>
      </c>
      <c r="OPF31" s="2">
        <f>[32]Cashflow!OPE37/1000</f>
        <v>0</v>
      </c>
      <c r="OPG31" s="2">
        <f>[32]Cashflow!OPF37/1000</f>
        <v>0</v>
      </c>
      <c r="OPH31" s="2">
        <f>[32]Cashflow!OPG37/1000</f>
        <v>0</v>
      </c>
      <c r="OPI31" s="2">
        <f>[32]Cashflow!OPH37/1000</f>
        <v>0</v>
      </c>
      <c r="OPJ31" s="2">
        <f>[32]Cashflow!OPI37/1000</f>
        <v>0</v>
      </c>
      <c r="OPK31" s="2">
        <f>[32]Cashflow!OPJ37/1000</f>
        <v>0</v>
      </c>
      <c r="OPL31" s="2">
        <f>[32]Cashflow!OPK37/1000</f>
        <v>0</v>
      </c>
      <c r="OPM31" s="2">
        <f>[32]Cashflow!OPL37/1000</f>
        <v>0</v>
      </c>
      <c r="OPN31" s="2">
        <f>[32]Cashflow!OPM37/1000</f>
        <v>0</v>
      </c>
      <c r="OPO31" s="2">
        <f>[32]Cashflow!OPN37/1000</f>
        <v>0</v>
      </c>
      <c r="OPP31" s="2">
        <f>[32]Cashflow!OPO37/1000</f>
        <v>0</v>
      </c>
      <c r="OPQ31" s="2">
        <f>[32]Cashflow!OPP37/1000</f>
        <v>0</v>
      </c>
      <c r="OPR31" s="2">
        <f>[32]Cashflow!OPQ37/1000</f>
        <v>0</v>
      </c>
      <c r="OPS31" s="2">
        <f>[32]Cashflow!OPR37/1000</f>
        <v>0</v>
      </c>
      <c r="OPT31" s="2">
        <f>[32]Cashflow!OPS37/1000</f>
        <v>0</v>
      </c>
      <c r="OPU31" s="2">
        <f>[32]Cashflow!OPT37/1000</f>
        <v>0</v>
      </c>
      <c r="OPV31" s="2">
        <f>[32]Cashflow!OPU37/1000</f>
        <v>0</v>
      </c>
      <c r="OPW31" s="2">
        <f>[32]Cashflow!OPV37/1000</f>
        <v>0</v>
      </c>
      <c r="OPX31" s="2">
        <f>[32]Cashflow!OPW37/1000</f>
        <v>0</v>
      </c>
      <c r="OPY31" s="2">
        <f>[32]Cashflow!OPX37/1000</f>
        <v>0</v>
      </c>
      <c r="OPZ31" s="2">
        <f>[32]Cashflow!OPY37/1000</f>
        <v>0</v>
      </c>
      <c r="OQA31" s="2">
        <f>[32]Cashflow!OPZ37/1000</f>
        <v>0</v>
      </c>
      <c r="OQB31" s="2">
        <f>[32]Cashflow!OQA37/1000</f>
        <v>0</v>
      </c>
      <c r="OQC31" s="2">
        <f>[32]Cashflow!OQB37/1000</f>
        <v>0</v>
      </c>
      <c r="OQD31" s="2">
        <f>[32]Cashflow!OQC37/1000</f>
        <v>0</v>
      </c>
      <c r="OQE31" s="2">
        <f>[32]Cashflow!OQD37/1000</f>
        <v>0</v>
      </c>
      <c r="OQF31" s="2">
        <f>[32]Cashflow!OQE37/1000</f>
        <v>0</v>
      </c>
      <c r="OQG31" s="2">
        <f>[32]Cashflow!OQF37/1000</f>
        <v>0</v>
      </c>
      <c r="OQH31" s="2">
        <f>[32]Cashflow!OQG37/1000</f>
        <v>0</v>
      </c>
      <c r="OQI31" s="2">
        <f>[32]Cashflow!OQH37/1000</f>
        <v>0</v>
      </c>
      <c r="OQJ31" s="2">
        <f>[32]Cashflow!OQI37/1000</f>
        <v>0</v>
      </c>
      <c r="OQK31" s="2">
        <f>[32]Cashflow!OQJ37/1000</f>
        <v>0</v>
      </c>
      <c r="OQL31" s="2">
        <f>[32]Cashflow!OQK37/1000</f>
        <v>0</v>
      </c>
      <c r="OQM31" s="2">
        <f>[32]Cashflow!OQL37/1000</f>
        <v>0</v>
      </c>
      <c r="OQN31" s="2">
        <f>[32]Cashflow!OQM37/1000</f>
        <v>0</v>
      </c>
      <c r="OQO31" s="2">
        <f>[32]Cashflow!OQN37/1000</f>
        <v>0</v>
      </c>
      <c r="OQP31" s="2">
        <f>[32]Cashflow!OQO37/1000</f>
        <v>0</v>
      </c>
      <c r="OQQ31" s="2">
        <f>[32]Cashflow!OQP37/1000</f>
        <v>0</v>
      </c>
      <c r="OQR31" s="2">
        <f>[32]Cashflow!OQQ37/1000</f>
        <v>0</v>
      </c>
      <c r="OQS31" s="2">
        <f>[32]Cashflow!OQR37/1000</f>
        <v>0</v>
      </c>
      <c r="OQT31" s="2">
        <f>[32]Cashflow!OQS37/1000</f>
        <v>0</v>
      </c>
      <c r="OQU31" s="2">
        <f>[32]Cashflow!OQT37/1000</f>
        <v>0</v>
      </c>
      <c r="OQV31" s="2">
        <f>[32]Cashflow!OQU37/1000</f>
        <v>0</v>
      </c>
      <c r="OQW31" s="2">
        <f>[32]Cashflow!OQV37/1000</f>
        <v>0</v>
      </c>
      <c r="OQX31" s="2">
        <f>[32]Cashflow!OQW37/1000</f>
        <v>0</v>
      </c>
      <c r="OQY31" s="2">
        <f>[32]Cashflow!OQX37/1000</f>
        <v>0</v>
      </c>
      <c r="OQZ31" s="2">
        <f>[32]Cashflow!OQY37/1000</f>
        <v>0</v>
      </c>
      <c r="ORA31" s="2">
        <f>[32]Cashflow!OQZ37/1000</f>
        <v>0</v>
      </c>
      <c r="ORB31" s="2">
        <f>[32]Cashflow!ORA37/1000</f>
        <v>0</v>
      </c>
      <c r="ORC31" s="2">
        <f>[32]Cashflow!ORB37/1000</f>
        <v>0</v>
      </c>
      <c r="ORD31" s="2">
        <f>[32]Cashflow!ORC37/1000</f>
        <v>0</v>
      </c>
      <c r="ORE31" s="2">
        <f>[32]Cashflow!ORD37/1000</f>
        <v>0</v>
      </c>
      <c r="ORF31" s="2">
        <f>[32]Cashflow!ORE37/1000</f>
        <v>0</v>
      </c>
      <c r="ORG31" s="2">
        <f>[32]Cashflow!ORF37/1000</f>
        <v>0</v>
      </c>
      <c r="ORH31" s="2">
        <f>[32]Cashflow!ORG37/1000</f>
        <v>0</v>
      </c>
      <c r="ORI31" s="2">
        <f>[32]Cashflow!ORH37/1000</f>
        <v>0</v>
      </c>
      <c r="ORJ31" s="2">
        <f>[32]Cashflow!ORI37/1000</f>
        <v>0</v>
      </c>
      <c r="ORK31" s="2">
        <f>[32]Cashflow!ORJ37/1000</f>
        <v>0</v>
      </c>
      <c r="ORL31" s="2">
        <f>[32]Cashflow!ORK37/1000</f>
        <v>0</v>
      </c>
      <c r="ORM31" s="2">
        <f>[32]Cashflow!ORL37/1000</f>
        <v>0</v>
      </c>
      <c r="ORN31" s="2">
        <f>[32]Cashflow!ORM37/1000</f>
        <v>0</v>
      </c>
      <c r="ORO31" s="2">
        <f>[32]Cashflow!ORN37/1000</f>
        <v>0</v>
      </c>
      <c r="ORP31" s="2">
        <f>[32]Cashflow!ORO37/1000</f>
        <v>0</v>
      </c>
      <c r="ORQ31" s="2">
        <f>[32]Cashflow!ORP37/1000</f>
        <v>0</v>
      </c>
      <c r="ORR31" s="2">
        <f>[32]Cashflow!ORQ37/1000</f>
        <v>0</v>
      </c>
      <c r="ORS31" s="2">
        <f>[32]Cashflow!ORR37/1000</f>
        <v>0</v>
      </c>
      <c r="ORT31" s="2">
        <f>[32]Cashflow!ORS37/1000</f>
        <v>0</v>
      </c>
      <c r="ORU31" s="2">
        <f>[32]Cashflow!ORT37/1000</f>
        <v>0</v>
      </c>
      <c r="ORV31" s="2">
        <f>[32]Cashflow!ORU37/1000</f>
        <v>0</v>
      </c>
      <c r="ORW31" s="2">
        <f>[32]Cashflow!ORV37/1000</f>
        <v>0</v>
      </c>
      <c r="ORX31" s="2">
        <f>[32]Cashflow!ORW37/1000</f>
        <v>0</v>
      </c>
      <c r="ORY31" s="2">
        <f>[32]Cashflow!ORX37/1000</f>
        <v>0</v>
      </c>
      <c r="ORZ31" s="2">
        <f>[32]Cashflow!ORY37/1000</f>
        <v>0</v>
      </c>
      <c r="OSA31" s="2">
        <f>[32]Cashflow!ORZ37/1000</f>
        <v>0</v>
      </c>
      <c r="OSB31" s="2">
        <f>[32]Cashflow!OSA37/1000</f>
        <v>0</v>
      </c>
      <c r="OSC31" s="2">
        <f>[32]Cashflow!OSB37/1000</f>
        <v>0</v>
      </c>
      <c r="OSD31" s="2">
        <f>[32]Cashflow!OSC37/1000</f>
        <v>0</v>
      </c>
      <c r="OSE31" s="2">
        <f>[32]Cashflow!OSD37/1000</f>
        <v>0</v>
      </c>
      <c r="OSF31" s="2">
        <f>[32]Cashflow!OSE37/1000</f>
        <v>0</v>
      </c>
      <c r="OSG31" s="2">
        <f>[32]Cashflow!OSF37/1000</f>
        <v>0</v>
      </c>
      <c r="OSH31" s="2">
        <f>[32]Cashflow!OSG37/1000</f>
        <v>0</v>
      </c>
      <c r="OSI31" s="2">
        <f>[32]Cashflow!OSH37/1000</f>
        <v>0</v>
      </c>
      <c r="OSJ31" s="2">
        <f>[32]Cashflow!OSI37/1000</f>
        <v>0</v>
      </c>
      <c r="OSK31" s="2">
        <f>[32]Cashflow!OSJ37/1000</f>
        <v>0</v>
      </c>
      <c r="OSL31" s="2">
        <f>[32]Cashflow!OSK37/1000</f>
        <v>0</v>
      </c>
      <c r="OSM31" s="2">
        <f>[32]Cashflow!OSL37/1000</f>
        <v>0</v>
      </c>
      <c r="OSN31" s="2">
        <f>[32]Cashflow!OSM37/1000</f>
        <v>0</v>
      </c>
      <c r="OSO31" s="2">
        <f>[32]Cashflow!OSN37/1000</f>
        <v>0</v>
      </c>
      <c r="OSP31" s="2">
        <f>[32]Cashflow!OSO37/1000</f>
        <v>0</v>
      </c>
      <c r="OSQ31" s="2">
        <f>[32]Cashflow!OSP37/1000</f>
        <v>0</v>
      </c>
      <c r="OSR31" s="2">
        <f>[32]Cashflow!OSQ37/1000</f>
        <v>0</v>
      </c>
      <c r="OSS31" s="2">
        <f>[32]Cashflow!OSR37/1000</f>
        <v>0</v>
      </c>
      <c r="OST31" s="2">
        <f>[32]Cashflow!OSS37/1000</f>
        <v>0</v>
      </c>
      <c r="OSU31" s="2">
        <f>[32]Cashflow!OST37/1000</f>
        <v>0</v>
      </c>
      <c r="OSV31" s="2">
        <f>[32]Cashflow!OSU37/1000</f>
        <v>0</v>
      </c>
      <c r="OSW31" s="2">
        <f>[32]Cashflow!OSV37/1000</f>
        <v>0</v>
      </c>
      <c r="OSX31" s="2">
        <f>[32]Cashflow!OSW37/1000</f>
        <v>0</v>
      </c>
      <c r="OSY31" s="2">
        <f>[32]Cashflow!OSX37/1000</f>
        <v>0</v>
      </c>
      <c r="OSZ31" s="2">
        <f>[32]Cashflow!OSY37/1000</f>
        <v>0</v>
      </c>
      <c r="OTA31" s="2">
        <f>[32]Cashflow!OSZ37/1000</f>
        <v>0</v>
      </c>
      <c r="OTB31" s="2">
        <f>[32]Cashflow!OTA37/1000</f>
        <v>0</v>
      </c>
      <c r="OTC31" s="2">
        <f>[32]Cashflow!OTB37/1000</f>
        <v>0</v>
      </c>
      <c r="OTD31" s="2">
        <f>[32]Cashflow!OTC37/1000</f>
        <v>0</v>
      </c>
      <c r="OTE31" s="2">
        <f>[32]Cashflow!OTD37/1000</f>
        <v>0</v>
      </c>
      <c r="OTF31" s="2">
        <f>[32]Cashflow!OTE37/1000</f>
        <v>0</v>
      </c>
      <c r="OTG31" s="2">
        <f>[32]Cashflow!OTF37/1000</f>
        <v>0</v>
      </c>
      <c r="OTH31" s="2">
        <f>[32]Cashflow!OTG37/1000</f>
        <v>0</v>
      </c>
      <c r="OTI31" s="2">
        <f>[32]Cashflow!OTH37/1000</f>
        <v>0</v>
      </c>
      <c r="OTJ31" s="2">
        <f>[32]Cashflow!OTI37/1000</f>
        <v>0</v>
      </c>
      <c r="OTK31" s="2">
        <f>[32]Cashflow!OTJ37/1000</f>
        <v>0</v>
      </c>
      <c r="OTL31" s="2">
        <f>[32]Cashflow!OTK37/1000</f>
        <v>0</v>
      </c>
      <c r="OTM31" s="2">
        <f>[32]Cashflow!OTL37/1000</f>
        <v>0</v>
      </c>
      <c r="OTN31" s="2">
        <f>[32]Cashflow!OTM37/1000</f>
        <v>0</v>
      </c>
      <c r="OTO31" s="2">
        <f>[32]Cashflow!OTN37/1000</f>
        <v>0</v>
      </c>
      <c r="OTP31" s="2">
        <f>[32]Cashflow!OTO37/1000</f>
        <v>0</v>
      </c>
      <c r="OTQ31" s="2">
        <f>[32]Cashflow!OTP37/1000</f>
        <v>0</v>
      </c>
      <c r="OTR31" s="2">
        <f>[32]Cashflow!OTQ37/1000</f>
        <v>0</v>
      </c>
      <c r="OTS31" s="2">
        <f>[32]Cashflow!OTR37/1000</f>
        <v>0</v>
      </c>
      <c r="OTT31" s="2">
        <f>[32]Cashflow!OTS37/1000</f>
        <v>0</v>
      </c>
      <c r="OTU31" s="2">
        <f>[32]Cashflow!OTT37/1000</f>
        <v>0</v>
      </c>
      <c r="OTV31" s="2">
        <f>[32]Cashflow!OTU37/1000</f>
        <v>0</v>
      </c>
      <c r="OTW31" s="2">
        <f>[32]Cashflow!OTV37/1000</f>
        <v>0</v>
      </c>
      <c r="OTX31" s="2">
        <f>[32]Cashflow!OTW37/1000</f>
        <v>0</v>
      </c>
      <c r="OTY31" s="2">
        <f>[32]Cashflow!OTX37/1000</f>
        <v>0</v>
      </c>
      <c r="OTZ31" s="2">
        <f>[32]Cashflow!OTY37/1000</f>
        <v>0</v>
      </c>
      <c r="OUA31" s="2">
        <f>[32]Cashflow!OTZ37/1000</f>
        <v>0</v>
      </c>
      <c r="OUB31" s="2">
        <f>[32]Cashflow!OUA37/1000</f>
        <v>0</v>
      </c>
      <c r="OUC31" s="2">
        <f>[32]Cashflow!OUB37/1000</f>
        <v>0</v>
      </c>
      <c r="OUD31" s="2">
        <f>[32]Cashflow!OUC37/1000</f>
        <v>0</v>
      </c>
      <c r="OUE31" s="2">
        <f>[32]Cashflow!OUD37/1000</f>
        <v>0</v>
      </c>
      <c r="OUF31" s="2">
        <f>[32]Cashflow!OUE37/1000</f>
        <v>0</v>
      </c>
      <c r="OUG31" s="2">
        <f>[32]Cashflow!OUF37/1000</f>
        <v>0</v>
      </c>
      <c r="OUH31" s="2">
        <f>[32]Cashflow!OUG37/1000</f>
        <v>0</v>
      </c>
      <c r="OUI31" s="2">
        <f>[32]Cashflow!OUH37/1000</f>
        <v>0</v>
      </c>
      <c r="OUJ31" s="2">
        <f>[32]Cashflow!OUI37/1000</f>
        <v>0</v>
      </c>
      <c r="OUK31" s="2">
        <f>[32]Cashflow!OUJ37/1000</f>
        <v>0</v>
      </c>
      <c r="OUL31" s="2">
        <f>[32]Cashflow!OUK37/1000</f>
        <v>0</v>
      </c>
      <c r="OUM31" s="2">
        <f>[32]Cashflow!OUL37/1000</f>
        <v>0</v>
      </c>
      <c r="OUN31" s="2">
        <f>[32]Cashflow!OUM37/1000</f>
        <v>0</v>
      </c>
      <c r="OUO31" s="2">
        <f>[32]Cashflow!OUN37/1000</f>
        <v>0</v>
      </c>
      <c r="OUP31" s="2">
        <f>[32]Cashflow!OUO37/1000</f>
        <v>0</v>
      </c>
      <c r="OUQ31" s="2">
        <f>[32]Cashflow!OUP37/1000</f>
        <v>0</v>
      </c>
      <c r="OUR31" s="2">
        <f>[32]Cashflow!OUQ37/1000</f>
        <v>0</v>
      </c>
      <c r="OUS31" s="2">
        <f>[32]Cashflow!OUR37/1000</f>
        <v>0</v>
      </c>
      <c r="OUT31" s="2">
        <f>[32]Cashflow!OUS37/1000</f>
        <v>0</v>
      </c>
      <c r="OUU31" s="2">
        <f>[32]Cashflow!OUT37/1000</f>
        <v>0</v>
      </c>
      <c r="OUV31" s="2">
        <f>[32]Cashflow!OUU37/1000</f>
        <v>0</v>
      </c>
      <c r="OUW31" s="2">
        <f>[32]Cashflow!OUV37/1000</f>
        <v>0</v>
      </c>
      <c r="OUX31" s="2">
        <f>[32]Cashflow!OUW37/1000</f>
        <v>0</v>
      </c>
      <c r="OUY31" s="2">
        <f>[32]Cashflow!OUX37/1000</f>
        <v>0</v>
      </c>
      <c r="OUZ31" s="2">
        <f>[32]Cashflow!OUY37/1000</f>
        <v>0</v>
      </c>
      <c r="OVA31" s="2">
        <f>[32]Cashflow!OUZ37/1000</f>
        <v>0</v>
      </c>
      <c r="OVB31" s="2">
        <f>[32]Cashflow!OVA37/1000</f>
        <v>0</v>
      </c>
      <c r="OVC31" s="2">
        <f>[32]Cashflow!OVB37/1000</f>
        <v>0</v>
      </c>
      <c r="OVD31" s="2">
        <f>[32]Cashflow!OVC37/1000</f>
        <v>0</v>
      </c>
      <c r="OVE31" s="2">
        <f>[32]Cashflow!OVD37/1000</f>
        <v>0</v>
      </c>
      <c r="OVF31" s="2">
        <f>[32]Cashflow!OVE37/1000</f>
        <v>0</v>
      </c>
      <c r="OVG31" s="2">
        <f>[32]Cashflow!OVF37/1000</f>
        <v>0</v>
      </c>
      <c r="OVH31" s="2">
        <f>[32]Cashflow!OVG37/1000</f>
        <v>0</v>
      </c>
      <c r="OVI31" s="2">
        <f>[32]Cashflow!OVH37/1000</f>
        <v>0</v>
      </c>
      <c r="OVJ31" s="2">
        <f>[32]Cashflow!OVI37/1000</f>
        <v>0</v>
      </c>
      <c r="OVK31" s="2">
        <f>[32]Cashflow!OVJ37/1000</f>
        <v>0</v>
      </c>
      <c r="OVL31" s="2">
        <f>[32]Cashflow!OVK37/1000</f>
        <v>0</v>
      </c>
      <c r="OVM31" s="2">
        <f>[32]Cashflow!OVL37/1000</f>
        <v>0</v>
      </c>
      <c r="OVN31" s="2">
        <f>[32]Cashflow!OVM37/1000</f>
        <v>0</v>
      </c>
      <c r="OVO31" s="2">
        <f>[32]Cashflow!OVN37/1000</f>
        <v>0</v>
      </c>
      <c r="OVP31" s="2">
        <f>[32]Cashflow!OVO37/1000</f>
        <v>0</v>
      </c>
      <c r="OVQ31" s="2">
        <f>[32]Cashflow!OVP37/1000</f>
        <v>0</v>
      </c>
      <c r="OVR31" s="2">
        <f>[32]Cashflow!OVQ37/1000</f>
        <v>0</v>
      </c>
      <c r="OVS31" s="2">
        <f>[32]Cashflow!OVR37/1000</f>
        <v>0</v>
      </c>
      <c r="OVT31" s="2">
        <f>[32]Cashflow!OVS37/1000</f>
        <v>0</v>
      </c>
      <c r="OVU31" s="2">
        <f>[32]Cashflow!OVT37/1000</f>
        <v>0</v>
      </c>
      <c r="OVV31" s="2">
        <f>[32]Cashflow!OVU37/1000</f>
        <v>0</v>
      </c>
      <c r="OVW31" s="2">
        <f>[32]Cashflow!OVV37/1000</f>
        <v>0</v>
      </c>
      <c r="OVX31" s="2">
        <f>[32]Cashflow!OVW37/1000</f>
        <v>0</v>
      </c>
      <c r="OVY31" s="2">
        <f>[32]Cashflow!OVX37/1000</f>
        <v>0</v>
      </c>
      <c r="OVZ31" s="2">
        <f>[32]Cashflow!OVY37/1000</f>
        <v>0</v>
      </c>
      <c r="OWA31" s="2">
        <f>[32]Cashflow!OVZ37/1000</f>
        <v>0</v>
      </c>
      <c r="OWB31" s="2">
        <f>[32]Cashflow!OWA37/1000</f>
        <v>0</v>
      </c>
      <c r="OWC31" s="2">
        <f>[32]Cashflow!OWB37/1000</f>
        <v>0</v>
      </c>
      <c r="OWD31" s="2">
        <f>[32]Cashflow!OWC37/1000</f>
        <v>0</v>
      </c>
      <c r="OWE31" s="2">
        <f>[32]Cashflow!OWD37/1000</f>
        <v>0</v>
      </c>
      <c r="OWF31" s="2">
        <f>[32]Cashflow!OWE37/1000</f>
        <v>0</v>
      </c>
      <c r="OWG31" s="2">
        <f>[32]Cashflow!OWF37/1000</f>
        <v>0</v>
      </c>
      <c r="OWH31" s="2">
        <f>[32]Cashflow!OWG37/1000</f>
        <v>0</v>
      </c>
      <c r="OWI31" s="2">
        <f>[32]Cashflow!OWH37/1000</f>
        <v>0</v>
      </c>
      <c r="OWJ31" s="2">
        <f>[32]Cashflow!OWI37/1000</f>
        <v>0</v>
      </c>
      <c r="OWK31" s="2">
        <f>[32]Cashflow!OWJ37/1000</f>
        <v>0</v>
      </c>
      <c r="OWL31" s="2">
        <f>[32]Cashflow!OWK37/1000</f>
        <v>0</v>
      </c>
      <c r="OWM31" s="2">
        <f>[32]Cashflow!OWL37/1000</f>
        <v>0</v>
      </c>
      <c r="OWN31" s="2">
        <f>[32]Cashflow!OWM37/1000</f>
        <v>0</v>
      </c>
      <c r="OWO31" s="2">
        <f>[32]Cashflow!OWN37/1000</f>
        <v>0</v>
      </c>
      <c r="OWP31" s="2">
        <f>[32]Cashflow!OWO37/1000</f>
        <v>0</v>
      </c>
      <c r="OWQ31" s="2">
        <f>[32]Cashflow!OWP37/1000</f>
        <v>0</v>
      </c>
      <c r="OWR31" s="2">
        <f>[32]Cashflow!OWQ37/1000</f>
        <v>0</v>
      </c>
      <c r="OWS31" s="2">
        <f>[32]Cashflow!OWR37/1000</f>
        <v>0</v>
      </c>
      <c r="OWT31" s="2">
        <f>[32]Cashflow!OWS37/1000</f>
        <v>0</v>
      </c>
      <c r="OWU31" s="2">
        <f>[32]Cashflow!OWT37/1000</f>
        <v>0</v>
      </c>
      <c r="OWV31" s="2">
        <f>[32]Cashflow!OWU37/1000</f>
        <v>0</v>
      </c>
      <c r="OWW31" s="2">
        <f>[32]Cashflow!OWV37/1000</f>
        <v>0</v>
      </c>
      <c r="OWX31" s="2">
        <f>[32]Cashflow!OWW37/1000</f>
        <v>0</v>
      </c>
      <c r="OWY31" s="2">
        <f>[32]Cashflow!OWX37/1000</f>
        <v>0</v>
      </c>
      <c r="OWZ31" s="2">
        <f>[32]Cashflow!OWY37/1000</f>
        <v>0</v>
      </c>
      <c r="OXA31" s="2">
        <f>[32]Cashflow!OWZ37/1000</f>
        <v>0</v>
      </c>
      <c r="OXB31" s="2">
        <f>[32]Cashflow!OXA37/1000</f>
        <v>0</v>
      </c>
      <c r="OXC31" s="2">
        <f>[32]Cashflow!OXB37/1000</f>
        <v>0</v>
      </c>
      <c r="OXD31" s="2">
        <f>[32]Cashflow!OXC37/1000</f>
        <v>0</v>
      </c>
      <c r="OXE31" s="2">
        <f>[32]Cashflow!OXD37/1000</f>
        <v>0</v>
      </c>
      <c r="OXF31" s="2">
        <f>[32]Cashflow!OXE37/1000</f>
        <v>0</v>
      </c>
      <c r="OXG31" s="2">
        <f>[32]Cashflow!OXF37/1000</f>
        <v>0</v>
      </c>
      <c r="OXH31" s="2">
        <f>[32]Cashflow!OXG37/1000</f>
        <v>0</v>
      </c>
      <c r="OXI31" s="2">
        <f>[32]Cashflow!OXH37/1000</f>
        <v>0</v>
      </c>
      <c r="OXJ31" s="2">
        <f>[32]Cashflow!OXI37/1000</f>
        <v>0</v>
      </c>
      <c r="OXK31" s="2">
        <f>[32]Cashflow!OXJ37/1000</f>
        <v>0</v>
      </c>
      <c r="OXL31" s="2">
        <f>[32]Cashflow!OXK37/1000</f>
        <v>0</v>
      </c>
      <c r="OXM31" s="2">
        <f>[32]Cashflow!OXL37/1000</f>
        <v>0</v>
      </c>
      <c r="OXN31" s="2">
        <f>[32]Cashflow!OXM37/1000</f>
        <v>0</v>
      </c>
      <c r="OXO31" s="2">
        <f>[32]Cashflow!OXN37/1000</f>
        <v>0</v>
      </c>
      <c r="OXP31" s="2">
        <f>[32]Cashflow!OXO37/1000</f>
        <v>0</v>
      </c>
      <c r="OXQ31" s="2">
        <f>[32]Cashflow!OXP37/1000</f>
        <v>0</v>
      </c>
      <c r="OXR31" s="2">
        <f>[32]Cashflow!OXQ37/1000</f>
        <v>0</v>
      </c>
      <c r="OXS31" s="2">
        <f>[32]Cashflow!OXR37/1000</f>
        <v>0</v>
      </c>
      <c r="OXT31" s="2">
        <f>[32]Cashflow!OXS37/1000</f>
        <v>0</v>
      </c>
      <c r="OXU31" s="2">
        <f>[32]Cashflow!OXT37/1000</f>
        <v>0</v>
      </c>
      <c r="OXV31" s="2">
        <f>[32]Cashflow!OXU37/1000</f>
        <v>0</v>
      </c>
      <c r="OXW31" s="2">
        <f>[32]Cashflow!OXV37/1000</f>
        <v>0</v>
      </c>
      <c r="OXX31" s="2">
        <f>[32]Cashflow!OXW37/1000</f>
        <v>0</v>
      </c>
      <c r="OXY31" s="2">
        <f>[32]Cashflow!OXX37/1000</f>
        <v>0</v>
      </c>
      <c r="OXZ31" s="2">
        <f>[32]Cashflow!OXY37/1000</f>
        <v>0</v>
      </c>
      <c r="OYA31" s="2">
        <f>[32]Cashflow!OXZ37/1000</f>
        <v>0</v>
      </c>
      <c r="OYB31" s="2">
        <f>[32]Cashflow!OYA37/1000</f>
        <v>0</v>
      </c>
      <c r="OYC31" s="2">
        <f>[32]Cashflow!OYB37/1000</f>
        <v>0</v>
      </c>
      <c r="OYD31" s="2">
        <f>[32]Cashflow!OYC37/1000</f>
        <v>0</v>
      </c>
      <c r="OYE31" s="2">
        <f>[32]Cashflow!OYD37/1000</f>
        <v>0</v>
      </c>
      <c r="OYF31" s="2">
        <f>[32]Cashflow!OYE37/1000</f>
        <v>0</v>
      </c>
      <c r="OYG31" s="2">
        <f>[32]Cashflow!OYF37/1000</f>
        <v>0</v>
      </c>
      <c r="OYH31" s="2">
        <f>[32]Cashflow!OYG37/1000</f>
        <v>0</v>
      </c>
      <c r="OYI31" s="2">
        <f>[32]Cashflow!OYH37/1000</f>
        <v>0</v>
      </c>
      <c r="OYJ31" s="2">
        <f>[32]Cashflow!OYI37/1000</f>
        <v>0</v>
      </c>
      <c r="OYK31" s="2">
        <f>[32]Cashflow!OYJ37/1000</f>
        <v>0</v>
      </c>
      <c r="OYL31" s="2">
        <f>[32]Cashflow!OYK37/1000</f>
        <v>0</v>
      </c>
      <c r="OYM31" s="2">
        <f>[32]Cashflow!OYL37/1000</f>
        <v>0</v>
      </c>
      <c r="OYN31" s="2">
        <f>[32]Cashflow!OYM37/1000</f>
        <v>0</v>
      </c>
      <c r="OYO31" s="2">
        <f>[32]Cashflow!OYN37/1000</f>
        <v>0</v>
      </c>
      <c r="OYP31" s="2">
        <f>[32]Cashflow!OYO37/1000</f>
        <v>0</v>
      </c>
      <c r="OYQ31" s="2">
        <f>[32]Cashflow!OYP37/1000</f>
        <v>0</v>
      </c>
      <c r="OYR31" s="2">
        <f>[32]Cashflow!OYQ37/1000</f>
        <v>0</v>
      </c>
      <c r="OYS31" s="2">
        <f>[32]Cashflow!OYR37/1000</f>
        <v>0</v>
      </c>
      <c r="OYT31" s="2">
        <f>[32]Cashflow!OYS37/1000</f>
        <v>0</v>
      </c>
      <c r="OYU31" s="2">
        <f>[32]Cashflow!OYT37/1000</f>
        <v>0</v>
      </c>
      <c r="OYV31" s="2">
        <f>[32]Cashflow!OYU37/1000</f>
        <v>0</v>
      </c>
      <c r="OYW31" s="2">
        <f>[32]Cashflow!OYV37/1000</f>
        <v>0</v>
      </c>
      <c r="OYX31" s="2">
        <f>[32]Cashflow!OYW37/1000</f>
        <v>0</v>
      </c>
      <c r="OYY31" s="2">
        <f>[32]Cashflow!OYX37/1000</f>
        <v>0</v>
      </c>
      <c r="OYZ31" s="2">
        <f>[32]Cashflow!OYY37/1000</f>
        <v>0</v>
      </c>
      <c r="OZA31" s="2">
        <f>[32]Cashflow!OYZ37/1000</f>
        <v>0</v>
      </c>
      <c r="OZB31" s="2">
        <f>[32]Cashflow!OZA37/1000</f>
        <v>0</v>
      </c>
      <c r="OZC31" s="2">
        <f>[32]Cashflow!OZB37/1000</f>
        <v>0</v>
      </c>
      <c r="OZD31" s="2">
        <f>[32]Cashflow!OZC37/1000</f>
        <v>0</v>
      </c>
      <c r="OZE31" s="2">
        <f>[32]Cashflow!OZD37/1000</f>
        <v>0</v>
      </c>
      <c r="OZF31" s="2">
        <f>[32]Cashflow!OZE37/1000</f>
        <v>0</v>
      </c>
      <c r="OZG31" s="2">
        <f>[32]Cashflow!OZF37/1000</f>
        <v>0</v>
      </c>
      <c r="OZH31" s="2">
        <f>[32]Cashflow!OZG37/1000</f>
        <v>0</v>
      </c>
      <c r="OZI31" s="2">
        <f>[32]Cashflow!OZH37/1000</f>
        <v>0</v>
      </c>
      <c r="OZJ31" s="2">
        <f>[32]Cashflow!OZI37/1000</f>
        <v>0</v>
      </c>
      <c r="OZK31" s="2">
        <f>[32]Cashflow!OZJ37/1000</f>
        <v>0</v>
      </c>
      <c r="OZL31" s="2">
        <f>[32]Cashflow!OZK37/1000</f>
        <v>0</v>
      </c>
      <c r="OZM31" s="2">
        <f>[32]Cashflow!OZL37/1000</f>
        <v>0</v>
      </c>
      <c r="OZN31" s="2">
        <f>[32]Cashflow!OZM37/1000</f>
        <v>0</v>
      </c>
      <c r="OZO31" s="2">
        <f>[32]Cashflow!OZN37/1000</f>
        <v>0</v>
      </c>
      <c r="OZP31" s="2">
        <f>[32]Cashflow!OZO37/1000</f>
        <v>0</v>
      </c>
      <c r="OZQ31" s="2">
        <f>[32]Cashflow!OZP37/1000</f>
        <v>0</v>
      </c>
      <c r="OZR31" s="2">
        <f>[32]Cashflow!OZQ37/1000</f>
        <v>0</v>
      </c>
      <c r="OZS31" s="2">
        <f>[32]Cashflow!OZR37/1000</f>
        <v>0</v>
      </c>
      <c r="OZT31" s="2">
        <f>[32]Cashflow!OZS37/1000</f>
        <v>0</v>
      </c>
      <c r="OZU31" s="2">
        <f>[32]Cashflow!OZT37/1000</f>
        <v>0</v>
      </c>
      <c r="OZV31" s="2">
        <f>[32]Cashflow!OZU37/1000</f>
        <v>0</v>
      </c>
      <c r="OZW31" s="2">
        <f>[32]Cashflow!OZV37/1000</f>
        <v>0</v>
      </c>
      <c r="OZX31" s="2">
        <f>[32]Cashflow!OZW37/1000</f>
        <v>0</v>
      </c>
      <c r="OZY31" s="2">
        <f>[32]Cashflow!OZX37/1000</f>
        <v>0</v>
      </c>
      <c r="OZZ31" s="2">
        <f>[32]Cashflow!OZY37/1000</f>
        <v>0</v>
      </c>
      <c r="PAA31" s="2">
        <f>[32]Cashflow!OZZ37/1000</f>
        <v>0</v>
      </c>
      <c r="PAB31" s="2">
        <f>[32]Cashflow!PAA37/1000</f>
        <v>0</v>
      </c>
      <c r="PAC31" s="2">
        <f>[32]Cashflow!PAB37/1000</f>
        <v>0</v>
      </c>
      <c r="PAD31" s="2">
        <f>[32]Cashflow!PAC37/1000</f>
        <v>0</v>
      </c>
      <c r="PAE31" s="2">
        <f>[32]Cashflow!PAD37/1000</f>
        <v>0</v>
      </c>
      <c r="PAF31" s="2">
        <f>[32]Cashflow!PAE37/1000</f>
        <v>0</v>
      </c>
      <c r="PAG31" s="2">
        <f>[32]Cashflow!PAF37/1000</f>
        <v>0</v>
      </c>
      <c r="PAH31" s="2">
        <f>[32]Cashflow!PAG37/1000</f>
        <v>0</v>
      </c>
      <c r="PAI31" s="2">
        <f>[32]Cashflow!PAH37/1000</f>
        <v>0</v>
      </c>
      <c r="PAJ31" s="2">
        <f>[32]Cashflow!PAI37/1000</f>
        <v>0</v>
      </c>
      <c r="PAK31" s="2">
        <f>[32]Cashflow!PAJ37/1000</f>
        <v>0</v>
      </c>
      <c r="PAL31" s="2">
        <f>[32]Cashflow!PAK37/1000</f>
        <v>0</v>
      </c>
      <c r="PAM31" s="2">
        <f>[32]Cashflow!PAL37/1000</f>
        <v>0</v>
      </c>
      <c r="PAN31" s="2">
        <f>[32]Cashflow!PAM37/1000</f>
        <v>0</v>
      </c>
      <c r="PAO31" s="2">
        <f>[32]Cashflow!PAN37/1000</f>
        <v>0</v>
      </c>
      <c r="PAP31" s="2">
        <f>[32]Cashflow!PAO37/1000</f>
        <v>0</v>
      </c>
      <c r="PAQ31" s="2">
        <f>[32]Cashflow!PAP37/1000</f>
        <v>0</v>
      </c>
      <c r="PAR31" s="2">
        <f>[32]Cashflow!PAQ37/1000</f>
        <v>0</v>
      </c>
      <c r="PAS31" s="2">
        <f>[32]Cashflow!PAR37/1000</f>
        <v>0</v>
      </c>
      <c r="PAT31" s="2">
        <f>[32]Cashflow!PAS37/1000</f>
        <v>0</v>
      </c>
      <c r="PAU31" s="2">
        <f>[32]Cashflow!PAT37/1000</f>
        <v>0</v>
      </c>
      <c r="PAV31" s="2">
        <f>[32]Cashflow!PAU37/1000</f>
        <v>0</v>
      </c>
      <c r="PAW31" s="2">
        <f>[32]Cashflow!PAV37/1000</f>
        <v>0</v>
      </c>
      <c r="PAX31" s="2">
        <f>[32]Cashflow!PAW37/1000</f>
        <v>0</v>
      </c>
      <c r="PAY31" s="2">
        <f>[32]Cashflow!PAX37/1000</f>
        <v>0</v>
      </c>
      <c r="PAZ31" s="2">
        <f>[32]Cashflow!PAY37/1000</f>
        <v>0</v>
      </c>
      <c r="PBA31" s="2">
        <f>[32]Cashflow!PAZ37/1000</f>
        <v>0</v>
      </c>
      <c r="PBB31" s="2">
        <f>[32]Cashflow!PBA37/1000</f>
        <v>0</v>
      </c>
      <c r="PBC31" s="2">
        <f>[32]Cashflow!PBB37/1000</f>
        <v>0</v>
      </c>
      <c r="PBD31" s="2">
        <f>[32]Cashflow!PBC37/1000</f>
        <v>0</v>
      </c>
      <c r="PBE31" s="2">
        <f>[32]Cashflow!PBD37/1000</f>
        <v>0</v>
      </c>
      <c r="PBF31" s="2">
        <f>[32]Cashflow!PBE37/1000</f>
        <v>0</v>
      </c>
      <c r="PBG31" s="2">
        <f>[32]Cashflow!PBF37/1000</f>
        <v>0</v>
      </c>
      <c r="PBH31" s="2">
        <f>[32]Cashflow!PBG37/1000</f>
        <v>0</v>
      </c>
      <c r="PBI31" s="2">
        <f>[32]Cashflow!PBH37/1000</f>
        <v>0</v>
      </c>
      <c r="PBJ31" s="2">
        <f>[32]Cashflow!PBI37/1000</f>
        <v>0</v>
      </c>
      <c r="PBK31" s="2">
        <f>[32]Cashflow!PBJ37/1000</f>
        <v>0</v>
      </c>
      <c r="PBL31" s="2">
        <f>[32]Cashflow!PBK37/1000</f>
        <v>0</v>
      </c>
      <c r="PBM31" s="2">
        <f>[32]Cashflow!PBL37/1000</f>
        <v>0</v>
      </c>
      <c r="PBN31" s="2">
        <f>[32]Cashflow!PBM37/1000</f>
        <v>0</v>
      </c>
      <c r="PBO31" s="2">
        <f>[32]Cashflow!PBN37/1000</f>
        <v>0</v>
      </c>
      <c r="PBP31" s="2">
        <f>[32]Cashflow!PBO37/1000</f>
        <v>0</v>
      </c>
      <c r="PBQ31" s="2">
        <f>[32]Cashflow!PBP37/1000</f>
        <v>0</v>
      </c>
      <c r="PBR31" s="2">
        <f>[32]Cashflow!PBQ37/1000</f>
        <v>0</v>
      </c>
      <c r="PBS31" s="2">
        <f>[32]Cashflow!PBR37/1000</f>
        <v>0</v>
      </c>
      <c r="PBT31" s="2">
        <f>[32]Cashflow!PBS37/1000</f>
        <v>0</v>
      </c>
      <c r="PBU31" s="2">
        <f>[32]Cashflow!PBT37/1000</f>
        <v>0</v>
      </c>
      <c r="PBV31" s="2">
        <f>[32]Cashflow!PBU37/1000</f>
        <v>0</v>
      </c>
      <c r="PBW31" s="2">
        <f>[32]Cashflow!PBV37/1000</f>
        <v>0</v>
      </c>
      <c r="PBX31" s="2">
        <f>[32]Cashflow!PBW37/1000</f>
        <v>0</v>
      </c>
      <c r="PBY31" s="2">
        <f>[32]Cashflow!PBX37/1000</f>
        <v>0</v>
      </c>
      <c r="PBZ31" s="2">
        <f>[32]Cashflow!PBY37/1000</f>
        <v>0</v>
      </c>
      <c r="PCA31" s="2">
        <f>[32]Cashflow!PBZ37/1000</f>
        <v>0</v>
      </c>
      <c r="PCB31" s="2">
        <f>[32]Cashflow!PCA37/1000</f>
        <v>0</v>
      </c>
      <c r="PCC31" s="2">
        <f>[32]Cashflow!PCB37/1000</f>
        <v>0</v>
      </c>
      <c r="PCD31" s="2">
        <f>[32]Cashflow!PCC37/1000</f>
        <v>0</v>
      </c>
      <c r="PCE31" s="2">
        <f>[32]Cashflow!PCD37/1000</f>
        <v>0</v>
      </c>
      <c r="PCF31" s="2">
        <f>[32]Cashflow!PCE37/1000</f>
        <v>0</v>
      </c>
      <c r="PCG31" s="2">
        <f>[32]Cashflow!PCF37/1000</f>
        <v>0</v>
      </c>
      <c r="PCH31" s="2">
        <f>[32]Cashflow!PCG37/1000</f>
        <v>0</v>
      </c>
      <c r="PCI31" s="2">
        <f>[32]Cashflow!PCH37/1000</f>
        <v>0</v>
      </c>
      <c r="PCJ31" s="2">
        <f>[32]Cashflow!PCI37/1000</f>
        <v>0</v>
      </c>
      <c r="PCK31" s="2">
        <f>[32]Cashflow!PCJ37/1000</f>
        <v>0</v>
      </c>
      <c r="PCL31" s="2">
        <f>[32]Cashflow!PCK37/1000</f>
        <v>0</v>
      </c>
      <c r="PCM31" s="2">
        <f>[32]Cashflow!PCL37/1000</f>
        <v>0</v>
      </c>
      <c r="PCN31" s="2">
        <f>[32]Cashflow!PCM37/1000</f>
        <v>0</v>
      </c>
      <c r="PCO31" s="2">
        <f>[32]Cashflow!PCN37/1000</f>
        <v>0</v>
      </c>
      <c r="PCP31" s="2">
        <f>[32]Cashflow!PCO37/1000</f>
        <v>0</v>
      </c>
      <c r="PCQ31" s="2">
        <f>[32]Cashflow!PCP37/1000</f>
        <v>0</v>
      </c>
      <c r="PCR31" s="2">
        <f>[32]Cashflow!PCQ37/1000</f>
        <v>0</v>
      </c>
      <c r="PCS31" s="2">
        <f>[32]Cashflow!PCR37/1000</f>
        <v>0</v>
      </c>
      <c r="PCT31" s="2">
        <f>[32]Cashflow!PCS37/1000</f>
        <v>0</v>
      </c>
      <c r="PCU31" s="2">
        <f>[32]Cashflow!PCT37/1000</f>
        <v>0</v>
      </c>
      <c r="PCV31" s="2">
        <f>[32]Cashflow!PCU37/1000</f>
        <v>0</v>
      </c>
      <c r="PCW31" s="2">
        <f>[32]Cashflow!PCV37/1000</f>
        <v>0</v>
      </c>
      <c r="PCX31" s="2">
        <f>[32]Cashflow!PCW37/1000</f>
        <v>0</v>
      </c>
      <c r="PCY31" s="2">
        <f>[32]Cashflow!PCX37/1000</f>
        <v>0</v>
      </c>
      <c r="PCZ31" s="2">
        <f>[32]Cashflow!PCY37/1000</f>
        <v>0</v>
      </c>
      <c r="PDA31" s="2">
        <f>[32]Cashflow!PCZ37/1000</f>
        <v>0</v>
      </c>
      <c r="PDB31" s="2">
        <f>[32]Cashflow!PDA37/1000</f>
        <v>0</v>
      </c>
      <c r="PDC31" s="2">
        <f>[32]Cashflow!PDB37/1000</f>
        <v>0</v>
      </c>
      <c r="PDD31" s="2">
        <f>[32]Cashflow!PDC37/1000</f>
        <v>0</v>
      </c>
      <c r="PDE31" s="2">
        <f>[32]Cashflow!PDD37/1000</f>
        <v>0</v>
      </c>
      <c r="PDF31" s="2">
        <f>[32]Cashflow!PDE37/1000</f>
        <v>0</v>
      </c>
      <c r="PDG31" s="2">
        <f>[32]Cashflow!PDF37/1000</f>
        <v>0</v>
      </c>
      <c r="PDH31" s="2">
        <f>[32]Cashflow!PDG37/1000</f>
        <v>0</v>
      </c>
      <c r="PDI31" s="2">
        <f>[32]Cashflow!PDH37/1000</f>
        <v>0</v>
      </c>
      <c r="PDJ31" s="2">
        <f>[32]Cashflow!PDI37/1000</f>
        <v>0</v>
      </c>
      <c r="PDK31" s="2">
        <f>[32]Cashflow!PDJ37/1000</f>
        <v>0</v>
      </c>
      <c r="PDL31" s="2">
        <f>[32]Cashflow!PDK37/1000</f>
        <v>0</v>
      </c>
      <c r="PDM31" s="2">
        <f>[32]Cashflow!PDL37/1000</f>
        <v>0</v>
      </c>
      <c r="PDN31" s="2">
        <f>[32]Cashflow!PDM37/1000</f>
        <v>0</v>
      </c>
      <c r="PDO31" s="2">
        <f>[32]Cashflow!PDN37/1000</f>
        <v>0</v>
      </c>
      <c r="PDP31" s="2">
        <f>[32]Cashflow!PDO37/1000</f>
        <v>0</v>
      </c>
      <c r="PDQ31" s="2">
        <f>[32]Cashflow!PDP37/1000</f>
        <v>0</v>
      </c>
      <c r="PDR31" s="2">
        <f>[32]Cashflow!PDQ37/1000</f>
        <v>0</v>
      </c>
      <c r="PDS31" s="2">
        <f>[32]Cashflow!PDR37/1000</f>
        <v>0</v>
      </c>
      <c r="PDT31" s="2">
        <f>[32]Cashflow!PDS37/1000</f>
        <v>0</v>
      </c>
      <c r="PDU31" s="2">
        <f>[32]Cashflow!PDT37/1000</f>
        <v>0</v>
      </c>
      <c r="PDV31" s="2">
        <f>[32]Cashflow!PDU37/1000</f>
        <v>0</v>
      </c>
      <c r="PDW31" s="2">
        <f>[32]Cashflow!PDV37/1000</f>
        <v>0</v>
      </c>
      <c r="PDX31" s="2">
        <f>[32]Cashflow!PDW37/1000</f>
        <v>0</v>
      </c>
      <c r="PDY31" s="2">
        <f>[32]Cashflow!PDX37/1000</f>
        <v>0</v>
      </c>
      <c r="PDZ31" s="2">
        <f>[32]Cashflow!PDY37/1000</f>
        <v>0</v>
      </c>
      <c r="PEA31" s="2">
        <f>[32]Cashflow!PDZ37/1000</f>
        <v>0</v>
      </c>
      <c r="PEB31" s="2">
        <f>[32]Cashflow!PEA37/1000</f>
        <v>0</v>
      </c>
      <c r="PEC31" s="2">
        <f>[32]Cashflow!PEB37/1000</f>
        <v>0</v>
      </c>
      <c r="PED31" s="2">
        <f>[32]Cashflow!PEC37/1000</f>
        <v>0</v>
      </c>
      <c r="PEE31" s="2">
        <f>[32]Cashflow!PED37/1000</f>
        <v>0</v>
      </c>
      <c r="PEF31" s="2">
        <f>[32]Cashflow!PEE37/1000</f>
        <v>0</v>
      </c>
      <c r="PEG31" s="2">
        <f>[32]Cashflow!PEF37/1000</f>
        <v>0</v>
      </c>
      <c r="PEH31" s="2">
        <f>[32]Cashflow!PEG37/1000</f>
        <v>0</v>
      </c>
      <c r="PEI31" s="2">
        <f>[32]Cashflow!PEH37/1000</f>
        <v>0</v>
      </c>
      <c r="PEJ31" s="2">
        <f>[32]Cashflow!PEI37/1000</f>
        <v>0</v>
      </c>
      <c r="PEK31" s="2">
        <f>[32]Cashflow!PEJ37/1000</f>
        <v>0</v>
      </c>
      <c r="PEL31" s="2">
        <f>[32]Cashflow!PEK37/1000</f>
        <v>0</v>
      </c>
      <c r="PEM31" s="2">
        <f>[32]Cashflow!PEL37/1000</f>
        <v>0</v>
      </c>
      <c r="PEN31" s="2">
        <f>[32]Cashflow!PEM37/1000</f>
        <v>0</v>
      </c>
      <c r="PEO31" s="2">
        <f>[32]Cashflow!PEN37/1000</f>
        <v>0</v>
      </c>
      <c r="PEP31" s="2">
        <f>[32]Cashflow!PEO37/1000</f>
        <v>0</v>
      </c>
      <c r="PEQ31" s="2">
        <f>[32]Cashflow!PEP37/1000</f>
        <v>0</v>
      </c>
      <c r="PER31" s="2">
        <f>[32]Cashflow!PEQ37/1000</f>
        <v>0</v>
      </c>
      <c r="PES31" s="2">
        <f>[32]Cashflow!PER37/1000</f>
        <v>0</v>
      </c>
      <c r="PET31" s="2">
        <f>[32]Cashflow!PES37/1000</f>
        <v>0</v>
      </c>
      <c r="PEU31" s="2">
        <f>[32]Cashflow!PET37/1000</f>
        <v>0</v>
      </c>
      <c r="PEV31" s="2">
        <f>[32]Cashflow!PEU37/1000</f>
        <v>0</v>
      </c>
      <c r="PEW31" s="2">
        <f>[32]Cashflow!PEV37/1000</f>
        <v>0</v>
      </c>
      <c r="PEX31" s="2">
        <f>[32]Cashflow!PEW37/1000</f>
        <v>0</v>
      </c>
      <c r="PEY31" s="2">
        <f>[32]Cashflow!PEX37/1000</f>
        <v>0</v>
      </c>
      <c r="PEZ31" s="2">
        <f>[32]Cashflow!PEY37/1000</f>
        <v>0</v>
      </c>
      <c r="PFA31" s="2">
        <f>[32]Cashflow!PEZ37/1000</f>
        <v>0</v>
      </c>
      <c r="PFB31" s="2">
        <f>[32]Cashflow!PFA37/1000</f>
        <v>0</v>
      </c>
      <c r="PFC31" s="2">
        <f>[32]Cashflow!PFB37/1000</f>
        <v>0</v>
      </c>
      <c r="PFD31" s="2">
        <f>[32]Cashflow!PFC37/1000</f>
        <v>0</v>
      </c>
      <c r="PFE31" s="2">
        <f>[32]Cashflow!PFD37/1000</f>
        <v>0</v>
      </c>
      <c r="PFF31" s="2">
        <f>[32]Cashflow!PFE37/1000</f>
        <v>0</v>
      </c>
      <c r="PFG31" s="2">
        <f>[32]Cashflow!PFF37/1000</f>
        <v>0</v>
      </c>
      <c r="PFH31" s="2">
        <f>[32]Cashflow!PFG37/1000</f>
        <v>0</v>
      </c>
      <c r="PFI31" s="2">
        <f>[32]Cashflow!PFH37/1000</f>
        <v>0</v>
      </c>
      <c r="PFJ31" s="2">
        <f>[32]Cashflow!PFI37/1000</f>
        <v>0</v>
      </c>
      <c r="PFK31" s="2">
        <f>[32]Cashflow!PFJ37/1000</f>
        <v>0</v>
      </c>
      <c r="PFL31" s="2">
        <f>[32]Cashflow!PFK37/1000</f>
        <v>0</v>
      </c>
      <c r="PFM31" s="2">
        <f>[32]Cashflow!PFL37/1000</f>
        <v>0</v>
      </c>
      <c r="PFN31" s="2">
        <f>[32]Cashflow!PFM37/1000</f>
        <v>0</v>
      </c>
      <c r="PFO31" s="2">
        <f>[32]Cashflow!PFN37/1000</f>
        <v>0</v>
      </c>
      <c r="PFP31" s="2">
        <f>[32]Cashflow!PFO37/1000</f>
        <v>0</v>
      </c>
      <c r="PFQ31" s="2">
        <f>[32]Cashflow!PFP37/1000</f>
        <v>0</v>
      </c>
      <c r="PFR31" s="2">
        <f>[32]Cashflow!PFQ37/1000</f>
        <v>0</v>
      </c>
      <c r="PFS31" s="2">
        <f>[32]Cashflow!PFR37/1000</f>
        <v>0</v>
      </c>
      <c r="PFT31" s="2">
        <f>[32]Cashflow!PFS37/1000</f>
        <v>0</v>
      </c>
      <c r="PFU31" s="2">
        <f>[32]Cashflow!PFT37/1000</f>
        <v>0</v>
      </c>
      <c r="PFV31" s="2">
        <f>[32]Cashflow!PFU37/1000</f>
        <v>0</v>
      </c>
      <c r="PFW31" s="2">
        <f>[32]Cashflow!PFV37/1000</f>
        <v>0</v>
      </c>
      <c r="PFX31" s="2">
        <f>[32]Cashflow!PFW37/1000</f>
        <v>0</v>
      </c>
      <c r="PFY31" s="2">
        <f>[32]Cashflow!PFX37/1000</f>
        <v>0</v>
      </c>
      <c r="PFZ31" s="2">
        <f>[32]Cashflow!PFY37/1000</f>
        <v>0</v>
      </c>
      <c r="PGA31" s="2">
        <f>[32]Cashflow!PFZ37/1000</f>
        <v>0</v>
      </c>
      <c r="PGB31" s="2">
        <f>[32]Cashflow!PGA37/1000</f>
        <v>0</v>
      </c>
      <c r="PGC31" s="2">
        <f>[32]Cashflow!PGB37/1000</f>
        <v>0</v>
      </c>
      <c r="PGD31" s="2">
        <f>[32]Cashflow!PGC37/1000</f>
        <v>0</v>
      </c>
      <c r="PGE31" s="2">
        <f>[32]Cashflow!PGD37/1000</f>
        <v>0</v>
      </c>
      <c r="PGF31" s="2">
        <f>[32]Cashflow!PGE37/1000</f>
        <v>0</v>
      </c>
      <c r="PGG31" s="2">
        <f>[32]Cashflow!PGF37/1000</f>
        <v>0</v>
      </c>
      <c r="PGH31" s="2">
        <f>[32]Cashflow!PGG37/1000</f>
        <v>0</v>
      </c>
      <c r="PGI31" s="2">
        <f>[32]Cashflow!PGH37/1000</f>
        <v>0</v>
      </c>
      <c r="PGJ31" s="2">
        <f>[32]Cashflow!PGI37/1000</f>
        <v>0</v>
      </c>
      <c r="PGK31" s="2">
        <f>[32]Cashflow!PGJ37/1000</f>
        <v>0</v>
      </c>
      <c r="PGL31" s="2">
        <f>[32]Cashflow!PGK37/1000</f>
        <v>0</v>
      </c>
      <c r="PGM31" s="2">
        <f>[32]Cashflow!PGL37/1000</f>
        <v>0</v>
      </c>
      <c r="PGN31" s="2">
        <f>[32]Cashflow!PGM37/1000</f>
        <v>0</v>
      </c>
      <c r="PGO31" s="2">
        <f>[32]Cashflow!PGN37/1000</f>
        <v>0</v>
      </c>
      <c r="PGP31" s="2">
        <f>[32]Cashflow!PGO37/1000</f>
        <v>0</v>
      </c>
      <c r="PGQ31" s="2">
        <f>[32]Cashflow!PGP37/1000</f>
        <v>0</v>
      </c>
      <c r="PGR31" s="2">
        <f>[32]Cashflow!PGQ37/1000</f>
        <v>0</v>
      </c>
      <c r="PGS31" s="2">
        <f>[32]Cashflow!PGR37/1000</f>
        <v>0</v>
      </c>
      <c r="PGT31" s="2">
        <f>[32]Cashflow!PGS37/1000</f>
        <v>0</v>
      </c>
      <c r="PGU31" s="2">
        <f>[32]Cashflow!PGT37/1000</f>
        <v>0</v>
      </c>
      <c r="PGV31" s="2">
        <f>[32]Cashflow!PGU37/1000</f>
        <v>0</v>
      </c>
      <c r="PGW31" s="2">
        <f>[32]Cashflow!PGV37/1000</f>
        <v>0</v>
      </c>
      <c r="PGX31" s="2">
        <f>[32]Cashflow!PGW37/1000</f>
        <v>0</v>
      </c>
      <c r="PGY31" s="2">
        <f>[32]Cashflow!PGX37/1000</f>
        <v>0</v>
      </c>
      <c r="PGZ31" s="2">
        <f>[32]Cashflow!PGY37/1000</f>
        <v>0</v>
      </c>
      <c r="PHA31" s="2">
        <f>[32]Cashflow!PGZ37/1000</f>
        <v>0</v>
      </c>
      <c r="PHB31" s="2">
        <f>[32]Cashflow!PHA37/1000</f>
        <v>0</v>
      </c>
      <c r="PHC31" s="2">
        <f>[32]Cashflow!PHB37/1000</f>
        <v>0</v>
      </c>
      <c r="PHD31" s="2">
        <f>[32]Cashflow!PHC37/1000</f>
        <v>0</v>
      </c>
      <c r="PHE31" s="2">
        <f>[32]Cashflow!PHD37/1000</f>
        <v>0</v>
      </c>
      <c r="PHF31" s="2">
        <f>[32]Cashflow!PHE37/1000</f>
        <v>0</v>
      </c>
      <c r="PHG31" s="2">
        <f>[32]Cashflow!PHF37/1000</f>
        <v>0</v>
      </c>
      <c r="PHH31" s="2">
        <f>[32]Cashflow!PHG37/1000</f>
        <v>0</v>
      </c>
      <c r="PHI31" s="2">
        <f>[32]Cashflow!PHH37/1000</f>
        <v>0</v>
      </c>
      <c r="PHJ31" s="2">
        <f>[32]Cashflow!PHI37/1000</f>
        <v>0</v>
      </c>
      <c r="PHK31" s="2">
        <f>[32]Cashflow!PHJ37/1000</f>
        <v>0</v>
      </c>
      <c r="PHL31" s="2">
        <f>[32]Cashflow!PHK37/1000</f>
        <v>0</v>
      </c>
      <c r="PHM31" s="2">
        <f>[32]Cashflow!PHL37/1000</f>
        <v>0</v>
      </c>
      <c r="PHN31" s="2">
        <f>[32]Cashflow!PHM37/1000</f>
        <v>0</v>
      </c>
      <c r="PHO31" s="2">
        <f>[32]Cashflow!PHN37/1000</f>
        <v>0</v>
      </c>
      <c r="PHP31" s="2">
        <f>[32]Cashflow!PHO37/1000</f>
        <v>0</v>
      </c>
      <c r="PHQ31" s="2">
        <f>[32]Cashflow!PHP37/1000</f>
        <v>0</v>
      </c>
      <c r="PHR31" s="2">
        <f>[32]Cashflow!PHQ37/1000</f>
        <v>0</v>
      </c>
      <c r="PHS31" s="2">
        <f>[32]Cashflow!PHR37/1000</f>
        <v>0</v>
      </c>
      <c r="PHT31" s="2">
        <f>[32]Cashflow!PHS37/1000</f>
        <v>0</v>
      </c>
      <c r="PHU31" s="2">
        <f>[32]Cashflow!PHT37/1000</f>
        <v>0</v>
      </c>
      <c r="PHV31" s="2">
        <f>[32]Cashflow!PHU37/1000</f>
        <v>0</v>
      </c>
      <c r="PHW31" s="2">
        <f>[32]Cashflow!PHV37/1000</f>
        <v>0</v>
      </c>
      <c r="PHX31" s="2">
        <f>[32]Cashflow!PHW37/1000</f>
        <v>0</v>
      </c>
      <c r="PHY31" s="2">
        <f>[32]Cashflow!PHX37/1000</f>
        <v>0</v>
      </c>
      <c r="PHZ31" s="2">
        <f>[32]Cashflow!PHY37/1000</f>
        <v>0</v>
      </c>
      <c r="PIA31" s="2">
        <f>[32]Cashflow!PHZ37/1000</f>
        <v>0</v>
      </c>
      <c r="PIB31" s="2">
        <f>[32]Cashflow!PIA37/1000</f>
        <v>0</v>
      </c>
      <c r="PIC31" s="2">
        <f>[32]Cashflow!PIB37/1000</f>
        <v>0</v>
      </c>
      <c r="PID31" s="2">
        <f>[32]Cashflow!PIC37/1000</f>
        <v>0</v>
      </c>
      <c r="PIE31" s="2">
        <f>[32]Cashflow!PID37/1000</f>
        <v>0</v>
      </c>
      <c r="PIF31" s="2">
        <f>[32]Cashflow!PIE37/1000</f>
        <v>0</v>
      </c>
      <c r="PIG31" s="2">
        <f>[32]Cashflow!PIF37/1000</f>
        <v>0</v>
      </c>
      <c r="PIH31" s="2">
        <f>[32]Cashflow!PIG37/1000</f>
        <v>0</v>
      </c>
      <c r="PII31" s="2">
        <f>[32]Cashflow!PIH37/1000</f>
        <v>0</v>
      </c>
      <c r="PIJ31" s="2">
        <f>[32]Cashflow!PII37/1000</f>
        <v>0</v>
      </c>
      <c r="PIK31" s="2">
        <f>[32]Cashflow!PIJ37/1000</f>
        <v>0</v>
      </c>
      <c r="PIL31" s="2">
        <f>[32]Cashflow!PIK37/1000</f>
        <v>0</v>
      </c>
      <c r="PIM31" s="2">
        <f>[32]Cashflow!PIL37/1000</f>
        <v>0</v>
      </c>
      <c r="PIN31" s="2">
        <f>[32]Cashflow!PIM37/1000</f>
        <v>0</v>
      </c>
      <c r="PIO31" s="2">
        <f>[32]Cashflow!PIN37/1000</f>
        <v>0</v>
      </c>
      <c r="PIP31" s="2">
        <f>[32]Cashflow!PIO37/1000</f>
        <v>0</v>
      </c>
      <c r="PIQ31" s="2">
        <f>[32]Cashflow!PIP37/1000</f>
        <v>0</v>
      </c>
      <c r="PIR31" s="2">
        <f>[32]Cashflow!PIQ37/1000</f>
        <v>0</v>
      </c>
      <c r="PIS31" s="2">
        <f>[32]Cashflow!PIR37/1000</f>
        <v>0</v>
      </c>
      <c r="PIT31" s="2">
        <f>[32]Cashflow!PIS37/1000</f>
        <v>0</v>
      </c>
      <c r="PIU31" s="2">
        <f>[32]Cashflow!PIT37/1000</f>
        <v>0</v>
      </c>
      <c r="PIV31" s="2">
        <f>[32]Cashflow!PIU37/1000</f>
        <v>0</v>
      </c>
      <c r="PIW31" s="2">
        <f>[32]Cashflow!PIV37/1000</f>
        <v>0</v>
      </c>
      <c r="PIX31" s="2">
        <f>[32]Cashflow!PIW37/1000</f>
        <v>0</v>
      </c>
      <c r="PIY31" s="2">
        <f>[32]Cashflow!PIX37/1000</f>
        <v>0</v>
      </c>
      <c r="PIZ31" s="2">
        <f>[32]Cashflow!PIY37/1000</f>
        <v>0</v>
      </c>
      <c r="PJA31" s="2">
        <f>[32]Cashflow!PIZ37/1000</f>
        <v>0</v>
      </c>
      <c r="PJB31" s="2">
        <f>[32]Cashflow!PJA37/1000</f>
        <v>0</v>
      </c>
      <c r="PJC31" s="2">
        <f>[32]Cashflow!PJB37/1000</f>
        <v>0</v>
      </c>
      <c r="PJD31" s="2">
        <f>[32]Cashflow!PJC37/1000</f>
        <v>0</v>
      </c>
      <c r="PJE31" s="2">
        <f>[32]Cashflow!PJD37/1000</f>
        <v>0</v>
      </c>
      <c r="PJF31" s="2">
        <f>[32]Cashflow!PJE37/1000</f>
        <v>0</v>
      </c>
      <c r="PJG31" s="2">
        <f>[32]Cashflow!PJF37/1000</f>
        <v>0</v>
      </c>
      <c r="PJH31" s="2">
        <f>[32]Cashflow!PJG37/1000</f>
        <v>0</v>
      </c>
      <c r="PJI31" s="2">
        <f>[32]Cashflow!PJH37/1000</f>
        <v>0</v>
      </c>
      <c r="PJJ31" s="2">
        <f>[32]Cashflow!PJI37/1000</f>
        <v>0</v>
      </c>
      <c r="PJK31" s="2">
        <f>[32]Cashflow!PJJ37/1000</f>
        <v>0</v>
      </c>
      <c r="PJL31" s="2">
        <f>[32]Cashflow!PJK37/1000</f>
        <v>0</v>
      </c>
      <c r="PJM31" s="2">
        <f>[32]Cashflow!PJL37/1000</f>
        <v>0</v>
      </c>
      <c r="PJN31" s="2">
        <f>[32]Cashflow!PJM37/1000</f>
        <v>0</v>
      </c>
      <c r="PJO31" s="2">
        <f>[32]Cashflow!PJN37/1000</f>
        <v>0</v>
      </c>
      <c r="PJP31" s="2">
        <f>[32]Cashflow!PJO37/1000</f>
        <v>0</v>
      </c>
      <c r="PJQ31" s="2">
        <f>[32]Cashflow!PJP37/1000</f>
        <v>0</v>
      </c>
      <c r="PJR31" s="2">
        <f>[32]Cashflow!PJQ37/1000</f>
        <v>0</v>
      </c>
      <c r="PJS31" s="2">
        <f>[32]Cashflow!PJR37/1000</f>
        <v>0</v>
      </c>
      <c r="PJT31" s="2">
        <f>[32]Cashflow!PJS37/1000</f>
        <v>0</v>
      </c>
      <c r="PJU31" s="2">
        <f>[32]Cashflow!PJT37/1000</f>
        <v>0</v>
      </c>
      <c r="PJV31" s="2">
        <f>[32]Cashflow!PJU37/1000</f>
        <v>0</v>
      </c>
      <c r="PJW31" s="2">
        <f>[32]Cashflow!PJV37/1000</f>
        <v>0</v>
      </c>
      <c r="PJX31" s="2">
        <f>[32]Cashflow!PJW37/1000</f>
        <v>0</v>
      </c>
      <c r="PJY31" s="2">
        <f>[32]Cashflow!PJX37/1000</f>
        <v>0</v>
      </c>
      <c r="PJZ31" s="2">
        <f>[32]Cashflow!PJY37/1000</f>
        <v>0</v>
      </c>
      <c r="PKA31" s="2">
        <f>[32]Cashflow!PJZ37/1000</f>
        <v>0</v>
      </c>
      <c r="PKB31" s="2">
        <f>[32]Cashflow!PKA37/1000</f>
        <v>0</v>
      </c>
      <c r="PKC31" s="2">
        <f>[32]Cashflow!PKB37/1000</f>
        <v>0</v>
      </c>
      <c r="PKD31" s="2">
        <f>[32]Cashflow!PKC37/1000</f>
        <v>0</v>
      </c>
      <c r="PKE31" s="2">
        <f>[32]Cashflow!PKD37/1000</f>
        <v>0</v>
      </c>
      <c r="PKF31" s="2">
        <f>[32]Cashflow!PKE37/1000</f>
        <v>0</v>
      </c>
      <c r="PKG31" s="2">
        <f>[32]Cashflow!PKF37/1000</f>
        <v>0</v>
      </c>
      <c r="PKH31" s="2">
        <f>[32]Cashflow!PKG37/1000</f>
        <v>0</v>
      </c>
      <c r="PKI31" s="2">
        <f>[32]Cashflow!PKH37/1000</f>
        <v>0</v>
      </c>
      <c r="PKJ31" s="2">
        <f>[32]Cashflow!PKI37/1000</f>
        <v>0</v>
      </c>
      <c r="PKK31" s="2">
        <f>[32]Cashflow!PKJ37/1000</f>
        <v>0</v>
      </c>
      <c r="PKL31" s="2">
        <f>[32]Cashflow!PKK37/1000</f>
        <v>0</v>
      </c>
      <c r="PKM31" s="2">
        <f>[32]Cashflow!PKL37/1000</f>
        <v>0</v>
      </c>
      <c r="PKN31" s="2">
        <f>[32]Cashflow!PKM37/1000</f>
        <v>0</v>
      </c>
      <c r="PKO31" s="2">
        <f>[32]Cashflow!PKN37/1000</f>
        <v>0</v>
      </c>
      <c r="PKP31" s="2">
        <f>[32]Cashflow!PKO37/1000</f>
        <v>0</v>
      </c>
      <c r="PKQ31" s="2">
        <f>[32]Cashflow!PKP37/1000</f>
        <v>0</v>
      </c>
      <c r="PKR31" s="2">
        <f>[32]Cashflow!PKQ37/1000</f>
        <v>0</v>
      </c>
      <c r="PKS31" s="2">
        <f>[32]Cashflow!PKR37/1000</f>
        <v>0</v>
      </c>
      <c r="PKT31" s="2">
        <f>[32]Cashflow!PKS37/1000</f>
        <v>0</v>
      </c>
      <c r="PKU31" s="2">
        <f>[32]Cashflow!PKT37/1000</f>
        <v>0</v>
      </c>
      <c r="PKV31" s="2">
        <f>[32]Cashflow!PKU37/1000</f>
        <v>0</v>
      </c>
      <c r="PKW31" s="2">
        <f>[32]Cashflow!PKV37/1000</f>
        <v>0</v>
      </c>
      <c r="PKX31" s="2">
        <f>[32]Cashflow!PKW37/1000</f>
        <v>0</v>
      </c>
      <c r="PKY31" s="2">
        <f>[32]Cashflow!PKX37/1000</f>
        <v>0</v>
      </c>
      <c r="PKZ31" s="2">
        <f>[32]Cashflow!PKY37/1000</f>
        <v>0</v>
      </c>
      <c r="PLA31" s="2">
        <f>[32]Cashflow!PKZ37/1000</f>
        <v>0</v>
      </c>
      <c r="PLB31" s="2">
        <f>[32]Cashflow!PLA37/1000</f>
        <v>0</v>
      </c>
      <c r="PLC31" s="2">
        <f>[32]Cashflow!PLB37/1000</f>
        <v>0</v>
      </c>
      <c r="PLD31" s="2">
        <f>[32]Cashflow!PLC37/1000</f>
        <v>0</v>
      </c>
      <c r="PLE31" s="2">
        <f>[32]Cashflow!PLD37/1000</f>
        <v>0</v>
      </c>
      <c r="PLF31" s="2">
        <f>[32]Cashflow!PLE37/1000</f>
        <v>0</v>
      </c>
      <c r="PLG31" s="2">
        <f>[32]Cashflow!PLF37/1000</f>
        <v>0</v>
      </c>
      <c r="PLH31" s="2">
        <f>[32]Cashflow!PLG37/1000</f>
        <v>0</v>
      </c>
      <c r="PLI31" s="2">
        <f>[32]Cashflow!PLH37/1000</f>
        <v>0</v>
      </c>
      <c r="PLJ31" s="2">
        <f>[32]Cashflow!PLI37/1000</f>
        <v>0</v>
      </c>
      <c r="PLK31" s="2">
        <f>[32]Cashflow!PLJ37/1000</f>
        <v>0</v>
      </c>
      <c r="PLL31" s="2">
        <f>[32]Cashflow!PLK37/1000</f>
        <v>0</v>
      </c>
      <c r="PLM31" s="2">
        <f>[32]Cashflow!PLL37/1000</f>
        <v>0</v>
      </c>
      <c r="PLN31" s="2">
        <f>[32]Cashflow!PLM37/1000</f>
        <v>0</v>
      </c>
      <c r="PLO31" s="2">
        <f>[32]Cashflow!PLN37/1000</f>
        <v>0</v>
      </c>
      <c r="PLP31" s="2">
        <f>[32]Cashflow!PLO37/1000</f>
        <v>0</v>
      </c>
      <c r="PLQ31" s="2">
        <f>[32]Cashflow!PLP37/1000</f>
        <v>0</v>
      </c>
      <c r="PLR31" s="2">
        <f>[32]Cashflow!PLQ37/1000</f>
        <v>0</v>
      </c>
      <c r="PLS31" s="2">
        <f>[32]Cashflow!PLR37/1000</f>
        <v>0</v>
      </c>
      <c r="PLT31" s="2">
        <f>[32]Cashflow!PLS37/1000</f>
        <v>0</v>
      </c>
      <c r="PLU31" s="2">
        <f>[32]Cashflow!PLT37/1000</f>
        <v>0</v>
      </c>
      <c r="PLV31" s="2">
        <f>[32]Cashflow!PLU37/1000</f>
        <v>0</v>
      </c>
      <c r="PLW31" s="2">
        <f>[32]Cashflow!PLV37/1000</f>
        <v>0</v>
      </c>
      <c r="PLX31" s="2">
        <f>[32]Cashflow!PLW37/1000</f>
        <v>0</v>
      </c>
      <c r="PLY31" s="2">
        <f>[32]Cashflow!PLX37/1000</f>
        <v>0</v>
      </c>
      <c r="PLZ31" s="2">
        <f>[32]Cashflow!PLY37/1000</f>
        <v>0</v>
      </c>
      <c r="PMA31" s="2">
        <f>[32]Cashflow!PLZ37/1000</f>
        <v>0</v>
      </c>
      <c r="PMB31" s="2">
        <f>[32]Cashflow!PMA37/1000</f>
        <v>0</v>
      </c>
      <c r="PMC31" s="2">
        <f>[32]Cashflow!PMB37/1000</f>
        <v>0</v>
      </c>
      <c r="PMD31" s="2">
        <f>[32]Cashflow!PMC37/1000</f>
        <v>0</v>
      </c>
      <c r="PME31" s="2">
        <f>[32]Cashflow!PMD37/1000</f>
        <v>0</v>
      </c>
      <c r="PMF31" s="2">
        <f>[32]Cashflow!PME37/1000</f>
        <v>0</v>
      </c>
      <c r="PMG31" s="2">
        <f>[32]Cashflow!PMF37/1000</f>
        <v>0</v>
      </c>
      <c r="PMH31" s="2">
        <f>[32]Cashflow!PMG37/1000</f>
        <v>0</v>
      </c>
      <c r="PMI31" s="2">
        <f>[32]Cashflow!PMH37/1000</f>
        <v>0</v>
      </c>
      <c r="PMJ31" s="2">
        <f>[32]Cashflow!PMI37/1000</f>
        <v>0</v>
      </c>
      <c r="PMK31" s="2">
        <f>[32]Cashflow!PMJ37/1000</f>
        <v>0</v>
      </c>
      <c r="PML31" s="2">
        <f>[32]Cashflow!PMK37/1000</f>
        <v>0</v>
      </c>
      <c r="PMM31" s="2">
        <f>[32]Cashflow!PML37/1000</f>
        <v>0</v>
      </c>
      <c r="PMN31" s="2">
        <f>[32]Cashflow!PMM37/1000</f>
        <v>0</v>
      </c>
      <c r="PMO31" s="2">
        <f>[32]Cashflow!PMN37/1000</f>
        <v>0</v>
      </c>
      <c r="PMP31" s="2">
        <f>[32]Cashflow!PMO37/1000</f>
        <v>0</v>
      </c>
      <c r="PMQ31" s="2">
        <f>[32]Cashflow!PMP37/1000</f>
        <v>0</v>
      </c>
      <c r="PMR31" s="2">
        <f>[32]Cashflow!PMQ37/1000</f>
        <v>0</v>
      </c>
      <c r="PMS31" s="2">
        <f>[32]Cashflow!PMR37/1000</f>
        <v>0</v>
      </c>
      <c r="PMT31" s="2">
        <f>[32]Cashflow!PMS37/1000</f>
        <v>0</v>
      </c>
      <c r="PMU31" s="2">
        <f>[32]Cashflow!PMT37/1000</f>
        <v>0</v>
      </c>
      <c r="PMV31" s="2">
        <f>[32]Cashflow!PMU37/1000</f>
        <v>0</v>
      </c>
      <c r="PMW31" s="2">
        <f>[32]Cashflow!PMV37/1000</f>
        <v>0</v>
      </c>
      <c r="PMX31" s="2">
        <f>[32]Cashflow!PMW37/1000</f>
        <v>0</v>
      </c>
      <c r="PMY31" s="2">
        <f>[32]Cashflow!PMX37/1000</f>
        <v>0</v>
      </c>
      <c r="PMZ31" s="2">
        <f>[32]Cashflow!PMY37/1000</f>
        <v>0</v>
      </c>
      <c r="PNA31" s="2">
        <f>[32]Cashflow!PMZ37/1000</f>
        <v>0</v>
      </c>
      <c r="PNB31" s="2">
        <f>[32]Cashflow!PNA37/1000</f>
        <v>0</v>
      </c>
      <c r="PNC31" s="2">
        <f>[32]Cashflow!PNB37/1000</f>
        <v>0</v>
      </c>
      <c r="PND31" s="2">
        <f>[32]Cashflow!PNC37/1000</f>
        <v>0</v>
      </c>
      <c r="PNE31" s="2">
        <f>[32]Cashflow!PND37/1000</f>
        <v>0</v>
      </c>
      <c r="PNF31" s="2">
        <f>[32]Cashflow!PNE37/1000</f>
        <v>0</v>
      </c>
      <c r="PNG31" s="2">
        <f>[32]Cashflow!PNF37/1000</f>
        <v>0</v>
      </c>
      <c r="PNH31" s="2">
        <f>[32]Cashflow!PNG37/1000</f>
        <v>0</v>
      </c>
      <c r="PNI31" s="2">
        <f>[32]Cashflow!PNH37/1000</f>
        <v>0</v>
      </c>
      <c r="PNJ31" s="2">
        <f>[32]Cashflow!PNI37/1000</f>
        <v>0</v>
      </c>
      <c r="PNK31" s="2">
        <f>[32]Cashflow!PNJ37/1000</f>
        <v>0</v>
      </c>
      <c r="PNL31" s="2">
        <f>[32]Cashflow!PNK37/1000</f>
        <v>0</v>
      </c>
      <c r="PNM31" s="2">
        <f>[32]Cashflow!PNL37/1000</f>
        <v>0</v>
      </c>
      <c r="PNN31" s="2">
        <f>[32]Cashflow!PNM37/1000</f>
        <v>0</v>
      </c>
      <c r="PNO31" s="2">
        <f>[32]Cashflow!PNN37/1000</f>
        <v>0</v>
      </c>
      <c r="PNP31" s="2">
        <f>[32]Cashflow!PNO37/1000</f>
        <v>0</v>
      </c>
      <c r="PNQ31" s="2">
        <f>[32]Cashflow!PNP37/1000</f>
        <v>0</v>
      </c>
      <c r="PNR31" s="2">
        <f>[32]Cashflow!PNQ37/1000</f>
        <v>0</v>
      </c>
      <c r="PNS31" s="2">
        <f>[32]Cashflow!PNR37/1000</f>
        <v>0</v>
      </c>
      <c r="PNT31" s="2">
        <f>[32]Cashflow!PNS37/1000</f>
        <v>0</v>
      </c>
      <c r="PNU31" s="2">
        <f>[32]Cashflow!PNT37/1000</f>
        <v>0</v>
      </c>
      <c r="PNV31" s="2">
        <f>[32]Cashflow!PNU37/1000</f>
        <v>0</v>
      </c>
      <c r="PNW31" s="2">
        <f>[32]Cashflow!PNV37/1000</f>
        <v>0</v>
      </c>
      <c r="PNX31" s="2">
        <f>[32]Cashflow!PNW37/1000</f>
        <v>0</v>
      </c>
      <c r="PNY31" s="2">
        <f>[32]Cashflow!PNX37/1000</f>
        <v>0</v>
      </c>
      <c r="PNZ31" s="2">
        <f>[32]Cashflow!PNY37/1000</f>
        <v>0</v>
      </c>
      <c r="POA31" s="2">
        <f>[32]Cashflow!PNZ37/1000</f>
        <v>0</v>
      </c>
      <c r="POB31" s="2">
        <f>[32]Cashflow!POA37/1000</f>
        <v>0</v>
      </c>
      <c r="POC31" s="2">
        <f>[32]Cashflow!POB37/1000</f>
        <v>0</v>
      </c>
      <c r="POD31" s="2">
        <f>[32]Cashflow!POC37/1000</f>
        <v>0</v>
      </c>
      <c r="POE31" s="2">
        <f>[32]Cashflow!POD37/1000</f>
        <v>0</v>
      </c>
      <c r="POF31" s="2">
        <f>[32]Cashflow!POE37/1000</f>
        <v>0</v>
      </c>
      <c r="POG31" s="2">
        <f>[32]Cashflow!POF37/1000</f>
        <v>0</v>
      </c>
      <c r="POH31" s="2">
        <f>[32]Cashflow!POG37/1000</f>
        <v>0</v>
      </c>
      <c r="POI31" s="2">
        <f>[32]Cashflow!POH37/1000</f>
        <v>0</v>
      </c>
      <c r="POJ31" s="2">
        <f>[32]Cashflow!POI37/1000</f>
        <v>0</v>
      </c>
      <c r="POK31" s="2">
        <f>[32]Cashflow!POJ37/1000</f>
        <v>0</v>
      </c>
      <c r="POL31" s="2">
        <f>[32]Cashflow!POK37/1000</f>
        <v>0</v>
      </c>
      <c r="POM31" s="2">
        <f>[32]Cashflow!POL37/1000</f>
        <v>0</v>
      </c>
      <c r="PON31" s="2">
        <f>[32]Cashflow!POM37/1000</f>
        <v>0</v>
      </c>
      <c r="POO31" s="2">
        <f>[32]Cashflow!PON37/1000</f>
        <v>0</v>
      </c>
      <c r="POP31" s="2">
        <f>[32]Cashflow!POO37/1000</f>
        <v>0</v>
      </c>
      <c r="POQ31" s="2">
        <f>[32]Cashflow!POP37/1000</f>
        <v>0</v>
      </c>
      <c r="POR31" s="2">
        <f>[32]Cashflow!POQ37/1000</f>
        <v>0</v>
      </c>
      <c r="POS31" s="2">
        <f>[32]Cashflow!POR37/1000</f>
        <v>0</v>
      </c>
      <c r="POT31" s="2">
        <f>[32]Cashflow!POS37/1000</f>
        <v>0</v>
      </c>
      <c r="POU31" s="2">
        <f>[32]Cashflow!POT37/1000</f>
        <v>0</v>
      </c>
      <c r="POV31" s="2">
        <f>[32]Cashflow!POU37/1000</f>
        <v>0</v>
      </c>
      <c r="POW31" s="2">
        <f>[32]Cashflow!POV37/1000</f>
        <v>0</v>
      </c>
      <c r="POX31" s="2">
        <f>[32]Cashflow!POW37/1000</f>
        <v>0</v>
      </c>
      <c r="POY31" s="2">
        <f>[32]Cashflow!POX37/1000</f>
        <v>0</v>
      </c>
      <c r="POZ31" s="2">
        <f>[32]Cashflow!POY37/1000</f>
        <v>0</v>
      </c>
      <c r="PPA31" s="2">
        <f>[32]Cashflow!POZ37/1000</f>
        <v>0</v>
      </c>
      <c r="PPB31" s="2">
        <f>[32]Cashflow!PPA37/1000</f>
        <v>0</v>
      </c>
      <c r="PPC31" s="2">
        <f>[32]Cashflow!PPB37/1000</f>
        <v>0</v>
      </c>
      <c r="PPD31" s="2">
        <f>[32]Cashflow!PPC37/1000</f>
        <v>0</v>
      </c>
      <c r="PPE31" s="2">
        <f>[32]Cashflow!PPD37/1000</f>
        <v>0</v>
      </c>
      <c r="PPF31" s="2">
        <f>[32]Cashflow!PPE37/1000</f>
        <v>0</v>
      </c>
      <c r="PPG31" s="2">
        <f>[32]Cashflow!PPF37/1000</f>
        <v>0</v>
      </c>
      <c r="PPH31" s="2">
        <f>[32]Cashflow!PPG37/1000</f>
        <v>0</v>
      </c>
      <c r="PPI31" s="2">
        <f>[32]Cashflow!PPH37/1000</f>
        <v>0</v>
      </c>
      <c r="PPJ31" s="2">
        <f>[32]Cashflow!PPI37/1000</f>
        <v>0</v>
      </c>
      <c r="PPK31" s="2">
        <f>[32]Cashflow!PPJ37/1000</f>
        <v>0</v>
      </c>
      <c r="PPL31" s="2">
        <f>[32]Cashflow!PPK37/1000</f>
        <v>0</v>
      </c>
      <c r="PPM31" s="2">
        <f>[32]Cashflow!PPL37/1000</f>
        <v>0</v>
      </c>
      <c r="PPN31" s="2">
        <f>[32]Cashflow!PPM37/1000</f>
        <v>0</v>
      </c>
      <c r="PPO31" s="2">
        <f>[32]Cashflow!PPN37/1000</f>
        <v>0</v>
      </c>
      <c r="PPP31" s="2">
        <f>[32]Cashflow!PPO37/1000</f>
        <v>0</v>
      </c>
      <c r="PPQ31" s="2">
        <f>[32]Cashflow!PPP37/1000</f>
        <v>0</v>
      </c>
      <c r="PPR31" s="2">
        <f>[32]Cashflow!PPQ37/1000</f>
        <v>0</v>
      </c>
      <c r="PPS31" s="2">
        <f>[32]Cashflow!PPR37/1000</f>
        <v>0</v>
      </c>
      <c r="PPT31" s="2">
        <f>[32]Cashflow!PPS37/1000</f>
        <v>0</v>
      </c>
      <c r="PPU31" s="2">
        <f>[32]Cashflow!PPT37/1000</f>
        <v>0</v>
      </c>
      <c r="PPV31" s="2">
        <f>[32]Cashflow!PPU37/1000</f>
        <v>0</v>
      </c>
      <c r="PPW31" s="2">
        <f>[32]Cashflow!PPV37/1000</f>
        <v>0</v>
      </c>
      <c r="PPX31" s="2">
        <f>[32]Cashflow!PPW37/1000</f>
        <v>0</v>
      </c>
      <c r="PPY31" s="2">
        <f>[32]Cashflow!PPX37/1000</f>
        <v>0</v>
      </c>
      <c r="PPZ31" s="2">
        <f>[32]Cashflow!PPY37/1000</f>
        <v>0</v>
      </c>
      <c r="PQA31" s="2">
        <f>[32]Cashflow!PPZ37/1000</f>
        <v>0</v>
      </c>
      <c r="PQB31" s="2">
        <f>[32]Cashflow!PQA37/1000</f>
        <v>0</v>
      </c>
      <c r="PQC31" s="2">
        <f>[32]Cashflow!PQB37/1000</f>
        <v>0</v>
      </c>
      <c r="PQD31" s="2">
        <f>[32]Cashflow!PQC37/1000</f>
        <v>0</v>
      </c>
      <c r="PQE31" s="2">
        <f>[32]Cashflow!PQD37/1000</f>
        <v>0</v>
      </c>
      <c r="PQF31" s="2">
        <f>[32]Cashflow!PQE37/1000</f>
        <v>0</v>
      </c>
      <c r="PQG31" s="2">
        <f>[32]Cashflow!PQF37/1000</f>
        <v>0</v>
      </c>
      <c r="PQH31" s="2">
        <f>[32]Cashflow!PQG37/1000</f>
        <v>0</v>
      </c>
      <c r="PQI31" s="2">
        <f>[32]Cashflow!PQH37/1000</f>
        <v>0</v>
      </c>
      <c r="PQJ31" s="2">
        <f>[32]Cashflow!PQI37/1000</f>
        <v>0</v>
      </c>
      <c r="PQK31" s="2">
        <f>[32]Cashflow!PQJ37/1000</f>
        <v>0</v>
      </c>
      <c r="PQL31" s="2">
        <f>[32]Cashflow!PQK37/1000</f>
        <v>0</v>
      </c>
      <c r="PQM31" s="2">
        <f>[32]Cashflow!PQL37/1000</f>
        <v>0</v>
      </c>
      <c r="PQN31" s="2">
        <f>[32]Cashflow!PQM37/1000</f>
        <v>0</v>
      </c>
      <c r="PQO31" s="2">
        <f>[32]Cashflow!PQN37/1000</f>
        <v>0</v>
      </c>
      <c r="PQP31" s="2">
        <f>[32]Cashflow!PQO37/1000</f>
        <v>0</v>
      </c>
      <c r="PQQ31" s="2">
        <f>[32]Cashflow!PQP37/1000</f>
        <v>0</v>
      </c>
      <c r="PQR31" s="2">
        <f>[32]Cashflow!PQQ37/1000</f>
        <v>0</v>
      </c>
      <c r="PQS31" s="2">
        <f>[32]Cashflow!PQR37/1000</f>
        <v>0</v>
      </c>
      <c r="PQT31" s="2">
        <f>[32]Cashflow!PQS37/1000</f>
        <v>0</v>
      </c>
      <c r="PQU31" s="2">
        <f>[32]Cashflow!PQT37/1000</f>
        <v>0</v>
      </c>
      <c r="PQV31" s="2">
        <f>[32]Cashflow!PQU37/1000</f>
        <v>0</v>
      </c>
      <c r="PQW31" s="2">
        <f>[32]Cashflow!PQV37/1000</f>
        <v>0</v>
      </c>
      <c r="PQX31" s="2">
        <f>[32]Cashflow!PQW37/1000</f>
        <v>0</v>
      </c>
      <c r="PQY31" s="2">
        <f>[32]Cashflow!PQX37/1000</f>
        <v>0</v>
      </c>
      <c r="PQZ31" s="2">
        <f>[32]Cashflow!PQY37/1000</f>
        <v>0</v>
      </c>
      <c r="PRA31" s="2">
        <f>[32]Cashflow!PQZ37/1000</f>
        <v>0</v>
      </c>
      <c r="PRB31" s="2">
        <f>[32]Cashflow!PRA37/1000</f>
        <v>0</v>
      </c>
      <c r="PRC31" s="2">
        <f>[32]Cashflow!PRB37/1000</f>
        <v>0</v>
      </c>
      <c r="PRD31" s="2">
        <f>[32]Cashflow!PRC37/1000</f>
        <v>0</v>
      </c>
      <c r="PRE31" s="2">
        <f>[32]Cashflow!PRD37/1000</f>
        <v>0</v>
      </c>
      <c r="PRF31" s="2">
        <f>[32]Cashflow!PRE37/1000</f>
        <v>0</v>
      </c>
      <c r="PRG31" s="2">
        <f>[32]Cashflow!PRF37/1000</f>
        <v>0</v>
      </c>
      <c r="PRH31" s="2">
        <f>[32]Cashflow!PRG37/1000</f>
        <v>0</v>
      </c>
      <c r="PRI31" s="2">
        <f>[32]Cashflow!PRH37/1000</f>
        <v>0</v>
      </c>
      <c r="PRJ31" s="2">
        <f>[32]Cashflow!PRI37/1000</f>
        <v>0</v>
      </c>
      <c r="PRK31" s="2">
        <f>[32]Cashflow!PRJ37/1000</f>
        <v>0</v>
      </c>
      <c r="PRL31" s="2">
        <f>[32]Cashflow!PRK37/1000</f>
        <v>0</v>
      </c>
      <c r="PRM31" s="2">
        <f>[32]Cashflow!PRL37/1000</f>
        <v>0</v>
      </c>
      <c r="PRN31" s="2">
        <f>[32]Cashflow!PRM37/1000</f>
        <v>0</v>
      </c>
      <c r="PRO31" s="2">
        <f>[32]Cashflow!PRN37/1000</f>
        <v>0</v>
      </c>
      <c r="PRP31" s="2">
        <f>[32]Cashflow!PRO37/1000</f>
        <v>0</v>
      </c>
      <c r="PRQ31" s="2">
        <f>[32]Cashflow!PRP37/1000</f>
        <v>0</v>
      </c>
      <c r="PRR31" s="2">
        <f>[32]Cashflow!PRQ37/1000</f>
        <v>0</v>
      </c>
      <c r="PRS31" s="2">
        <f>[32]Cashflow!PRR37/1000</f>
        <v>0</v>
      </c>
      <c r="PRT31" s="2">
        <f>[32]Cashflow!PRS37/1000</f>
        <v>0</v>
      </c>
      <c r="PRU31" s="2">
        <f>[32]Cashflow!PRT37/1000</f>
        <v>0</v>
      </c>
      <c r="PRV31" s="2">
        <f>[32]Cashflow!PRU37/1000</f>
        <v>0</v>
      </c>
      <c r="PRW31" s="2">
        <f>[32]Cashflow!PRV37/1000</f>
        <v>0</v>
      </c>
      <c r="PRX31" s="2">
        <f>[32]Cashflow!PRW37/1000</f>
        <v>0</v>
      </c>
      <c r="PRY31" s="2">
        <f>[32]Cashflow!PRX37/1000</f>
        <v>0</v>
      </c>
      <c r="PRZ31" s="2">
        <f>[32]Cashflow!PRY37/1000</f>
        <v>0</v>
      </c>
      <c r="PSA31" s="2">
        <f>[32]Cashflow!PRZ37/1000</f>
        <v>0</v>
      </c>
      <c r="PSB31" s="2">
        <f>[32]Cashflow!PSA37/1000</f>
        <v>0</v>
      </c>
      <c r="PSC31" s="2">
        <f>[32]Cashflow!PSB37/1000</f>
        <v>0</v>
      </c>
      <c r="PSD31" s="2">
        <f>[32]Cashflow!PSC37/1000</f>
        <v>0</v>
      </c>
      <c r="PSE31" s="2">
        <f>[32]Cashflow!PSD37/1000</f>
        <v>0</v>
      </c>
      <c r="PSF31" s="2">
        <f>[32]Cashflow!PSE37/1000</f>
        <v>0</v>
      </c>
      <c r="PSG31" s="2">
        <f>[32]Cashflow!PSF37/1000</f>
        <v>0</v>
      </c>
      <c r="PSH31" s="2">
        <f>[32]Cashflow!PSG37/1000</f>
        <v>0</v>
      </c>
      <c r="PSI31" s="2">
        <f>[32]Cashflow!PSH37/1000</f>
        <v>0</v>
      </c>
      <c r="PSJ31" s="2">
        <f>[32]Cashflow!PSI37/1000</f>
        <v>0</v>
      </c>
      <c r="PSK31" s="2">
        <f>[32]Cashflow!PSJ37/1000</f>
        <v>0</v>
      </c>
      <c r="PSL31" s="2">
        <f>[32]Cashflow!PSK37/1000</f>
        <v>0</v>
      </c>
      <c r="PSM31" s="2">
        <f>[32]Cashflow!PSL37/1000</f>
        <v>0</v>
      </c>
      <c r="PSN31" s="2">
        <f>[32]Cashflow!PSM37/1000</f>
        <v>0</v>
      </c>
      <c r="PSO31" s="2">
        <f>[32]Cashflow!PSN37/1000</f>
        <v>0</v>
      </c>
      <c r="PSP31" s="2">
        <f>[32]Cashflow!PSO37/1000</f>
        <v>0</v>
      </c>
      <c r="PSQ31" s="2">
        <f>[32]Cashflow!PSP37/1000</f>
        <v>0</v>
      </c>
      <c r="PSR31" s="2">
        <f>[32]Cashflow!PSQ37/1000</f>
        <v>0</v>
      </c>
      <c r="PSS31" s="2">
        <f>[32]Cashflow!PSR37/1000</f>
        <v>0</v>
      </c>
      <c r="PST31" s="2">
        <f>[32]Cashflow!PSS37/1000</f>
        <v>0</v>
      </c>
      <c r="PSU31" s="2">
        <f>[32]Cashflow!PST37/1000</f>
        <v>0</v>
      </c>
      <c r="PSV31" s="2">
        <f>[32]Cashflow!PSU37/1000</f>
        <v>0</v>
      </c>
      <c r="PSW31" s="2">
        <f>[32]Cashflow!PSV37/1000</f>
        <v>0</v>
      </c>
      <c r="PSX31" s="2">
        <f>[32]Cashflow!PSW37/1000</f>
        <v>0</v>
      </c>
      <c r="PSY31" s="2">
        <f>[32]Cashflow!PSX37/1000</f>
        <v>0</v>
      </c>
      <c r="PSZ31" s="2">
        <f>[32]Cashflow!PSY37/1000</f>
        <v>0</v>
      </c>
      <c r="PTA31" s="2">
        <f>[32]Cashflow!PSZ37/1000</f>
        <v>0</v>
      </c>
      <c r="PTB31" s="2">
        <f>[32]Cashflow!PTA37/1000</f>
        <v>0</v>
      </c>
      <c r="PTC31" s="2">
        <f>[32]Cashflow!PTB37/1000</f>
        <v>0</v>
      </c>
      <c r="PTD31" s="2">
        <f>[32]Cashflow!PTC37/1000</f>
        <v>0</v>
      </c>
      <c r="PTE31" s="2">
        <f>[32]Cashflow!PTD37/1000</f>
        <v>0</v>
      </c>
      <c r="PTF31" s="2">
        <f>[32]Cashflow!PTE37/1000</f>
        <v>0</v>
      </c>
      <c r="PTG31" s="2">
        <f>[32]Cashflow!PTF37/1000</f>
        <v>0</v>
      </c>
      <c r="PTH31" s="2">
        <f>[32]Cashflow!PTG37/1000</f>
        <v>0</v>
      </c>
      <c r="PTI31" s="2">
        <f>[32]Cashflow!PTH37/1000</f>
        <v>0</v>
      </c>
      <c r="PTJ31" s="2">
        <f>[32]Cashflow!PTI37/1000</f>
        <v>0</v>
      </c>
      <c r="PTK31" s="2">
        <f>[32]Cashflow!PTJ37/1000</f>
        <v>0</v>
      </c>
      <c r="PTL31" s="2">
        <f>[32]Cashflow!PTK37/1000</f>
        <v>0</v>
      </c>
      <c r="PTM31" s="2">
        <f>[32]Cashflow!PTL37/1000</f>
        <v>0</v>
      </c>
      <c r="PTN31" s="2">
        <f>[32]Cashflow!PTM37/1000</f>
        <v>0</v>
      </c>
      <c r="PTO31" s="2">
        <f>[32]Cashflow!PTN37/1000</f>
        <v>0</v>
      </c>
      <c r="PTP31" s="2">
        <f>[32]Cashflow!PTO37/1000</f>
        <v>0</v>
      </c>
      <c r="PTQ31" s="2">
        <f>[32]Cashflow!PTP37/1000</f>
        <v>0</v>
      </c>
      <c r="PTR31" s="2">
        <f>[32]Cashflow!PTQ37/1000</f>
        <v>0</v>
      </c>
      <c r="PTS31" s="2">
        <f>[32]Cashflow!PTR37/1000</f>
        <v>0</v>
      </c>
      <c r="PTT31" s="2">
        <f>[32]Cashflow!PTS37/1000</f>
        <v>0</v>
      </c>
      <c r="PTU31" s="2">
        <f>[32]Cashflow!PTT37/1000</f>
        <v>0</v>
      </c>
      <c r="PTV31" s="2">
        <f>[32]Cashflow!PTU37/1000</f>
        <v>0</v>
      </c>
      <c r="PTW31" s="2">
        <f>[32]Cashflow!PTV37/1000</f>
        <v>0</v>
      </c>
      <c r="PTX31" s="2">
        <f>[32]Cashflow!PTW37/1000</f>
        <v>0</v>
      </c>
      <c r="PTY31" s="2">
        <f>[32]Cashflow!PTX37/1000</f>
        <v>0</v>
      </c>
      <c r="PTZ31" s="2">
        <f>[32]Cashflow!PTY37/1000</f>
        <v>0</v>
      </c>
      <c r="PUA31" s="2">
        <f>[32]Cashflow!PTZ37/1000</f>
        <v>0</v>
      </c>
      <c r="PUB31" s="2">
        <f>[32]Cashflow!PUA37/1000</f>
        <v>0</v>
      </c>
      <c r="PUC31" s="2">
        <f>[32]Cashflow!PUB37/1000</f>
        <v>0</v>
      </c>
      <c r="PUD31" s="2">
        <f>[32]Cashflow!PUC37/1000</f>
        <v>0</v>
      </c>
      <c r="PUE31" s="2">
        <f>[32]Cashflow!PUD37/1000</f>
        <v>0</v>
      </c>
      <c r="PUF31" s="2">
        <f>[32]Cashflow!PUE37/1000</f>
        <v>0</v>
      </c>
      <c r="PUG31" s="2">
        <f>[32]Cashflow!PUF37/1000</f>
        <v>0</v>
      </c>
      <c r="PUH31" s="2">
        <f>[32]Cashflow!PUG37/1000</f>
        <v>0</v>
      </c>
      <c r="PUI31" s="2">
        <f>[32]Cashflow!PUH37/1000</f>
        <v>0</v>
      </c>
      <c r="PUJ31" s="2">
        <f>[32]Cashflow!PUI37/1000</f>
        <v>0</v>
      </c>
      <c r="PUK31" s="2">
        <f>[32]Cashflow!PUJ37/1000</f>
        <v>0</v>
      </c>
      <c r="PUL31" s="2">
        <f>[32]Cashflow!PUK37/1000</f>
        <v>0</v>
      </c>
      <c r="PUM31" s="2">
        <f>[32]Cashflow!PUL37/1000</f>
        <v>0</v>
      </c>
      <c r="PUN31" s="2">
        <f>[32]Cashflow!PUM37/1000</f>
        <v>0</v>
      </c>
      <c r="PUO31" s="2">
        <f>[32]Cashflow!PUN37/1000</f>
        <v>0</v>
      </c>
      <c r="PUP31" s="2">
        <f>[32]Cashflow!PUO37/1000</f>
        <v>0</v>
      </c>
      <c r="PUQ31" s="2">
        <f>[32]Cashflow!PUP37/1000</f>
        <v>0</v>
      </c>
      <c r="PUR31" s="2">
        <f>[32]Cashflow!PUQ37/1000</f>
        <v>0</v>
      </c>
      <c r="PUS31" s="2">
        <f>[32]Cashflow!PUR37/1000</f>
        <v>0</v>
      </c>
      <c r="PUT31" s="2">
        <f>[32]Cashflow!PUS37/1000</f>
        <v>0</v>
      </c>
      <c r="PUU31" s="2">
        <f>[32]Cashflow!PUT37/1000</f>
        <v>0</v>
      </c>
      <c r="PUV31" s="2">
        <f>[32]Cashflow!PUU37/1000</f>
        <v>0</v>
      </c>
      <c r="PUW31" s="2">
        <f>[32]Cashflow!PUV37/1000</f>
        <v>0</v>
      </c>
      <c r="PUX31" s="2">
        <f>[32]Cashflow!PUW37/1000</f>
        <v>0</v>
      </c>
      <c r="PUY31" s="2">
        <f>[32]Cashflow!PUX37/1000</f>
        <v>0</v>
      </c>
      <c r="PUZ31" s="2">
        <f>[32]Cashflow!PUY37/1000</f>
        <v>0</v>
      </c>
      <c r="PVA31" s="2">
        <f>[32]Cashflow!PUZ37/1000</f>
        <v>0</v>
      </c>
      <c r="PVB31" s="2">
        <f>[32]Cashflow!PVA37/1000</f>
        <v>0</v>
      </c>
      <c r="PVC31" s="2">
        <f>[32]Cashflow!PVB37/1000</f>
        <v>0</v>
      </c>
      <c r="PVD31" s="2">
        <f>[32]Cashflow!PVC37/1000</f>
        <v>0</v>
      </c>
      <c r="PVE31" s="2">
        <f>[32]Cashflow!PVD37/1000</f>
        <v>0</v>
      </c>
      <c r="PVF31" s="2">
        <f>[32]Cashflow!PVE37/1000</f>
        <v>0</v>
      </c>
      <c r="PVG31" s="2">
        <f>[32]Cashflow!PVF37/1000</f>
        <v>0</v>
      </c>
      <c r="PVH31" s="2">
        <f>[32]Cashflow!PVG37/1000</f>
        <v>0</v>
      </c>
      <c r="PVI31" s="2">
        <f>[32]Cashflow!PVH37/1000</f>
        <v>0</v>
      </c>
      <c r="PVJ31" s="2">
        <f>[32]Cashflow!PVI37/1000</f>
        <v>0</v>
      </c>
      <c r="PVK31" s="2">
        <f>[32]Cashflow!PVJ37/1000</f>
        <v>0</v>
      </c>
      <c r="PVL31" s="2">
        <f>[32]Cashflow!PVK37/1000</f>
        <v>0</v>
      </c>
      <c r="PVM31" s="2">
        <f>[32]Cashflow!PVL37/1000</f>
        <v>0</v>
      </c>
      <c r="PVN31" s="2">
        <f>[32]Cashflow!PVM37/1000</f>
        <v>0</v>
      </c>
      <c r="PVO31" s="2">
        <f>[32]Cashflow!PVN37/1000</f>
        <v>0</v>
      </c>
      <c r="PVP31" s="2">
        <f>[32]Cashflow!PVO37/1000</f>
        <v>0</v>
      </c>
      <c r="PVQ31" s="2">
        <f>[32]Cashflow!PVP37/1000</f>
        <v>0</v>
      </c>
      <c r="PVR31" s="2">
        <f>[32]Cashflow!PVQ37/1000</f>
        <v>0</v>
      </c>
      <c r="PVS31" s="2">
        <f>[32]Cashflow!PVR37/1000</f>
        <v>0</v>
      </c>
      <c r="PVT31" s="2">
        <f>[32]Cashflow!PVS37/1000</f>
        <v>0</v>
      </c>
      <c r="PVU31" s="2">
        <f>[32]Cashflow!PVT37/1000</f>
        <v>0</v>
      </c>
      <c r="PVV31" s="2">
        <f>[32]Cashflow!PVU37/1000</f>
        <v>0</v>
      </c>
      <c r="PVW31" s="2">
        <f>[32]Cashflow!PVV37/1000</f>
        <v>0</v>
      </c>
      <c r="PVX31" s="2">
        <f>[32]Cashflow!PVW37/1000</f>
        <v>0</v>
      </c>
      <c r="PVY31" s="2">
        <f>[32]Cashflow!PVX37/1000</f>
        <v>0</v>
      </c>
      <c r="PVZ31" s="2">
        <f>[32]Cashflow!PVY37/1000</f>
        <v>0</v>
      </c>
      <c r="PWA31" s="2">
        <f>[32]Cashflow!PVZ37/1000</f>
        <v>0</v>
      </c>
      <c r="PWB31" s="2">
        <f>[32]Cashflow!PWA37/1000</f>
        <v>0</v>
      </c>
      <c r="PWC31" s="2">
        <f>[32]Cashflow!PWB37/1000</f>
        <v>0</v>
      </c>
      <c r="PWD31" s="2">
        <f>[32]Cashflow!PWC37/1000</f>
        <v>0</v>
      </c>
      <c r="PWE31" s="2">
        <f>[32]Cashflow!PWD37/1000</f>
        <v>0</v>
      </c>
      <c r="PWF31" s="2">
        <f>[32]Cashflow!PWE37/1000</f>
        <v>0</v>
      </c>
      <c r="PWG31" s="2">
        <f>[32]Cashflow!PWF37/1000</f>
        <v>0</v>
      </c>
      <c r="PWH31" s="2">
        <f>[32]Cashflow!PWG37/1000</f>
        <v>0</v>
      </c>
      <c r="PWI31" s="2">
        <f>[32]Cashflow!PWH37/1000</f>
        <v>0</v>
      </c>
      <c r="PWJ31" s="2">
        <f>[32]Cashflow!PWI37/1000</f>
        <v>0</v>
      </c>
      <c r="PWK31" s="2">
        <f>[32]Cashflow!PWJ37/1000</f>
        <v>0</v>
      </c>
      <c r="PWL31" s="2">
        <f>[32]Cashflow!PWK37/1000</f>
        <v>0</v>
      </c>
      <c r="PWM31" s="2">
        <f>[32]Cashflow!PWL37/1000</f>
        <v>0</v>
      </c>
      <c r="PWN31" s="2">
        <f>[32]Cashflow!PWM37/1000</f>
        <v>0</v>
      </c>
      <c r="PWO31" s="2">
        <f>[32]Cashflow!PWN37/1000</f>
        <v>0</v>
      </c>
      <c r="PWP31" s="2">
        <f>[32]Cashflow!PWO37/1000</f>
        <v>0</v>
      </c>
      <c r="PWQ31" s="2">
        <f>[32]Cashflow!PWP37/1000</f>
        <v>0</v>
      </c>
      <c r="PWR31" s="2">
        <f>[32]Cashflow!PWQ37/1000</f>
        <v>0</v>
      </c>
      <c r="PWS31" s="2">
        <f>[32]Cashflow!PWR37/1000</f>
        <v>0</v>
      </c>
      <c r="PWT31" s="2">
        <f>[32]Cashflow!PWS37/1000</f>
        <v>0</v>
      </c>
      <c r="PWU31" s="2">
        <f>[32]Cashflow!PWT37/1000</f>
        <v>0</v>
      </c>
      <c r="PWV31" s="2">
        <f>[32]Cashflow!PWU37/1000</f>
        <v>0</v>
      </c>
      <c r="PWW31" s="2">
        <f>[32]Cashflow!PWV37/1000</f>
        <v>0</v>
      </c>
      <c r="PWX31" s="2">
        <f>[32]Cashflow!PWW37/1000</f>
        <v>0</v>
      </c>
      <c r="PWY31" s="2">
        <f>[32]Cashflow!PWX37/1000</f>
        <v>0</v>
      </c>
      <c r="PWZ31" s="2">
        <f>[32]Cashflow!PWY37/1000</f>
        <v>0</v>
      </c>
      <c r="PXA31" s="2">
        <f>[32]Cashflow!PWZ37/1000</f>
        <v>0</v>
      </c>
      <c r="PXB31" s="2">
        <f>[32]Cashflow!PXA37/1000</f>
        <v>0</v>
      </c>
      <c r="PXC31" s="2">
        <f>[32]Cashflow!PXB37/1000</f>
        <v>0</v>
      </c>
      <c r="PXD31" s="2">
        <f>[32]Cashflow!PXC37/1000</f>
        <v>0</v>
      </c>
      <c r="PXE31" s="2">
        <f>[32]Cashflow!PXD37/1000</f>
        <v>0</v>
      </c>
      <c r="PXF31" s="2">
        <f>[32]Cashflow!PXE37/1000</f>
        <v>0</v>
      </c>
      <c r="PXG31" s="2">
        <f>[32]Cashflow!PXF37/1000</f>
        <v>0</v>
      </c>
      <c r="PXH31" s="2">
        <f>[32]Cashflow!PXG37/1000</f>
        <v>0</v>
      </c>
      <c r="PXI31" s="2">
        <f>[32]Cashflow!PXH37/1000</f>
        <v>0</v>
      </c>
      <c r="PXJ31" s="2">
        <f>[32]Cashflow!PXI37/1000</f>
        <v>0</v>
      </c>
      <c r="PXK31" s="2">
        <f>[32]Cashflow!PXJ37/1000</f>
        <v>0</v>
      </c>
      <c r="PXL31" s="2">
        <f>[32]Cashflow!PXK37/1000</f>
        <v>0</v>
      </c>
      <c r="PXM31" s="2">
        <f>[32]Cashflow!PXL37/1000</f>
        <v>0</v>
      </c>
      <c r="PXN31" s="2">
        <f>[32]Cashflow!PXM37/1000</f>
        <v>0</v>
      </c>
      <c r="PXO31" s="2">
        <f>[32]Cashflow!PXN37/1000</f>
        <v>0</v>
      </c>
      <c r="PXP31" s="2">
        <f>[32]Cashflow!PXO37/1000</f>
        <v>0</v>
      </c>
      <c r="PXQ31" s="2">
        <f>[32]Cashflow!PXP37/1000</f>
        <v>0</v>
      </c>
      <c r="PXR31" s="2">
        <f>[32]Cashflow!PXQ37/1000</f>
        <v>0</v>
      </c>
      <c r="PXS31" s="2">
        <f>[32]Cashflow!PXR37/1000</f>
        <v>0</v>
      </c>
      <c r="PXT31" s="2">
        <f>[32]Cashflow!PXS37/1000</f>
        <v>0</v>
      </c>
      <c r="PXU31" s="2">
        <f>[32]Cashflow!PXT37/1000</f>
        <v>0</v>
      </c>
      <c r="PXV31" s="2">
        <f>[32]Cashflow!PXU37/1000</f>
        <v>0</v>
      </c>
      <c r="PXW31" s="2">
        <f>[32]Cashflow!PXV37/1000</f>
        <v>0</v>
      </c>
      <c r="PXX31" s="2">
        <f>[32]Cashflow!PXW37/1000</f>
        <v>0</v>
      </c>
      <c r="PXY31" s="2">
        <f>[32]Cashflow!PXX37/1000</f>
        <v>0</v>
      </c>
      <c r="PXZ31" s="2">
        <f>[32]Cashflow!PXY37/1000</f>
        <v>0</v>
      </c>
      <c r="PYA31" s="2">
        <f>[32]Cashflow!PXZ37/1000</f>
        <v>0</v>
      </c>
      <c r="PYB31" s="2">
        <f>[32]Cashflow!PYA37/1000</f>
        <v>0</v>
      </c>
      <c r="PYC31" s="2">
        <f>[32]Cashflow!PYB37/1000</f>
        <v>0</v>
      </c>
      <c r="PYD31" s="2">
        <f>[32]Cashflow!PYC37/1000</f>
        <v>0</v>
      </c>
      <c r="PYE31" s="2">
        <f>[32]Cashflow!PYD37/1000</f>
        <v>0</v>
      </c>
      <c r="PYF31" s="2">
        <f>[32]Cashflow!PYE37/1000</f>
        <v>0</v>
      </c>
      <c r="PYG31" s="2">
        <f>[32]Cashflow!PYF37/1000</f>
        <v>0</v>
      </c>
      <c r="PYH31" s="2">
        <f>[32]Cashflow!PYG37/1000</f>
        <v>0</v>
      </c>
      <c r="PYI31" s="2">
        <f>[32]Cashflow!PYH37/1000</f>
        <v>0</v>
      </c>
      <c r="PYJ31" s="2">
        <f>[32]Cashflow!PYI37/1000</f>
        <v>0</v>
      </c>
      <c r="PYK31" s="2">
        <f>[32]Cashflow!PYJ37/1000</f>
        <v>0</v>
      </c>
      <c r="PYL31" s="2">
        <f>[32]Cashflow!PYK37/1000</f>
        <v>0</v>
      </c>
      <c r="PYM31" s="2">
        <f>[32]Cashflow!PYL37/1000</f>
        <v>0</v>
      </c>
      <c r="PYN31" s="2">
        <f>[32]Cashflow!PYM37/1000</f>
        <v>0</v>
      </c>
      <c r="PYO31" s="2">
        <f>[32]Cashflow!PYN37/1000</f>
        <v>0</v>
      </c>
      <c r="PYP31" s="2">
        <f>[32]Cashflow!PYO37/1000</f>
        <v>0</v>
      </c>
      <c r="PYQ31" s="2">
        <f>[32]Cashflow!PYP37/1000</f>
        <v>0</v>
      </c>
      <c r="PYR31" s="2">
        <f>[32]Cashflow!PYQ37/1000</f>
        <v>0</v>
      </c>
      <c r="PYS31" s="2">
        <f>[32]Cashflow!PYR37/1000</f>
        <v>0</v>
      </c>
      <c r="PYT31" s="2">
        <f>[32]Cashflow!PYS37/1000</f>
        <v>0</v>
      </c>
      <c r="PYU31" s="2">
        <f>[32]Cashflow!PYT37/1000</f>
        <v>0</v>
      </c>
      <c r="PYV31" s="2">
        <f>[32]Cashflow!PYU37/1000</f>
        <v>0</v>
      </c>
      <c r="PYW31" s="2">
        <f>[32]Cashflow!PYV37/1000</f>
        <v>0</v>
      </c>
      <c r="PYX31" s="2">
        <f>[32]Cashflow!PYW37/1000</f>
        <v>0</v>
      </c>
      <c r="PYY31" s="2">
        <f>[32]Cashflow!PYX37/1000</f>
        <v>0</v>
      </c>
      <c r="PYZ31" s="2">
        <f>[32]Cashflow!PYY37/1000</f>
        <v>0</v>
      </c>
      <c r="PZA31" s="2">
        <f>[32]Cashflow!PYZ37/1000</f>
        <v>0</v>
      </c>
      <c r="PZB31" s="2">
        <f>[32]Cashflow!PZA37/1000</f>
        <v>0</v>
      </c>
      <c r="PZC31" s="2">
        <f>[32]Cashflow!PZB37/1000</f>
        <v>0</v>
      </c>
      <c r="PZD31" s="2">
        <f>[32]Cashflow!PZC37/1000</f>
        <v>0</v>
      </c>
      <c r="PZE31" s="2">
        <f>[32]Cashflow!PZD37/1000</f>
        <v>0</v>
      </c>
      <c r="PZF31" s="2">
        <f>[32]Cashflow!PZE37/1000</f>
        <v>0</v>
      </c>
      <c r="PZG31" s="2">
        <f>[32]Cashflow!PZF37/1000</f>
        <v>0</v>
      </c>
      <c r="PZH31" s="2">
        <f>[32]Cashflow!PZG37/1000</f>
        <v>0</v>
      </c>
      <c r="PZI31" s="2">
        <f>[32]Cashflow!PZH37/1000</f>
        <v>0</v>
      </c>
      <c r="PZJ31" s="2">
        <f>[32]Cashflow!PZI37/1000</f>
        <v>0</v>
      </c>
      <c r="PZK31" s="2">
        <f>[32]Cashflow!PZJ37/1000</f>
        <v>0</v>
      </c>
      <c r="PZL31" s="2">
        <f>[32]Cashflow!PZK37/1000</f>
        <v>0</v>
      </c>
      <c r="PZM31" s="2">
        <f>[32]Cashflow!PZL37/1000</f>
        <v>0</v>
      </c>
      <c r="PZN31" s="2">
        <f>[32]Cashflow!PZM37/1000</f>
        <v>0</v>
      </c>
      <c r="PZO31" s="2">
        <f>[32]Cashflow!PZN37/1000</f>
        <v>0</v>
      </c>
      <c r="PZP31" s="2">
        <f>[32]Cashflow!PZO37/1000</f>
        <v>0</v>
      </c>
      <c r="PZQ31" s="2">
        <f>[32]Cashflow!PZP37/1000</f>
        <v>0</v>
      </c>
      <c r="PZR31" s="2">
        <f>[32]Cashflow!PZQ37/1000</f>
        <v>0</v>
      </c>
      <c r="PZS31" s="2">
        <f>[32]Cashflow!PZR37/1000</f>
        <v>0</v>
      </c>
      <c r="PZT31" s="2">
        <f>[32]Cashflow!PZS37/1000</f>
        <v>0</v>
      </c>
      <c r="PZU31" s="2">
        <f>[32]Cashflow!PZT37/1000</f>
        <v>0</v>
      </c>
      <c r="PZV31" s="2">
        <f>[32]Cashflow!PZU37/1000</f>
        <v>0</v>
      </c>
      <c r="PZW31" s="2">
        <f>[32]Cashflow!PZV37/1000</f>
        <v>0</v>
      </c>
      <c r="PZX31" s="2">
        <f>[32]Cashflow!PZW37/1000</f>
        <v>0</v>
      </c>
      <c r="PZY31" s="2">
        <f>[32]Cashflow!PZX37/1000</f>
        <v>0</v>
      </c>
      <c r="PZZ31" s="2">
        <f>[32]Cashflow!PZY37/1000</f>
        <v>0</v>
      </c>
      <c r="QAA31" s="2">
        <f>[32]Cashflow!PZZ37/1000</f>
        <v>0</v>
      </c>
      <c r="QAB31" s="2">
        <f>[32]Cashflow!QAA37/1000</f>
        <v>0</v>
      </c>
      <c r="QAC31" s="2">
        <f>[32]Cashflow!QAB37/1000</f>
        <v>0</v>
      </c>
      <c r="QAD31" s="2">
        <f>[32]Cashflow!QAC37/1000</f>
        <v>0</v>
      </c>
      <c r="QAE31" s="2">
        <f>[32]Cashflow!QAD37/1000</f>
        <v>0</v>
      </c>
      <c r="QAF31" s="2">
        <f>[32]Cashflow!QAE37/1000</f>
        <v>0</v>
      </c>
      <c r="QAG31" s="2">
        <f>[32]Cashflow!QAF37/1000</f>
        <v>0</v>
      </c>
      <c r="QAH31" s="2">
        <f>[32]Cashflow!QAG37/1000</f>
        <v>0</v>
      </c>
      <c r="QAI31" s="2">
        <f>[32]Cashflow!QAH37/1000</f>
        <v>0</v>
      </c>
      <c r="QAJ31" s="2">
        <f>[32]Cashflow!QAI37/1000</f>
        <v>0</v>
      </c>
      <c r="QAK31" s="2">
        <f>[32]Cashflow!QAJ37/1000</f>
        <v>0</v>
      </c>
      <c r="QAL31" s="2">
        <f>[32]Cashflow!QAK37/1000</f>
        <v>0</v>
      </c>
      <c r="QAM31" s="2">
        <f>[32]Cashflow!QAL37/1000</f>
        <v>0</v>
      </c>
      <c r="QAN31" s="2">
        <f>[32]Cashflow!QAM37/1000</f>
        <v>0</v>
      </c>
      <c r="QAO31" s="2">
        <f>[32]Cashflow!QAN37/1000</f>
        <v>0</v>
      </c>
      <c r="QAP31" s="2">
        <f>[32]Cashflow!QAO37/1000</f>
        <v>0</v>
      </c>
      <c r="QAQ31" s="2">
        <f>[32]Cashflow!QAP37/1000</f>
        <v>0</v>
      </c>
      <c r="QAR31" s="2">
        <f>[32]Cashflow!QAQ37/1000</f>
        <v>0</v>
      </c>
      <c r="QAS31" s="2">
        <f>[32]Cashflow!QAR37/1000</f>
        <v>0</v>
      </c>
      <c r="QAT31" s="2">
        <f>[32]Cashflow!QAS37/1000</f>
        <v>0</v>
      </c>
      <c r="QAU31" s="2">
        <f>[32]Cashflow!QAT37/1000</f>
        <v>0</v>
      </c>
      <c r="QAV31" s="2">
        <f>[32]Cashflow!QAU37/1000</f>
        <v>0</v>
      </c>
      <c r="QAW31" s="2">
        <f>[32]Cashflow!QAV37/1000</f>
        <v>0</v>
      </c>
      <c r="QAX31" s="2">
        <f>[32]Cashflow!QAW37/1000</f>
        <v>0</v>
      </c>
      <c r="QAY31" s="2">
        <f>[32]Cashflow!QAX37/1000</f>
        <v>0</v>
      </c>
      <c r="QAZ31" s="2">
        <f>[32]Cashflow!QAY37/1000</f>
        <v>0</v>
      </c>
      <c r="QBA31" s="2">
        <f>[32]Cashflow!QAZ37/1000</f>
        <v>0</v>
      </c>
      <c r="QBB31" s="2">
        <f>[32]Cashflow!QBA37/1000</f>
        <v>0</v>
      </c>
      <c r="QBC31" s="2">
        <f>[32]Cashflow!QBB37/1000</f>
        <v>0</v>
      </c>
      <c r="QBD31" s="2">
        <f>[32]Cashflow!QBC37/1000</f>
        <v>0</v>
      </c>
      <c r="QBE31" s="2">
        <f>[32]Cashflow!QBD37/1000</f>
        <v>0</v>
      </c>
      <c r="QBF31" s="2">
        <f>[32]Cashflow!QBE37/1000</f>
        <v>0</v>
      </c>
      <c r="QBG31" s="2">
        <f>[32]Cashflow!QBF37/1000</f>
        <v>0</v>
      </c>
      <c r="QBH31" s="2">
        <f>[32]Cashflow!QBG37/1000</f>
        <v>0</v>
      </c>
      <c r="QBI31" s="2">
        <f>[32]Cashflow!QBH37/1000</f>
        <v>0</v>
      </c>
      <c r="QBJ31" s="2">
        <f>[32]Cashflow!QBI37/1000</f>
        <v>0</v>
      </c>
      <c r="QBK31" s="2">
        <f>[32]Cashflow!QBJ37/1000</f>
        <v>0</v>
      </c>
      <c r="QBL31" s="2">
        <f>[32]Cashflow!QBK37/1000</f>
        <v>0</v>
      </c>
      <c r="QBM31" s="2">
        <f>[32]Cashflow!QBL37/1000</f>
        <v>0</v>
      </c>
      <c r="QBN31" s="2">
        <f>[32]Cashflow!QBM37/1000</f>
        <v>0</v>
      </c>
      <c r="QBO31" s="2">
        <f>[32]Cashflow!QBN37/1000</f>
        <v>0</v>
      </c>
      <c r="QBP31" s="2">
        <f>[32]Cashflow!QBO37/1000</f>
        <v>0</v>
      </c>
      <c r="QBQ31" s="2">
        <f>[32]Cashflow!QBP37/1000</f>
        <v>0</v>
      </c>
      <c r="QBR31" s="2">
        <f>[32]Cashflow!QBQ37/1000</f>
        <v>0</v>
      </c>
      <c r="QBS31" s="2">
        <f>[32]Cashflow!QBR37/1000</f>
        <v>0</v>
      </c>
      <c r="QBT31" s="2">
        <f>[32]Cashflow!QBS37/1000</f>
        <v>0</v>
      </c>
      <c r="QBU31" s="2">
        <f>[32]Cashflow!QBT37/1000</f>
        <v>0</v>
      </c>
      <c r="QBV31" s="2">
        <f>[32]Cashflow!QBU37/1000</f>
        <v>0</v>
      </c>
      <c r="QBW31" s="2">
        <f>[32]Cashflow!QBV37/1000</f>
        <v>0</v>
      </c>
      <c r="QBX31" s="2">
        <f>[32]Cashflow!QBW37/1000</f>
        <v>0</v>
      </c>
      <c r="QBY31" s="2">
        <f>[32]Cashflow!QBX37/1000</f>
        <v>0</v>
      </c>
      <c r="QBZ31" s="2">
        <f>[32]Cashflow!QBY37/1000</f>
        <v>0</v>
      </c>
      <c r="QCA31" s="2">
        <f>[32]Cashflow!QBZ37/1000</f>
        <v>0</v>
      </c>
      <c r="QCB31" s="2">
        <f>[32]Cashflow!QCA37/1000</f>
        <v>0</v>
      </c>
      <c r="QCC31" s="2">
        <f>[32]Cashflow!QCB37/1000</f>
        <v>0</v>
      </c>
      <c r="QCD31" s="2">
        <f>[32]Cashflow!QCC37/1000</f>
        <v>0</v>
      </c>
      <c r="QCE31" s="2">
        <f>[32]Cashflow!QCD37/1000</f>
        <v>0</v>
      </c>
      <c r="QCF31" s="2">
        <f>[32]Cashflow!QCE37/1000</f>
        <v>0</v>
      </c>
      <c r="QCG31" s="2">
        <f>[32]Cashflow!QCF37/1000</f>
        <v>0</v>
      </c>
      <c r="QCH31" s="2">
        <f>[32]Cashflow!QCG37/1000</f>
        <v>0</v>
      </c>
      <c r="QCI31" s="2">
        <f>[32]Cashflow!QCH37/1000</f>
        <v>0</v>
      </c>
      <c r="QCJ31" s="2">
        <f>[32]Cashflow!QCI37/1000</f>
        <v>0</v>
      </c>
      <c r="QCK31" s="2">
        <f>[32]Cashflow!QCJ37/1000</f>
        <v>0</v>
      </c>
      <c r="QCL31" s="2">
        <f>[32]Cashflow!QCK37/1000</f>
        <v>0</v>
      </c>
      <c r="QCM31" s="2">
        <f>[32]Cashflow!QCL37/1000</f>
        <v>0</v>
      </c>
      <c r="QCN31" s="2">
        <f>[32]Cashflow!QCM37/1000</f>
        <v>0</v>
      </c>
      <c r="QCO31" s="2">
        <f>[32]Cashflow!QCN37/1000</f>
        <v>0</v>
      </c>
      <c r="QCP31" s="2">
        <f>[32]Cashflow!QCO37/1000</f>
        <v>0</v>
      </c>
      <c r="QCQ31" s="2">
        <f>[32]Cashflow!QCP37/1000</f>
        <v>0</v>
      </c>
      <c r="QCR31" s="2">
        <f>[32]Cashflow!QCQ37/1000</f>
        <v>0</v>
      </c>
      <c r="QCS31" s="2">
        <f>[32]Cashflow!QCR37/1000</f>
        <v>0</v>
      </c>
      <c r="QCT31" s="2">
        <f>[32]Cashflow!QCS37/1000</f>
        <v>0</v>
      </c>
      <c r="QCU31" s="2">
        <f>[32]Cashflow!QCT37/1000</f>
        <v>0</v>
      </c>
      <c r="QCV31" s="2">
        <f>[32]Cashflow!QCU37/1000</f>
        <v>0</v>
      </c>
      <c r="QCW31" s="2">
        <f>[32]Cashflow!QCV37/1000</f>
        <v>0</v>
      </c>
      <c r="QCX31" s="2">
        <f>[32]Cashflow!QCW37/1000</f>
        <v>0</v>
      </c>
      <c r="QCY31" s="2">
        <f>[32]Cashflow!QCX37/1000</f>
        <v>0</v>
      </c>
      <c r="QCZ31" s="2">
        <f>[32]Cashflow!QCY37/1000</f>
        <v>0</v>
      </c>
      <c r="QDA31" s="2">
        <f>[32]Cashflow!QCZ37/1000</f>
        <v>0</v>
      </c>
      <c r="QDB31" s="2">
        <f>[32]Cashflow!QDA37/1000</f>
        <v>0</v>
      </c>
      <c r="QDC31" s="2">
        <f>[32]Cashflow!QDB37/1000</f>
        <v>0</v>
      </c>
      <c r="QDD31" s="2">
        <f>[32]Cashflow!QDC37/1000</f>
        <v>0</v>
      </c>
      <c r="QDE31" s="2">
        <f>[32]Cashflow!QDD37/1000</f>
        <v>0</v>
      </c>
      <c r="QDF31" s="2">
        <f>[32]Cashflow!QDE37/1000</f>
        <v>0</v>
      </c>
      <c r="QDG31" s="2">
        <f>[32]Cashflow!QDF37/1000</f>
        <v>0</v>
      </c>
      <c r="QDH31" s="2">
        <f>[32]Cashflow!QDG37/1000</f>
        <v>0</v>
      </c>
      <c r="QDI31" s="2">
        <f>[32]Cashflow!QDH37/1000</f>
        <v>0</v>
      </c>
      <c r="QDJ31" s="2">
        <f>[32]Cashflow!QDI37/1000</f>
        <v>0</v>
      </c>
      <c r="QDK31" s="2">
        <f>[32]Cashflow!QDJ37/1000</f>
        <v>0</v>
      </c>
      <c r="QDL31" s="2">
        <f>[32]Cashflow!QDK37/1000</f>
        <v>0</v>
      </c>
      <c r="QDM31" s="2">
        <f>[32]Cashflow!QDL37/1000</f>
        <v>0</v>
      </c>
      <c r="QDN31" s="2">
        <f>[32]Cashflow!QDM37/1000</f>
        <v>0</v>
      </c>
      <c r="QDO31" s="2">
        <f>[32]Cashflow!QDN37/1000</f>
        <v>0</v>
      </c>
      <c r="QDP31" s="2">
        <f>[32]Cashflow!QDO37/1000</f>
        <v>0</v>
      </c>
      <c r="QDQ31" s="2">
        <f>[32]Cashflow!QDP37/1000</f>
        <v>0</v>
      </c>
      <c r="QDR31" s="2">
        <f>[32]Cashflow!QDQ37/1000</f>
        <v>0</v>
      </c>
      <c r="QDS31" s="2">
        <f>[32]Cashflow!QDR37/1000</f>
        <v>0</v>
      </c>
      <c r="QDT31" s="2">
        <f>[32]Cashflow!QDS37/1000</f>
        <v>0</v>
      </c>
      <c r="QDU31" s="2">
        <f>[32]Cashflow!QDT37/1000</f>
        <v>0</v>
      </c>
      <c r="QDV31" s="2">
        <f>[32]Cashflow!QDU37/1000</f>
        <v>0</v>
      </c>
      <c r="QDW31" s="2">
        <f>[32]Cashflow!QDV37/1000</f>
        <v>0</v>
      </c>
      <c r="QDX31" s="2">
        <f>[32]Cashflow!QDW37/1000</f>
        <v>0</v>
      </c>
      <c r="QDY31" s="2">
        <f>[32]Cashflow!QDX37/1000</f>
        <v>0</v>
      </c>
      <c r="QDZ31" s="2">
        <f>[32]Cashflow!QDY37/1000</f>
        <v>0</v>
      </c>
      <c r="QEA31" s="2">
        <f>[32]Cashflow!QDZ37/1000</f>
        <v>0</v>
      </c>
      <c r="QEB31" s="2">
        <f>[32]Cashflow!QEA37/1000</f>
        <v>0</v>
      </c>
      <c r="QEC31" s="2">
        <f>[32]Cashflow!QEB37/1000</f>
        <v>0</v>
      </c>
      <c r="QED31" s="2">
        <f>[32]Cashflow!QEC37/1000</f>
        <v>0</v>
      </c>
      <c r="QEE31" s="2">
        <f>[32]Cashflow!QED37/1000</f>
        <v>0</v>
      </c>
      <c r="QEF31" s="2">
        <f>[32]Cashflow!QEE37/1000</f>
        <v>0</v>
      </c>
      <c r="QEG31" s="2">
        <f>[32]Cashflow!QEF37/1000</f>
        <v>0</v>
      </c>
      <c r="QEH31" s="2">
        <f>[32]Cashflow!QEG37/1000</f>
        <v>0</v>
      </c>
      <c r="QEI31" s="2">
        <f>[32]Cashflow!QEH37/1000</f>
        <v>0</v>
      </c>
      <c r="QEJ31" s="2">
        <f>[32]Cashflow!QEI37/1000</f>
        <v>0</v>
      </c>
      <c r="QEK31" s="2">
        <f>[32]Cashflow!QEJ37/1000</f>
        <v>0</v>
      </c>
      <c r="QEL31" s="2">
        <f>[32]Cashflow!QEK37/1000</f>
        <v>0</v>
      </c>
      <c r="QEM31" s="2">
        <f>[32]Cashflow!QEL37/1000</f>
        <v>0</v>
      </c>
      <c r="QEN31" s="2">
        <f>[32]Cashflow!QEM37/1000</f>
        <v>0</v>
      </c>
      <c r="QEO31" s="2">
        <f>[32]Cashflow!QEN37/1000</f>
        <v>0</v>
      </c>
      <c r="QEP31" s="2">
        <f>[32]Cashflow!QEO37/1000</f>
        <v>0</v>
      </c>
      <c r="QEQ31" s="2">
        <f>[32]Cashflow!QEP37/1000</f>
        <v>0</v>
      </c>
      <c r="QER31" s="2">
        <f>[32]Cashflow!QEQ37/1000</f>
        <v>0</v>
      </c>
      <c r="QES31" s="2">
        <f>[32]Cashflow!QER37/1000</f>
        <v>0</v>
      </c>
      <c r="QET31" s="2">
        <f>[32]Cashflow!QES37/1000</f>
        <v>0</v>
      </c>
      <c r="QEU31" s="2">
        <f>[32]Cashflow!QET37/1000</f>
        <v>0</v>
      </c>
      <c r="QEV31" s="2">
        <f>[32]Cashflow!QEU37/1000</f>
        <v>0</v>
      </c>
      <c r="QEW31" s="2">
        <f>[32]Cashflow!QEV37/1000</f>
        <v>0</v>
      </c>
      <c r="QEX31" s="2">
        <f>[32]Cashflow!QEW37/1000</f>
        <v>0</v>
      </c>
      <c r="QEY31" s="2">
        <f>[32]Cashflow!QEX37/1000</f>
        <v>0</v>
      </c>
      <c r="QEZ31" s="2">
        <f>[32]Cashflow!QEY37/1000</f>
        <v>0</v>
      </c>
      <c r="QFA31" s="2">
        <f>[32]Cashflow!QEZ37/1000</f>
        <v>0</v>
      </c>
      <c r="QFB31" s="2">
        <f>[32]Cashflow!QFA37/1000</f>
        <v>0</v>
      </c>
      <c r="QFC31" s="2">
        <f>[32]Cashflow!QFB37/1000</f>
        <v>0</v>
      </c>
      <c r="QFD31" s="2">
        <f>[32]Cashflow!QFC37/1000</f>
        <v>0</v>
      </c>
      <c r="QFE31" s="2">
        <f>[32]Cashflow!QFD37/1000</f>
        <v>0</v>
      </c>
      <c r="QFF31" s="2">
        <f>[32]Cashflow!QFE37/1000</f>
        <v>0</v>
      </c>
      <c r="QFG31" s="2">
        <f>[32]Cashflow!QFF37/1000</f>
        <v>0</v>
      </c>
      <c r="QFH31" s="2">
        <f>[32]Cashflow!QFG37/1000</f>
        <v>0</v>
      </c>
      <c r="QFI31" s="2">
        <f>[32]Cashflow!QFH37/1000</f>
        <v>0</v>
      </c>
      <c r="QFJ31" s="2">
        <f>[32]Cashflow!QFI37/1000</f>
        <v>0</v>
      </c>
      <c r="QFK31" s="2">
        <f>[32]Cashflow!QFJ37/1000</f>
        <v>0</v>
      </c>
      <c r="QFL31" s="2">
        <f>[32]Cashflow!QFK37/1000</f>
        <v>0</v>
      </c>
      <c r="QFM31" s="2">
        <f>[32]Cashflow!QFL37/1000</f>
        <v>0</v>
      </c>
      <c r="QFN31" s="2">
        <f>[32]Cashflow!QFM37/1000</f>
        <v>0</v>
      </c>
      <c r="QFO31" s="2">
        <f>[32]Cashflow!QFN37/1000</f>
        <v>0</v>
      </c>
      <c r="QFP31" s="2">
        <f>[32]Cashflow!QFO37/1000</f>
        <v>0</v>
      </c>
      <c r="QFQ31" s="2">
        <f>[32]Cashflow!QFP37/1000</f>
        <v>0</v>
      </c>
      <c r="QFR31" s="2">
        <f>[32]Cashflow!QFQ37/1000</f>
        <v>0</v>
      </c>
      <c r="QFS31" s="2">
        <f>[32]Cashflow!QFR37/1000</f>
        <v>0</v>
      </c>
      <c r="QFT31" s="2">
        <f>[32]Cashflow!QFS37/1000</f>
        <v>0</v>
      </c>
      <c r="QFU31" s="2">
        <f>[32]Cashflow!QFT37/1000</f>
        <v>0</v>
      </c>
      <c r="QFV31" s="2">
        <f>[32]Cashflow!QFU37/1000</f>
        <v>0</v>
      </c>
      <c r="QFW31" s="2">
        <f>[32]Cashflow!QFV37/1000</f>
        <v>0</v>
      </c>
      <c r="QFX31" s="2">
        <f>[32]Cashflow!QFW37/1000</f>
        <v>0</v>
      </c>
      <c r="QFY31" s="2">
        <f>[32]Cashflow!QFX37/1000</f>
        <v>0</v>
      </c>
      <c r="QFZ31" s="2">
        <f>[32]Cashflow!QFY37/1000</f>
        <v>0</v>
      </c>
      <c r="QGA31" s="2">
        <f>[32]Cashflow!QFZ37/1000</f>
        <v>0</v>
      </c>
      <c r="QGB31" s="2">
        <f>[32]Cashflow!QGA37/1000</f>
        <v>0</v>
      </c>
      <c r="QGC31" s="2">
        <f>[32]Cashflow!QGB37/1000</f>
        <v>0</v>
      </c>
      <c r="QGD31" s="2">
        <f>[32]Cashflow!QGC37/1000</f>
        <v>0</v>
      </c>
      <c r="QGE31" s="2">
        <f>[32]Cashflow!QGD37/1000</f>
        <v>0</v>
      </c>
      <c r="QGF31" s="2">
        <f>[32]Cashflow!QGE37/1000</f>
        <v>0</v>
      </c>
      <c r="QGG31" s="2">
        <f>[32]Cashflow!QGF37/1000</f>
        <v>0</v>
      </c>
      <c r="QGH31" s="2">
        <f>[32]Cashflow!QGG37/1000</f>
        <v>0</v>
      </c>
      <c r="QGI31" s="2">
        <f>[32]Cashflow!QGH37/1000</f>
        <v>0</v>
      </c>
      <c r="QGJ31" s="2">
        <f>[32]Cashflow!QGI37/1000</f>
        <v>0</v>
      </c>
      <c r="QGK31" s="2">
        <f>[32]Cashflow!QGJ37/1000</f>
        <v>0</v>
      </c>
      <c r="QGL31" s="2">
        <f>[32]Cashflow!QGK37/1000</f>
        <v>0</v>
      </c>
      <c r="QGM31" s="2">
        <f>[32]Cashflow!QGL37/1000</f>
        <v>0</v>
      </c>
      <c r="QGN31" s="2">
        <f>[32]Cashflow!QGM37/1000</f>
        <v>0</v>
      </c>
      <c r="QGO31" s="2">
        <f>[32]Cashflow!QGN37/1000</f>
        <v>0</v>
      </c>
      <c r="QGP31" s="2">
        <f>[32]Cashflow!QGO37/1000</f>
        <v>0</v>
      </c>
      <c r="QGQ31" s="2">
        <f>[32]Cashflow!QGP37/1000</f>
        <v>0</v>
      </c>
      <c r="QGR31" s="2">
        <f>[32]Cashflow!QGQ37/1000</f>
        <v>0</v>
      </c>
      <c r="QGS31" s="2">
        <f>[32]Cashflow!QGR37/1000</f>
        <v>0</v>
      </c>
      <c r="QGT31" s="2">
        <f>[32]Cashflow!QGS37/1000</f>
        <v>0</v>
      </c>
      <c r="QGU31" s="2">
        <f>[32]Cashflow!QGT37/1000</f>
        <v>0</v>
      </c>
      <c r="QGV31" s="2">
        <f>[32]Cashflow!QGU37/1000</f>
        <v>0</v>
      </c>
      <c r="QGW31" s="2">
        <f>[32]Cashflow!QGV37/1000</f>
        <v>0</v>
      </c>
      <c r="QGX31" s="2">
        <f>[32]Cashflow!QGW37/1000</f>
        <v>0</v>
      </c>
      <c r="QGY31" s="2">
        <f>[32]Cashflow!QGX37/1000</f>
        <v>0</v>
      </c>
      <c r="QGZ31" s="2">
        <f>[32]Cashflow!QGY37/1000</f>
        <v>0</v>
      </c>
      <c r="QHA31" s="2">
        <f>[32]Cashflow!QGZ37/1000</f>
        <v>0</v>
      </c>
      <c r="QHB31" s="2">
        <f>[32]Cashflow!QHA37/1000</f>
        <v>0</v>
      </c>
      <c r="QHC31" s="2">
        <f>[32]Cashflow!QHB37/1000</f>
        <v>0</v>
      </c>
      <c r="QHD31" s="2">
        <f>[32]Cashflow!QHC37/1000</f>
        <v>0</v>
      </c>
      <c r="QHE31" s="2">
        <f>[32]Cashflow!QHD37/1000</f>
        <v>0</v>
      </c>
      <c r="QHF31" s="2">
        <f>[32]Cashflow!QHE37/1000</f>
        <v>0</v>
      </c>
      <c r="QHG31" s="2">
        <f>[32]Cashflow!QHF37/1000</f>
        <v>0</v>
      </c>
      <c r="QHH31" s="2">
        <f>[32]Cashflow!QHG37/1000</f>
        <v>0</v>
      </c>
      <c r="QHI31" s="2">
        <f>[32]Cashflow!QHH37/1000</f>
        <v>0</v>
      </c>
      <c r="QHJ31" s="2">
        <f>[32]Cashflow!QHI37/1000</f>
        <v>0</v>
      </c>
      <c r="QHK31" s="2">
        <f>[32]Cashflow!QHJ37/1000</f>
        <v>0</v>
      </c>
      <c r="QHL31" s="2">
        <f>[32]Cashflow!QHK37/1000</f>
        <v>0</v>
      </c>
      <c r="QHM31" s="2">
        <f>[32]Cashflow!QHL37/1000</f>
        <v>0</v>
      </c>
      <c r="QHN31" s="2">
        <f>[32]Cashflow!QHM37/1000</f>
        <v>0</v>
      </c>
      <c r="QHO31" s="2">
        <f>[32]Cashflow!QHN37/1000</f>
        <v>0</v>
      </c>
      <c r="QHP31" s="2">
        <f>[32]Cashflow!QHO37/1000</f>
        <v>0</v>
      </c>
      <c r="QHQ31" s="2">
        <f>[32]Cashflow!QHP37/1000</f>
        <v>0</v>
      </c>
      <c r="QHR31" s="2">
        <f>[32]Cashflow!QHQ37/1000</f>
        <v>0</v>
      </c>
      <c r="QHS31" s="2">
        <f>[32]Cashflow!QHR37/1000</f>
        <v>0</v>
      </c>
      <c r="QHT31" s="2">
        <f>[32]Cashflow!QHS37/1000</f>
        <v>0</v>
      </c>
      <c r="QHU31" s="2">
        <f>[32]Cashflow!QHT37/1000</f>
        <v>0</v>
      </c>
      <c r="QHV31" s="2">
        <f>[32]Cashflow!QHU37/1000</f>
        <v>0</v>
      </c>
      <c r="QHW31" s="2">
        <f>[32]Cashflow!QHV37/1000</f>
        <v>0</v>
      </c>
      <c r="QHX31" s="2">
        <f>[32]Cashflow!QHW37/1000</f>
        <v>0</v>
      </c>
      <c r="QHY31" s="2">
        <f>[32]Cashflow!QHX37/1000</f>
        <v>0</v>
      </c>
      <c r="QHZ31" s="2">
        <f>[32]Cashflow!QHY37/1000</f>
        <v>0</v>
      </c>
      <c r="QIA31" s="2">
        <f>[32]Cashflow!QHZ37/1000</f>
        <v>0</v>
      </c>
      <c r="QIB31" s="2">
        <f>[32]Cashflow!QIA37/1000</f>
        <v>0</v>
      </c>
      <c r="QIC31" s="2">
        <f>[32]Cashflow!QIB37/1000</f>
        <v>0</v>
      </c>
      <c r="QID31" s="2">
        <f>[32]Cashflow!QIC37/1000</f>
        <v>0</v>
      </c>
      <c r="QIE31" s="2">
        <f>[32]Cashflow!QID37/1000</f>
        <v>0</v>
      </c>
      <c r="QIF31" s="2">
        <f>[32]Cashflow!QIE37/1000</f>
        <v>0</v>
      </c>
      <c r="QIG31" s="2">
        <f>[32]Cashflow!QIF37/1000</f>
        <v>0</v>
      </c>
      <c r="QIH31" s="2">
        <f>[32]Cashflow!QIG37/1000</f>
        <v>0</v>
      </c>
      <c r="QII31" s="2">
        <f>[32]Cashflow!QIH37/1000</f>
        <v>0</v>
      </c>
      <c r="QIJ31" s="2">
        <f>[32]Cashflow!QII37/1000</f>
        <v>0</v>
      </c>
      <c r="QIK31" s="2">
        <f>[32]Cashflow!QIJ37/1000</f>
        <v>0</v>
      </c>
      <c r="QIL31" s="2">
        <f>[32]Cashflow!QIK37/1000</f>
        <v>0</v>
      </c>
      <c r="QIM31" s="2">
        <f>[32]Cashflow!QIL37/1000</f>
        <v>0</v>
      </c>
      <c r="QIN31" s="2">
        <f>[32]Cashflow!QIM37/1000</f>
        <v>0</v>
      </c>
      <c r="QIO31" s="2">
        <f>[32]Cashflow!QIN37/1000</f>
        <v>0</v>
      </c>
      <c r="QIP31" s="2">
        <f>[32]Cashflow!QIO37/1000</f>
        <v>0</v>
      </c>
      <c r="QIQ31" s="2">
        <f>[32]Cashflow!QIP37/1000</f>
        <v>0</v>
      </c>
      <c r="QIR31" s="2">
        <f>[32]Cashflow!QIQ37/1000</f>
        <v>0</v>
      </c>
      <c r="QIS31" s="2">
        <f>[32]Cashflow!QIR37/1000</f>
        <v>0</v>
      </c>
      <c r="QIT31" s="2">
        <f>[32]Cashflow!QIS37/1000</f>
        <v>0</v>
      </c>
      <c r="QIU31" s="2">
        <f>[32]Cashflow!QIT37/1000</f>
        <v>0</v>
      </c>
      <c r="QIV31" s="2">
        <f>[32]Cashflow!QIU37/1000</f>
        <v>0</v>
      </c>
      <c r="QIW31" s="2">
        <f>[32]Cashflow!QIV37/1000</f>
        <v>0</v>
      </c>
      <c r="QIX31" s="2">
        <f>[32]Cashflow!QIW37/1000</f>
        <v>0</v>
      </c>
      <c r="QIY31" s="2">
        <f>[32]Cashflow!QIX37/1000</f>
        <v>0</v>
      </c>
      <c r="QIZ31" s="2">
        <f>[32]Cashflow!QIY37/1000</f>
        <v>0</v>
      </c>
      <c r="QJA31" s="2">
        <f>[32]Cashflow!QIZ37/1000</f>
        <v>0</v>
      </c>
      <c r="QJB31" s="2">
        <f>[32]Cashflow!QJA37/1000</f>
        <v>0</v>
      </c>
      <c r="QJC31" s="2">
        <f>[32]Cashflow!QJB37/1000</f>
        <v>0</v>
      </c>
      <c r="QJD31" s="2">
        <f>[32]Cashflow!QJC37/1000</f>
        <v>0</v>
      </c>
      <c r="QJE31" s="2">
        <f>[32]Cashflow!QJD37/1000</f>
        <v>0</v>
      </c>
      <c r="QJF31" s="2">
        <f>[32]Cashflow!QJE37/1000</f>
        <v>0</v>
      </c>
      <c r="QJG31" s="2">
        <f>[32]Cashflow!QJF37/1000</f>
        <v>0</v>
      </c>
      <c r="QJH31" s="2">
        <f>[32]Cashflow!QJG37/1000</f>
        <v>0</v>
      </c>
      <c r="QJI31" s="2">
        <f>[32]Cashflow!QJH37/1000</f>
        <v>0</v>
      </c>
      <c r="QJJ31" s="2">
        <f>[32]Cashflow!QJI37/1000</f>
        <v>0</v>
      </c>
      <c r="QJK31" s="2">
        <f>[32]Cashflow!QJJ37/1000</f>
        <v>0</v>
      </c>
      <c r="QJL31" s="2">
        <f>[32]Cashflow!QJK37/1000</f>
        <v>0</v>
      </c>
      <c r="QJM31" s="2">
        <f>[32]Cashflow!QJL37/1000</f>
        <v>0</v>
      </c>
      <c r="QJN31" s="2">
        <f>[32]Cashflow!QJM37/1000</f>
        <v>0</v>
      </c>
      <c r="QJO31" s="2">
        <f>[32]Cashflow!QJN37/1000</f>
        <v>0</v>
      </c>
      <c r="QJP31" s="2">
        <f>[32]Cashflow!QJO37/1000</f>
        <v>0</v>
      </c>
      <c r="QJQ31" s="2">
        <f>[32]Cashflow!QJP37/1000</f>
        <v>0</v>
      </c>
      <c r="QJR31" s="2">
        <f>[32]Cashflow!QJQ37/1000</f>
        <v>0</v>
      </c>
      <c r="QJS31" s="2">
        <f>[32]Cashflow!QJR37/1000</f>
        <v>0</v>
      </c>
      <c r="QJT31" s="2">
        <f>[32]Cashflow!QJS37/1000</f>
        <v>0</v>
      </c>
      <c r="QJU31" s="2">
        <f>[32]Cashflow!QJT37/1000</f>
        <v>0</v>
      </c>
      <c r="QJV31" s="2">
        <f>[32]Cashflow!QJU37/1000</f>
        <v>0</v>
      </c>
      <c r="QJW31" s="2">
        <f>[32]Cashflow!QJV37/1000</f>
        <v>0</v>
      </c>
      <c r="QJX31" s="2">
        <f>[32]Cashflow!QJW37/1000</f>
        <v>0</v>
      </c>
      <c r="QJY31" s="2">
        <f>[32]Cashflow!QJX37/1000</f>
        <v>0</v>
      </c>
      <c r="QJZ31" s="2">
        <f>[32]Cashflow!QJY37/1000</f>
        <v>0</v>
      </c>
      <c r="QKA31" s="2">
        <f>[32]Cashflow!QJZ37/1000</f>
        <v>0</v>
      </c>
      <c r="QKB31" s="2">
        <f>[32]Cashflow!QKA37/1000</f>
        <v>0</v>
      </c>
      <c r="QKC31" s="2">
        <f>[32]Cashflow!QKB37/1000</f>
        <v>0</v>
      </c>
      <c r="QKD31" s="2">
        <f>[32]Cashflow!QKC37/1000</f>
        <v>0</v>
      </c>
      <c r="QKE31" s="2">
        <f>[32]Cashflow!QKD37/1000</f>
        <v>0</v>
      </c>
      <c r="QKF31" s="2">
        <f>[32]Cashflow!QKE37/1000</f>
        <v>0</v>
      </c>
      <c r="QKG31" s="2">
        <f>[32]Cashflow!QKF37/1000</f>
        <v>0</v>
      </c>
      <c r="QKH31" s="2">
        <f>[32]Cashflow!QKG37/1000</f>
        <v>0</v>
      </c>
      <c r="QKI31" s="2">
        <f>[32]Cashflow!QKH37/1000</f>
        <v>0</v>
      </c>
      <c r="QKJ31" s="2">
        <f>[32]Cashflow!QKI37/1000</f>
        <v>0</v>
      </c>
      <c r="QKK31" s="2">
        <f>[32]Cashflow!QKJ37/1000</f>
        <v>0</v>
      </c>
      <c r="QKL31" s="2">
        <f>[32]Cashflow!QKK37/1000</f>
        <v>0</v>
      </c>
      <c r="QKM31" s="2">
        <f>[32]Cashflow!QKL37/1000</f>
        <v>0</v>
      </c>
      <c r="QKN31" s="2">
        <f>[32]Cashflow!QKM37/1000</f>
        <v>0</v>
      </c>
      <c r="QKO31" s="2">
        <f>[32]Cashflow!QKN37/1000</f>
        <v>0</v>
      </c>
      <c r="QKP31" s="2">
        <f>[32]Cashflow!QKO37/1000</f>
        <v>0</v>
      </c>
      <c r="QKQ31" s="2">
        <f>[32]Cashflow!QKP37/1000</f>
        <v>0</v>
      </c>
      <c r="QKR31" s="2">
        <f>[32]Cashflow!QKQ37/1000</f>
        <v>0</v>
      </c>
      <c r="QKS31" s="2">
        <f>[32]Cashflow!QKR37/1000</f>
        <v>0</v>
      </c>
      <c r="QKT31" s="2">
        <f>[32]Cashflow!QKS37/1000</f>
        <v>0</v>
      </c>
      <c r="QKU31" s="2">
        <f>[32]Cashflow!QKT37/1000</f>
        <v>0</v>
      </c>
      <c r="QKV31" s="2">
        <f>[32]Cashflow!QKU37/1000</f>
        <v>0</v>
      </c>
      <c r="QKW31" s="2">
        <f>[32]Cashflow!QKV37/1000</f>
        <v>0</v>
      </c>
      <c r="QKX31" s="2">
        <f>[32]Cashflow!QKW37/1000</f>
        <v>0</v>
      </c>
      <c r="QKY31" s="2">
        <f>[32]Cashflow!QKX37/1000</f>
        <v>0</v>
      </c>
      <c r="QKZ31" s="2">
        <f>[32]Cashflow!QKY37/1000</f>
        <v>0</v>
      </c>
      <c r="QLA31" s="2">
        <f>[32]Cashflow!QKZ37/1000</f>
        <v>0</v>
      </c>
      <c r="QLB31" s="2">
        <f>[32]Cashflow!QLA37/1000</f>
        <v>0</v>
      </c>
      <c r="QLC31" s="2">
        <f>[32]Cashflow!QLB37/1000</f>
        <v>0</v>
      </c>
      <c r="QLD31" s="2">
        <f>[32]Cashflow!QLC37/1000</f>
        <v>0</v>
      </c>
      <c r="QLE31" s="2">
        <f>[32]Cashflow!QLD37/1000</f>
        <v>0</v>
      </c>
      <c r="QLF31" s="2">
        <f>[32]Cashflow!QLE37/1000</f>
        <v>0</v>
      </c>
      <c r="QLG31" s="2">
        <f>[32]Cashflow!QLF37/1000</f>
        <v>0</v>
      </c>
      <c r="QLH31" s="2">
        <f>[32]Cashflow!QLG37/1000</f>
        <v>0</v>
      </c>
      <c r="QLI31" s="2">
        <f>[32]Cashflow!QLH37/1000</f>
        <v>0</v>
      </c>
      <c r="QLJ31" s="2">
        <f>[32]Cashflow!QLI37/1000</f>
        <v>0</v>
      </c>
      <c r="QLK31" s="2">
        <f>[32]Cashflow!QLJ37/1000</f>
        <v>0</v>
      </c>
      <c r="QLL31" s="2">
        <f>[32]Cashflow!QLK37/1000</f>
        <v>0</v>
      </c>
      <c r="QLM31" s="2">
        <f>[32]Cashflow!QLL37/1000</f>
        <v>0</v>
      </c>
      <c r="QLN31" s="2">
        <f>[32]Cashflow!QLM37/1000</f>
        <v>0</v>
      </c>
      <c r="QLO31" s="2">
        <f>[32]Cashflow!QLN37/1000</f>
        <v>0</v>
      </c>
      <c r="QLP31" s="2">
        <f>[32]Cashflow!QLO37/1000</f>
        <v>0</v>
      </c>
      <c r="QLQ31" s="2">
        <f>[32]Cashflow!QLP37/1000</f>
        <v>0</v>
      </c>
      <c r="QLR31" s="2">
        <f>[32]Cashflow!QLQ37/1000</f>
        <v>0</v>
      </c>
      <c r="QLS31" s="2">
        <f>[32]Cashflow!QLR37/1000</f>
        <v>0</v>
      </c>
      <c r="QLT31" s="2">
        <f>[32]Cashflow!QLS37/1000</f>
        <v>0</v>
      </c>
      <c r="QLU31" s="2">
        <f>[32]Cashflow!QLT37/1000</f>
        <v>0</v>
      </c>
      <c r="QLV31" s="2">
        <f>[32]Cashflow!QLU37/1000</f>
        <v>0</v>
      </c>
      <c r="QLW31" s="2">
        <f>[32]Cashflow!QLV37/1000</f>
        <v>0</v>
      </c>
      <c r="QLX31" s="2">
        <f>[32]Cashflow!QLW37/1000</f>
        <v>0</v>
      </c>
      <c r="QLY31" s="2">
        <f>[32]Cashflow!QLX37/1000</f>
        <v>0</v>
      </c>
      <c r="QLZ31" s="2">
        <f>[32]Cashflow!QLY37/1000</f>
        <v>0</v>
      </c>
      <c r="QMA31" s="2">
        <f>[32]Cashflow!QLZ37/1000</f>
        <v>0</v>
      </c>
      <c r="QMB31" s="2">
        <f>[32]Cashflow!QMA37/1000</f>
        <v>0</v>
      </c>
      <c r="QMC31" s="2">
        <f>[32]Cashflow!QMB37/1000</f>
        <v>0</v>
      </c>
      <c r="QMD31" s="2">
        <f>[32]Cashflow!QMC37/1000</f>
        <v>0</v>
      </c>
      <c r="QME31" s="2">
        <f>[32]Cashflow!QMD37/1000</f>
        <v>0</v>
      </c>
      <c r="QMF31" s="2">
        <f>[32]Cashflow!QME37/1000</f>
        <v>0</v>
      </c>
      <c r="QMG31" s="2">
        <f>[32]Cashflow!QMF37/1000</f>
        <v>0</v>
      </c>
      <c r="QMH31" s="2">
        <f>[32]Cashflow!QMG37/1000</f>
        <v>0</v>
      </c>
      <c r="QMI31" s="2">
        <f>[32]Cashflow!QMH37/1000</f>
        <v>0</v>
      </c>
      <c r="QMJ31" s="2">
        <f>[32]Cashflow!QMI37/1000</f>
        <v>0</v>
      </c>
      <c r="QMK31" s="2">
        <f>[32]Cashflow!QMJ37/1000</f>
        <v>0</v>
      </c>
      <c r="QML31" s="2">
        <f>[32]Cashflow!QMK37/1000</f>
        <v>0</v>
      </c>
      <c r="QMM31" s="2">
        <f>[32]Cashflow!QML37/1000</f>
        <v>0</v>
      </c>
      <c r="QMN31" s="2">
        <f>[32]Cashflow!QMM37/1000</f>
        <v>0</v>
      </c>
      <c r="QMO31" s="2">
        <f>[32]Cashflow!QMN37/1000</f>
        <v>0</v>
      </c>
      <c r="QMP31" s="2">
        <f>[32]Cashflow!QMO37/1000</f>
        <v>0</v>
      </c>
      <c r="QMQ31" s="2">
        <f>[32]Cashflow!QMP37/1000</f>
        <v>0</v>
      </c>
      <c r="QMR31" s="2">
        <f>[32]Cashflow!QMQ37/1000</f>
        <v>0</v>
      </c>
      <c r="QMS31" s="2">
        <f>[32]Cashflow!QMR37/1000</f>
        <v>0</v>
      </c>
      <c r="QMT31" s="2">
        <f>[32]Cashflow!QMS37/1000</f>
        <v>0</v>
      </c>
      <c r="QMU31" s="2">
        <f>[32]Cashflow!QMT37/1000</f>
        <v>0</v>
      </c>
      <c r="QMV31" s="2">
        <f>[32]Cashflow!QMU37/1000</f>
        <v>0</v>
      </c>
      <c r="QMW31" s="2">
        <f>[32]Cashflow!QMV37/1000</f>
        <v>0</v>
      </c>
      <c r="QMX31" s="2">
        <f>[32]Cashflow!QMW37/1000</f>
        <v>0</v>
      </c>
      <c r="QMY31" s="2">
        <f>[32]Cashflow!QMX37/1000</f>
        <v>0</v>
      </c>
      <c r="QMZ31" s="2">
        <f>[32]Cashflow!QMY37/1000</f>
        <v>0</v>
      </c>
      <c r="QNA31" s="2">
        <f>[32]Cashflow!QMZ37/1000</f>
        <v>0</v>
      </c>
      <c r="QNB31" s="2">
        <f>[32]Cashflow!QNA37/1000</f>
        <v>0</v>
      </c>
      <c r="QNC31" s="2">
        <f>[32]Cashflow!QNB37/1000</f>
        <v>0</v>
      </c>
      <c r="QND31" s="2">
        <f>[32]Cashflow!QNC37/1000</f>
        <v>0</v>
      </c>
      <c r="QNE31" s="2">
        <f>[32]Cashflow!QND37/1000</f>
        <v>0</v>
      </c>
      <c r="QNF31" s="2">
        <f>[32]Cashflow!QNE37/1000</f>
        <v>0</v>
      </c>
      <c r="QNG31" s="2">
        <f>[32]Cashflow!QNF37/1000</f>
        <v>0</v>
      </c>
      <c r="QNH31" s="2">
        <f>[32]Cashflow!QNG37/1000</f>
        <v>0</v>
      </c>
      <c r="QNI31" s="2">
        <f>[32]Cashflow!QNH37/1000</f>
        <v>0</v>
      </c>
      <c r="QNJ31" s="2">
        <f>[32]Cashflow!QNI37/1000</f>
        <v>0</v>
      </c>
      <c r="QNK31" s="2">
        <f>[32]Cashflow!QNJ37/1000</f>
        <v>0</v>
      </c>
      <c r="QNL31" s="2">
        <f>[32]Cashflow!QNK37/1000</f>
        <v>0</v>
      </c>
      <c r="QNM31" s="2">
        <f>[32]Cashflow!QNL37/1000</f>
        <v>0</v>
      </c>
      <c r="QNN31" s="2">
        <f>[32]Cashflow!QNM37/1000</f>
        <v>0</v>
      </c>
      <c r="QNO31" s="2">
        <f>[32]Cashflow!QNN37/1000</f>
        <v>0</v>
      </c>
      <c r="QNP31" s="2">
        <f>[32]Cashflow!QNO37/1000</f>
        <v>0</v>
      </c>
      <c r="QNQ31" s="2">
        <f>[32]Cashflow!QNP37/1000</f>
        <v>0</v>
      </c>
      <c r="QNR31" s="2">
        <f>[32]Cashflow!QNQ37/1000</f>
        <v>0</v>
      </c>
      <c r="QNS31" s="2">
        <f>[32]Cashflow!QNR37/1000</f>
        <v>0</v>
      </c>
      <c r="QNT31" s="2">
        <f>[32]Cashflow!QNS37/1000</f>
        <v>0</v>
      </c>
      <c r="QNU31" s="2">
        <f>[32]Cashflow!QNT37/1000</f>
        <v>0</v>
      </c>
      <c r="QNV31" s="2">
        <f>[32]Cashflow!QNU37/1000</f>
        <v>0</v>
      </c>
      <c r="QNW31" s="2">
        <f>[32]Cashflow!QNV37/1000</f>
        <v>0</v>
      </c>
      <c r="QNX31" s="2">
        <f>[32]Cashflow!QNW37/1000</f>
        <v>0</v>
      </c>
      <c r="QNY31" s="2">
        <f>[32]Cashflow!QNX37/1000</f>
        <v>0</v>
      </c>
      <c r="QNZ31" s="2">
        <f>[32]Cashflow!QNY37/1000</f>
        <v>0</v>
      </c>
      <c r="QOA31" s="2">
        <f>[32]Cashflow!QNZ37/1000</f>
        <v>0</v>
      </c>
      <c r="QOB31" s="2">
        <f>[32]Cashflow!QOA37/1000</f>
        <v>0</v>
      </c>
      <c r="QOC31" s="2">
        <f>[32]Cashflow!QOB37/1000</f>
        <v>0</v>
      </c>
      <c r="QOD31" s="2">
        <f>[32]Cashflow!QOC37/1000</f>
        <v>0</v>
      </c>
      <c r="QOE31" s="2">
        <f>[32]Cashflow!QOD37/1000</f>
        <v>0</v>
      </c>
      <c r="QOF31" s="2">
        <f>[32]Cashflow!QOE37/1000</f>
        <v>0</v>
      </c>
      <c r="QOG31" s="2">
        <f>[32]Cashflow!QOF37/1000</f>
        <v>0</v>
      </c>
      <c r="QOH31" s="2">
        <f>[32]Cashflow!QOG37/1000</f>
        <v>0</v>
      </c>
      <c r="QOI31" s="2">
        <f>[32]Cashflow!QOH37/1000</f>
        <v>0</v>
      </c>
      <c r="QOJ31" s="2">
        <f>[32]Cashflow!QOI37/1000</f>
        <v>0</v>
      </c>
      <c r="QOK31" s="2">
        <f>[32]Cashflow!QOJ37/1000</f>
        <v>0</v>
      </c>
      <c r="QOL31" s="2">
        <f>[32]Cashflow!QOK37/1000</f>
        <v>0</v>
      </c>
      <c r="QOM31" s="2">
        <f>[32]Cashflow!QOL37/1000</f>
        <v>0</v>
      </c>
      <c r="QON31" s="2">
        <f>[32]Cashflow!QOM37/1000</f>
        <v>0</v>
      </c>
      <c r="QOO31" s="2">
        <f>[32]Cashflow!QON37/1000</f>
        <v>0</v>
      </c>
      <c r="QOP31" s="2">
        <f>[32]Cashflow!QOO37/1000</f>
        <v>0</v>
      </c>
      <c r="QOQ31" s="2">
        <f>[32]Cashflow!QOP37/1000</f>
        <v>0</v>
      </c>
      <c r="QOR31" s="2">
        <f>[32]Cashflow!QOQ37/1000</f>
        <v>0</v>
      </c>
      <c r="QOS31" s="2">
        <f>[32]Cashflow!QOR37/1000</f>
        <v>0</v>
      </c>
      <c r="QOT31" s="2">
        <f>[32]Cashflow!QOS37/1000</f>
        <v>0</v>
      </c>
      <c r="QOU31" s="2">
        <f>[32]Cashflow!QOT37/1000</f>
        <v>0</v>
      </c>
      <c r="QOV31" s="2">
        <f>[32]Cashflow!QOU37/1000</f>
        <v>0</v>
      </c>
      <c r="QOW31" s="2">
        <f>[32]Cashflow!QOV37/1000</f>
        <v>0</v>
      </c>
      <c r="QOX31" s="2">
        <f>[32]Cashflow!QOW37/1000</f>
        <v>0</v>
      </c>
      <c r="QOY31" s="2">
        <f>[32]Cashflow!QOX37/1000</f>
        <v>0</v>
      </c>
      <c r="QOZ31" s="2">
        <f>[32]Cashflow!QOY37/1000</f>
        <v>0</v>
      </c>
      <c r="QPA31" s="2">
        <f>[32]Cashflow!QOZ37/1000</f>
        <v>0</v>
      </c>
      <c r="QPB31" s="2">
        <f>[32]Cashflow!QPA37/1000</f>
        <v>0</v>
      </c>
      <c r="QPC31" s="2">
        <f>[32]Cashflow!QPB37/1000</f>
        <v>0</v>
      </c>
      <c r="QPD31" s="2">
        <f>[32]Cashflow!QPC37/1000</f>
        <v>0</v>
      </c>
      <c r="QPE31" s="2">
        <f>[32]Cashflow!QPD37/1000</f>
        <v>0</v>
      </c>
      <c r="QPF31" s="2">
        <f>[32]Cashflow!QPE37/1000</f>
        <v>0</v>
      </c>
      <c r="QPG31" s="2">
        <f>[32]Cashflow!QPF37/1000</f>
        <v>0</v>
      </c>
      <c r="QPH31" s="2">
        <f>[32]Cashflow!QPG37/1000</f>
        <v>0</v>
      </c>
      <c r="QPI31" s="2">
        <f>[32]Cashflow!QPH37/1000</f>
        <v>0</v>
      </c>
      <c r="QPJ31" s="2">
        <f>[32]Cashflow!QPI37/1000</f>
        <v>0</v>
      </c>
      <c r="QPK31" s="2">
        <f>[32]Cashflow!QPJ37/1000</f>
        <v>0</v>
      </c>
      <c r="QPL31" s="2">
        <f>[32]Cashflow!QPK37/1000</f>
        <v>0</v>
      </c>
      <c r="QPM31" s="2">
        <f>[32]Cashflow!QPL37/1000</f>
        <v>0</v>
      </c>
      <c r="QPN31" s="2">
        <f>[32]Cashflow!QPM37/1000</f>
        <v>0</v>
      </c>
      <c r="QPO31" s="2">
        <f>[32]Cashflow!QPN37/1000</f>
        <v>0</v>
      </c>
      <c r="QPP31" s="2">
        <f>[32]Cashflow!QPO37/1000</f>
        <v>0</v>
      </c>
      <c r="QPQ31" s="2">
        <f>[32]Cashflow!QPP37/1000</f>
        <v>0</v>
      </c>
      <c r="QPR31" s="2">
        <f>[32]Cashflow!QPQ37/1000</f>
        <v>0</v>
      </c>
      <c r="QPS31" s="2">
        <f>[32]Cashflow!QPR37/1000</f>
        <v>0</v>
      </c>
      <c r="QPT31" s="2">
        <f>[32]Cashflow!QPS37/1000</f>
        <v>0</v>
      </c>
      <c r="QPU31" s="2">
        <f>[32]Cashflow!QPT37/1000</f>
        <v>0</v>
      </c>
      <c r="QPV31" s="2">
        <f>[32]Cashflow!QPU37/1000</f>
        <v>0</v>
      </c>
      <c r="QPW31" s="2">
        <f>[32]Cashflow!QPV37/1000</f>
        <v>0</v>
      </c>
      <c r="QPX31" s="2">
        <f>[32]Cashflow!QPW37/1000</f>
        <v>0</v>
      </c>
      <c r="QPY31" s="2">
        <f>[32]Cashflow!QPX37/1000</f>
        <v>0</v>
      </c>
      <c r="QPZ31" s="2">
        <f>[32]Cashflow!QPY37/1000</f>
        <v>0</v>
      </c>
      <c r="QQA31" s="2">
        <f>[32]Cashflow!QPZ37/1000</f>
        <v>0</v>
      </c>
      <c r="QQB31" s="2">
        <f>[32]Cashflow!QQA37/1000</f>
        <v>0</v>
      </c>
      <c r="QQC31" s="2">
        <f>[32]Cashflow!QQB37/1000</f>
        <v>0</v>
      </c>
      <c r="QQD31" s="2">
        <f>[32]Cashflow!QQC37/1000</f>
        <v>0</v>
      </c>
      <c r="QQE31" s="2">
        <f>[32]Cashflow!QQD37/1000</f>
        <v>0</v>
      </c>
      <c r="QQF31" s="2">
        <f>[32]Cashflow!QQE37/1000</f>
        <v>0</v>
      </c>
      <c r="QQG31" s="2">
        <f>[32]Cashflow!QQF37/1000</f>
        <v>0</v>
      </c>
      <c r="QQH31" s="2">
        <f>[32]Cashflow!QQG37/1000</f>
        <v>0</v>
      </c>
      <c r="QQI31" s="2">
        <f>[32]Cashflow!QQH37/1000</f>
        <v>0</v>
      </c>
      <c r="QQJ31" s="2">
        <f>[32]Cashflow!QQI37/1000</f>
        <v>0</v>
      </c>
      <c r="QQK31" s="2">
        <f>[32]Cashflow!QQJ37/1000</f>
        <v>0</v>
      </c>
      <c r="QQL31" s="2">
        <f>[32]Cashflow!QQK37/1000</f>
        <v>0</v>
      </c>
      <c r="QQM31" s="2">
        <f>[32]Cashflow!QQL37/1000</f>
        <v>0</v>
      </c>
      <c r="QQN31" s="2">
        <f>[32]Cashflow!QQM37/1000</f>
        <v>0</v>
      </c>
      <c r="QQO31" s="2">
        <f>[32]Cashflow!QQN37/1000</f>
        <v>0</v>
      </c>
      <c r="QQP31" s="2">
        <f>[32]Cashflow!QQO37/1000</f>
        <v>0</v>
      </c>
      <c r="QQQ31" s="2">
        <f>[32]Cashflow!QQP37/1000</f>
        <v>0</v>
      </c>
      <c r="QQR31" s="2">
        <f>[32]Cashflow!QQQ37/1000</f>
        <v>0</v>
      </c>
      <c r="QQS31" s="2">
        <f>[32]Cashflow!QQR37/1000</f>
        <v>0</v>
      </c>
      <c r="QQT31" s="2">
        <f>[32]Cashflow!QQS37/1000</f>
        <v>0</v>
      </c>
      <c r="QQU31" s="2">
        <f>[32]Cashflow!QQT37/1000</f>
        <v>0</v>
      </c>
      <c r="QQV31" s="2">
        <f>[32]Cashflow!QQU37/1000</f>
        <v>0</v>
      </c>
      <c r="QQW31" s="2">
        <f>[32]Cashflow!QQV37/1000</f>
        <v>0</v>
      </c>
      <c r="QQX31" s="2">
        <f>[32]Cashflow!QQW37/1000</f>
        <v>0</v>
      </c>
      <c r="QQY31" s="2">
        <f>[32]Cashflow!QQX37/1000</f>
        <v>0</v>
      </c>
      <c r="QQZ31" s="2">
        <f>[32]Cashflow!QQY37/1000</f>
        <v>0</v>
      </c>
      <c r="QRA31" s="2">
        <f>[32]Cashflow!QQZ37/1000</f>
        <v>0</v>
      </c>
      <c r="QRB31" s="2">
        <f>[32]Cashflow!QRA37/1000</f>
        <v>0</v>
      </c>
      <c r="QRC31" s="2">
        <f>[32]Cashflow!QRB37/1000</f>
        <v>0</v>
      </c>
      <c r="QRD31" s="2">
        <f>[32]Cashflow!QRC37/1000</f>
        <v>0</v>
      </c>
      <c r="QRE31" s="2">
        <f>[32]Cashflow!QRD37/1000</f>
        <v>0</v>
      </c>
      <c r="QRF31" s="2">
        <f>[32]Cashflow!QRE37/1000</f>
        <v>0</v>
      </c>
      <c r="QRG31" s="2">
        <f>[32]Cashflow!QRF37/1000</f>
        <v>0</v>
      </c>
      <c r="QRH31" s="2">
        <f>[32]Cashflow!QRG37/1000</f>
        <v>0</v>
      </c>
      <c r="QRI31" s="2">
        <f>[32]Cashflow!QRH37/1000</f>
        <v>0</v>
      </c>
      <c r="QRJ31" s="2">
        <f>[32]Cashflow!QRI37/1000</f>
        <v>0</v>
      </c>
      <c r="QRK31" s="2">
        <f>[32]Cashflow!QRJ37/1000</f>
        <v>0</v>
      </c>
      <c r="QRL31" s="2">
        <f>[32]Cashflow!QRK37/1000</f>
        <v>0</v>
      </c>
      <c r="QRM31" s="2">
        <f>[32]Cashflow!QRL37/1000</f>
        <v>0</v>
      </c>
      <c r="QRN31" s="2">
        <f>[32]Cashflow!QRM37/1000</f>
        <v>0</v>
      </c>
      <c r="QRO31" s="2">
        <f>[32]Cashflow!QRN37/1000</f>
        <v>0</v>
      </c>
      <c r="QRP31" s="2">
        <f>[32]Cashflow!QRO37/1000</f>
        <v>0</v>
      </c>
      <c r="QRQ31" s="2">
        <f>[32]Cashflow!QRP37/1000</f>
        <v>0</v>
      </c>
      <c r="QRR31" s="2">
        <f>[32]Cashflow!QRQ37/1000</f>
        <v>0</v>
      </c>
      <c r="QRS31" s="2">
        <f>[32]Cashflow!QRR37/1000</f>
        <v>0</v>
      </c>
      <c r="QRT31" s="2">
        <f>[32]Cashflow!QRS37/1000</f>
        <v>0</v>
      </c>
      <c r="QRU31" s="2">
        <f>[32]Cashflow!QRT37/1000</f>
        <v>0</v>
      </c>
      <c r="QRV31" s="2">
        <f>[32]Cashflow!QRU37/1000</f>
        <v>0</v>
      </c>
      <c r="QRW31" s="2">
        <f>[32]Cashflow!QRV37/1000</f>
        <v>0</v>
      </c>
      <c r="QRX31" s="2">
        <f>[32]Cashflow!QRW37/1000</f>
        <v>0</v>
      </c>
      <c r="QRY31" s="2">
        <f>[32]Cashflow!QRX37/1000</f>
        <v>0</v>
      </c>
      <c r="QRZ31" s="2">
        <f>[32]Cashflow!QRY37/1000</f>
        <v>0</v>
      </c>
      <c r="QSA31" s="2">
        <f>[32]Cashflow!QRZ37/1000</f>
        <v>0</v>
      </c>
      <c r="QSB31" s="2">
        <f>[32]Cashflow!QSA37/1000</f>
        <v>0</v>
      </c>
      <c r="QSC31" s="2">
        <f>[32]Cashflow!QSB37/1000</f>
        <v>0</v>
      </c>
      <c r="QSD31" s="2">
        <f>[32]Cashflow!QSC37/1000</f>
        <v>0</v>
      </c>
      <c r="QSE31" s="2">
        <f>[32]Cashflow!QSD37/1000</f>
        <v>0</v>
      </c>
      <c r="QSF31" s="2">
        <f>[32]Cashflow!QSE37/1000</f>
        <v>0</v>
      </c>
      <c r="QSG31" s="2">
        <f>[32]Cashflow!QSF37/1000</f>
        <v>0</v>
      </c>
      <c r="QSH31" s="2">
        <f>[32]Cashflow!QSG37/1000</f>
        <v>0</v>
      </c>
      <c r="QSI31" s="2">
        <f>[32]Cashflow!QSH37/1000</f>
        <v>0</v>
      </c>
      <c r="QSJ31" s="2">
        <f>[32]Cashflow!QSI37/1000</f>
        <v>0</v>
      </c>
      <c r="QSK31" s="2">
        <f>[32]Cashflow!QSJ37/1000</f>
        <v>0</v>
      </c>
      <c r="QSL31" s="2">
        <f>[32]Cashflow!QSK37/1000</f>
        <v>0</v>
      </c>
      <c r="QSM31" s="2">
        <f>[32]Cashflow!QSL37/1000</f>
        <v>0</v>
      </c>
      <c r="QSN31" s="2">
        <f>[32]Cashflow!QSM37/1000</f>
        <v>0</v>
      </c>
      <c r="QSO31" s="2">
        <f>[32]Cashflow!QSN37/1000</f>
        <v>0</v>
      </c>
      <c r="QSP31" s="2">
        <f>[32]Cashflow!QSO37/1000</f>
        <v>0</v>
      </c>
      <c r="QSQ31" s="2">
        <f>[32]Cashflow!QSP37/1000</f>
        <v>0</v>
      </c>
      <c r="QSR31" s="2">
        <f>[32]Cashflow!QSQ37/1000</f>
        <v>0</v>
      </c>
      <c r="QSS31" s="2">
        <f>[32]Cashflow!QSR37/1000</f>
        <v>0</v>
      </c>
      <c r="QST31" s="2">
        <f>[32]Cashflow!QSS37/1000</f>
        <v>0</v>
      </c>
      <c r="QSU31" s="2">
        <f>[32]Cashflow!QST37/1000</f>
        <v>0</v>
      </c>
      <c r="QSV31" s="2">
        <f>[32]Cashflow!QSU37/1000</f>
        <v>0</v>
      </c>
      <c r="QSW31" s="2">
        <f>[32]Cashflow!QSV37/1000</f>
        <v>0</v>
      </c>
      <c r="QSX31" s="2">
        <f>[32]Cashflow!QSW37/1000</f>
        <v>0</v>
      </c>
      <c r="QSY31" s="2">
        <f>[32]Cashflow!QSX37/1000</f>
        <v>0</v>
      </c>
      <c r="QSZ31" s="2">
        <f>[32]Cashflow!QSY37/1000</f>
        <v>0</v>
      </c>
      <c r="QTA31" s="2">
        <f>[32]Cashflow!QSZ37/1000</f>
        <v>0</v>
      </c>
      <c r="QTB31" s="2">
        <f>[32]Cashflow!QTA37/1000</f>
        <v>0</v>
      </c>
      <c r="QTC31" s="2">
        <f>[32]Cashflow!QTB37/1000</f>
        <v>0</v>
      </c>
      <c r="QTD31" s="2">
        <f>[32]Cashflow!QTC37/1000</f>
        <v>0</v>
      </c>
      <c r="QTE31" s="2">
        <f>[32]Cashflow!QTD37/1000</f>
        <v>0</v>
      </c>
      <c r="QTF31" s="2">
        <f>[32]Cashflow!QTE37/1000</f>
        <v>0</v>
      </c>
      <c r="QTG31" s="2">
        <f>[32]Cashflow!QTF37/1000</f>
        <v>0</v>
      </c>
      <c r="QTH31" s="2">
        <f>[32]Cashflow!QTG37/1000</f>
        <v>0</v>
      </c>
      <c r="QTI31" s="2">
        <f>[32]Cashflow!QTH37/1000</f>
        <v>0</v>
      </c>
      <c r="QTJ31" s="2">
        <f>[32]Cashflow!QTI37/1000</f>
        <v>0</v>
      </c>
      <c r="QTK31" s="2">
        <f>[32]Cashflow!QTJ37/1000</f>
        <v>0</v>
      </c>
      <c r="QTL31" s="2">
        <f>[32]Cashflow!QTK37/1000</f>
        <v>0</v>
      </c>
      <c r="QTM31" s="2">
        <f>[32]Cashflow!QTL37/1000</f>
        <v>0</v>
      </c>
      <c r="QTN31" s="2">
        <f>[32]Cashflow!QTM37/1000</f>
        <v>0</v>
      </c>
      <c r="QTO31" s="2">
        <f>[32]Cashflow!QTN37/1000</f>
        <v>0</v>
      </c>
      <c r="QTP31" s="2">
        <f>[32]Cashflow!QTO37/1000</f>
        <v>0</v>
      </c>
      <c r="QTQ31" s="2">
        <f>[32]Cashflow!QTP37/1000</f>
        <v>0</v>
      </c>
      <c r="QTR31" s="2">
        <f>[32]Cashflow!QTQ37/1000</f>
        <v>0</v>
      </c>
      <c r="QTS31" s="2">
        <f>[32]Cashflow!QTR37/1000</f>
        <v>0</v>
      </c>
      <c r="QTT31" s="2">
        <f>[32]Cashflow!QTS37/1000</f>
        <v>0</v>
      </c>
      <c r="QTU31" s="2">
        <f>[32]Cashflow!QTT37/1000</f>
        <v>0</v>
      </c>
      <c r="QTV31" s="2">
        <f>[32]Cashflow!QTU37/1000</f>
        <v>0</v>
      </c>
      <c r="QTW31" s="2">
        <f>[32]Cashflow!QTV37/1000</f>
        <v>0</v>
      </c>
      <c r="QTX31" s="2">
        <f>[32]Cashflow!QTW37/1000</f>
        <v>0</v>
      </c>
      <c r="QTY31" s="2">
        <f>[32]Cashflow!QTX37/1000</f>
        <v>0</v>
      </c>
      <c r="QTZ31" s="2">
        <f>[32]Cashflow!QTY37/1000</f>
        <v>0</v>
      </c>
      <c r="QUA31" s="2">
        <f>[32]Cashflow!QTZ37/1000</f>
        <v>0</v>
      </c>
      <c r="QUB31" s="2">
        <f>[32]Cashflow!QUA37/1000</f>
        <v>0</v>
      </c>
      <c r="QUC31" s="2">
        <f>[32]Cashflow!QUB37/1000</f>
        <v>0</v>
      </c>
      <c r="QUD31" s="2">
        <f>[32]Cashflow!QUC37/1000</f>
        <v>0</v>
      </c>
      <c r="QUE31" s="2">
        <f>[32]Cashflow!QUD37/1000</f>
        <v>0</v>
      </c>
      <c r="QUF31" s="2">
        <f>[32]Cashflow!QUE37/1000</f>
        <v>0</v>
      </c>
      <c r="QUG31" s="2">
        <f>[32]Cashflow!QUF37/1000</f>
        <v>0</v>
      </c>
      <c r="QUH31" s="2">
        <f>[32]Cashflow!QUG37/1000</f>
        <v>0</v>
      </c>
      <c r="QUI31" s="2">
        <f>[32]Cashflow!QUH37/1000</f>
        <v>0</v>
      </c>
      <c r="QUJ31" s="2">
        <f>[32]Cashflow!QUI37/1000</f>
        <v>0</v>
      </c>
      <c r="QUK31" s="2">
        <f>[32]Cashflow!QUJ37/1000</f>
        <v>0</v>
      </c>
      <c r="QUL31" s="2">
        <f>[32]Cashflow!QUK37/1000</f>
        <v>0</v>
      </c>
      <c r="QUM31" s="2">
        <f>[32]Cashflow!QUL37/1000</f>
        <v>0</v>
      </c>
      <c r="QUN31" s="2">
        <f>[32]Cashflow!QUM37/1000</f>
        <v>0</v>
      </c>
      <c r="QUO31" s="2">
        <f>[32]Cashflow!QUN37/1000</f>
        <v>0</v>
      </c>
      <c r="QUP31" s="2">
        <f>[32]Cashflow!QUO37/1000</f>
        <v>0</v>
      </c>
      <c r="QUQ31" s="2">
        <f>[32]Cashflow!QUP37/1000</f>
        <v>0</v>
      </c>
      <c r="QUR31" s="2">
        <f>[32]Cashflow!QUQ37/1000</f>
        <v>0</v>
      </c>
      <c r="QUS31" s="2">
        <f>[32]Cashflow!QUR37/1000</f>
        <v>0</v>
      </c>
      <c r="QUT31" s="2">
        <f>[32]Cashflow!QUS37/1000</f>
        <v>0</v>
      </c>
      <c r="QUU31" s="2">
        <f>[32]Cashflow!QUT37/1000</f>
        <v>0</v>
      </c>
      <c r="QUV31" s="2">
        <f>[32]Cashflow!QUU37/1000</f>
        <v>0</v>
      </c>
      <c r="QUW31" s="2">
        <f>[32]Cashflow!QUV37/1000</f>
        <v>0</v>
      </c>
      <c r="QUX31" s="2">
        <f>[32]Cashflow!QUW37/1000</f>
        <v>0</v>
      </c>
      <c r="QUY31" s="2">
        <f>[32]Cashflow!QUX37/1000</f>
        <v>0</v>
      </c>
      <c r="QUZ31" s="2">
        <f>[32]Cashflow!QUY37/1000</f>
        <v>0</v>
      </c>
      <c r="QVA31" s="2">
        <f>[32]Cashflow!QUZ37/1000</f>
        <v>0</v>
      </c>
      <c r="QVB31" s="2">
        <f>[32]Cashflow!QVA37/1000</f>
        <v>0</v>
      </c>
      <c r="QVC31" s="2">
        <f>[32]Cashflow!QVB37/1000</f>
        <v>0</v>
      </c>
      <c r="QVD31" s="2">
        <f>[32]Cashflow!QVC37/1000</f>
        <v>0</v>
      </c>
      <c r="QVE31" s="2">
        <f>[32]Cashflow!QVD37/1000</f>
        <v>0</v>
      </c>
      <c r="QVF31" s="2">
        <f>[32]Cashflow!QVE37/1000</f>
        <v>0</v>
      </c>
      <c r="QVG31" s="2">
        <f>[32]Cashflow!QVF37/1000</f>
        <v>0</v>
      </c>
      <c r="QVH31" s="2">
        <f>[32]Cashflow!QVG37/1000</f>
        <v>0</v>
      </c>
      <c r="QVI31" s="2">
        <f>[32]Cashflow!QVH37/1000</f>
        <v>0</v>
      </c>
      <c r="QVJ31" s="2">
        <f>[32]Cashflow!QVI37/1000</f>
        <v>0</v>
      </c>
      <c r="QVK31" s="2">
        <f>[32]Cashflow!QVJ37/1000</f>
        <v>0</v>
      </c>
      <c r="QVL31" s="2">
        <f>[32]Cashflow!QVK37/1000</f>
        <v>0</v>
      </c>
      <c r="QVM31" s="2">
        <f>[32]Cashflow!QVL37/1000</f>
        <v>0</v>
      </c>
      <c r="QVN31" s="2">
        <f>[32]Cashflow!QVM37/1000</f>
        <v>0</v>
      </c>
      <c r="QVO31" s="2">
        <f>[32]Cashflow!QVN37/1000</f>
        <v>0</v>
      </c>
      <c r="QVP31" s="2">
        <f>[32]Cashflow!QVO37/1000</f>
        <v>0</v>
      </c>
      <c r="QVQ31" s="2">
        <f>[32]Cashflow!QVP37/1000</f>
        <v>0</v>
      </c>
      <c r="QVR31" s="2">
        <f>[32]Cashflow!QVQ37/1000</f>
        <v>0</v>
      </c>
      <c r="QVS31" s="2">
        <f>[32]Cashflow!QVR37/1000</f>
        <v>0</v>
      </c>
      <c r="QVT31" s="2">
        <f>[32]Cashflow!QVS37/1000</f>
        <v>0</v>
      </c>
      <c r="QVU31" s="2">
        <f>[32]Cashflow!QVT37/1000</f>
        <v>0</v>
      </c>
      <c r="QVV31" s="2">
        <f>[32]Cashflow!QVU37/1000</f>
        <v>0</v>
      </c>
      <c r="QVW31" s="2">
        <f>[32]Cashflow!QVV37/1000</f>
        <v>0</v>
      </c>
      <c r="QVX31" s="2">
        <f>[32]Cashflow!QVW37/1000</f>
        <v>0</v>
      </c>
      <c r="QVY31" s="2">
        <f>[32]Cashflow!QVX37/1000</f>
        <v>0</v>
      </c>
      <c r="QVZ31" s="2">
        <f>[32]Cashflow!QVY37/1000</f>
        <v>0</v>
      </c>
      <c r="QWA31" s="2">
        <f>[32]Cashflow!QVZ37/1000</f>
        <v>0</v>
      </c>
      <c r="QWB31" s="2">
        <f>[32]Cashflow!QWA37/1000</f>
        <v>0</v>
      </c>
      <c r="QWC31" s="2">
        <f>[32]Cashflow!QWB37/1000</f>
        <v>0</v>
      </c>
      <c r="QWD31" s="2">
        <f>[32]Cashflow!QWC37/1000</f>
        <v>0</v>
      </c>
      <c r="QWE31" s="2">
        <f>[32]Cashflow!QWD37/1000</f>
        <v>0</v>
      </c>
      <c r="QWF31" s="2">
        <f>[32]Cashflow!QWE37/1000</f>
        <v>0</v>
      </c>
      <c r="QWG31" s="2">
        <f>[32]Cashflow!QWF37/1000</f>
        <v>0</v>
      </c>
      <c r="QWH31" s="2">
        <f>[32]Cashflow!QWG37/1000</f>
        <v>0</v>
      </c>
      <c r="QWI31" s="2">
        <f>[32]Cashflow!QWH37/1000</f>
        <v>0</v>
      </c>
      <c r="QWJ31" s="2">
        <f>[32]Cashflow!QWI37/1000</f>
        <v>0</v>
      </c>
      <c r="QWK31" s="2">
        <f>[32]Cashflow!QWJ37/1000</f>
        <v>0</v>
      </c>
      <c r="QWL31" s="2">
        <f>[32]Cashflow!QWK37/1000</f>
        <v>0</v>
      </c>
      <c r="QWM31" s="2">
        <f>[32]Cashflow!QWL37/1000</f>
        <v>0</v>
      </c>
      <c r="QWN31" s="2">
        <f>[32]Cashflow!QWM37/1000</f>
        <v>0</v>
      </c>
      <c r="QWO31" s="2">
        <f>[32]Cashflow!QWN37/1000</f>
        <v>0</v>
      </c>
      <c r="QWP31" s="2">
        <f>[32]Cashflow!QWO37/1000</f>
        <v>0</v>
      </c>
      <c r="QWQ31" s="2">
        <f>[32]Cashflow!QWP37/1000</f>
        <v>0</v>
      </c>
      <c r="QWR31" s="2">
        <f>[32]Cashflow!QWQ37/1000</f>
        <v>0</v>
      </c>
      <c r="QWS31" s="2">
        <f>[32]Cashflow!QWR37/1000</f>
        <v>0</v>
      </c>
      <c r="QWT31" s="2">
        <f>[32]Cashflow!QWS37/1000</f>
        <v>0</v>
      </c>
      <c r="QWU31" s="2">
        <f>[32]Cashflow!QWT37/1000</f>
        <v>0</v>
      </c>
      <c r="QWV31" s="2">
        <f>[32]Cashflow!QWU37/1000</f>
        <v>0</v>
      </c>
      <c r="QWW31" s="2">
        <f>[32]Cashflow!QWV37/1000</f>
        <v>0</v>
      </c>
      <c r="QWX31" s="2">
        <f>[32]Cashflow!QWW37/1000</f>
        <v>0</v>
      </c>
      <c r="QWY31" s="2">
        <f>[32]Cashflow!QWX37/1000</f>
        <v>0</v>
      </c>
      <c r="QWZ31" s="2">
        <f>[32]Cashflow!QWY37/1000</f>
        <v>0</v>
      </c>
      <c r="QXA31" s="2">
        <f>[32]Cashflow!QWZ37/1000</f>
        <v>0</v>
      </c>
      <c r="QXB31" s="2">
        <f>[32]Cashflow!QXA37/1000</f>
        <v>0</v>
      </c>
      <c r="QXC31" s="2">
        <f>[32]Cashflow!QXB37/1000</f>
        <v>0</v>
      </c>
      <c r="QXD31" s="2">
        <f>[32]Cashflow!QXC37/1000</f>
        <v>0</v>
      </c>
      <c r="QXE31" s="2">
        <f>[32]Cashflow!QXD37/1000</f>
        <v>0</v>
      </c>
      <c r="QXF31" s="2">
        <f>[32]Cashflow!QXE37/1000</f>
        <v>0</v>
      </c>
      <c r="QXG31" s="2">
        <f>[32]Cashflow!QXF37/1000</f>
        <v>0</v>
      </c>
      <c r="QXH31" s="2">
        <f>[32]Cashflow!QXG37/1000</f>
        <v>0</v>
      </c>
      <c r="QXI31" s="2">
        <f>[32]Cashflow!QXH37/1000</f>
        <v>0</v>
      </c>
      <c r="QXJ31" s="2">
        <f>[32]Cashflow!QXI37/1000</f>
        <v>0</v>
      </c>
      <c r="QXK31" s="2">
        <f>[32]Cashflow!QXJ37/1000</f>
        <v>0</v>
      </c>
      <c r="QXL31" s="2">
        <f>[32]Cashflow!QXK37/1000</f>
        <v>0</v>
      </c>
      <c r="QXM31" s="2">
        <f>[32]Cashflow!QXL37/1000</f>
        <v>0</v>
      </c>
      <c r="QXN31" s="2">
        <f>[32]Cashflow!QXM37/1000</f>
        <v>0</v>
      </c>
      <c r="QXO31" s="2">
        <f>[32]Cashflow!QXN37/1000</f>
        <v>0</v>
      </c>
      <c r="QXP31" s="2">
        <f>[32]Cashflow!QXO37/1000</f>
        <v>0</v>
      </c>
      <c r="QXQ31" s="2">
        <f>[32]Cashflow!QXP37/1000</f>
        <v>0</v>
      </c>
      <c r="QXR31" s="2">
        <f>[32]Cashflow!QXQ37/1000</f>
        <v>0</v>
      </c>
      <c r="QXS31" s="2">
        <f>[32]Cashflow!QXR37/1000</f>
        <v>0</v>
      </c>
      <c r="QXT31" s="2">
        <f>[32]Cashflow!QXS37/1000</f>
        <v>0</v>
      </c>
      <c r="QXU31" s="2">
        <f>[32]Cashflow!QXT37/1000</f>
        <v>0</v>
      </c>
      <c r="QXV31" s="2">
        <f>[32]Cashflow!QXU37/1000</f>
        <v>0</v>
      </c>
      <c r="QXW31" s="2">
        <f>[32]Cashflow!QXV37/1000</f>
        <v>0</v>
      </c>
      <c r="QXX31" s="2">
        <f>[32]Cashflow!QXW37/1000</f>
        <v>0</v>
      </c>
      <c r="QXY31" s="2">
        <f>[32]Cashflow!QXX37/1000</f>
        <v>0</v>
      </c>
      <c r="QXZ31" s="2">
        <f>[32]Cashflow!QXY37/1000</f>
        <v>0</v>
      </c>
      <c r="QYA31" s="2">
        <f>[32]Cashflow!QXZ37/1000</f>
        <v>0</v>
      </c>
      <c r="QYB31" s="2">
        <f>[32]Cashflow!QYA37/1000</f>
        <v>0</v>
      </c>
      <c r="QYC31" s="2">
        <f>[32]Cashflow!QYB37/1000</f>
        <v>0</v>
      </c>
      <c r="QYD31" s="2">
        <f>[32]Cashflow!QYC37/1000</f>
        <v>0</v>
      </c>
      <c r="QYE31" s="2">
        <f>[32]Cashflow!QYD37/1000</f>
        <v>0</v>
      </c>
      <c r="QYF31" s="2">
        <f>[32]Cashflow!QYE37/1000</f>
        <v>0</v>
      </c>
      <c r="QYG31" s="2">
        <f>[32]Cashflow!QYF37/1000</f>
        <v>0</v>
      </c>
      <c r="QYH31" s="2">
        <f>[32]Cashflow!QYG37/1000</f>
        <v>0</v>
      </c>
      <c r="QYI31" s="2">
        <f>[32]Cashflow!QYH37/1000</f>
        <v>0</v>
      </c>
      <c r="QYJ31" s="2">
        <f>[32]Cashflow!QYI37/1000</f>
        <v>0</v>
      </c>
      <c r="QYK31" s="2">
        <f>[32]Cashflow!QYJ37/1000</f>
        <v>0</v>
      </c>
      <c r="QYL31" s="2">
        <f>[32]Cashflow!QYK37/1000</f>
        <v>0</v>
      </c>
      <c r="QYM31" s="2">
        <f>[32]Cashflow!QYL37/1000</f>
        <v>0</v>
      </c>
      <c r="QYN31" s="2">
        <f>[32]Cashflow!QYM37/1000</f>
        <v>0</v>
      </c>
      <c r="QYO31" s="2">
        <f>[32]Cashflow!QYN37/1000</f>
        <v>0</v>
      </c>
      <c r="QYP31" s="2">
        <f>[32]Cashflow!QYO37/1000</f>
        <v>0</v>
      </c>
      <c r="QYQ31" s="2">
        <f>[32]Cashflow!QYP37/1000</f>
        <v>0</v>
      </c>
      <c r="QYR31" s="2">
        <f>[32]Cashflow!QYQ37/1000</f>
        <v>0</v>
      </c>
      <c r="QYS31" s="2">
        <f>[32]Cashflow!QYR37/1000</f>
        <v>0</v>
      </c>
      <c r="QYT31" s="2">
        <f>[32]Cashflow!QYS37/1000</f>
        <v>0</v>
      </c>
      <c r="QYU31" s="2">
        <f>[32]Cashflow!QYT37/1000</f>
        <v>0</v>
      </c>
      <c r="QYV31" s="2">
        <f>[32]Cashflow!QYU37/1000</f>
        <v>0</v>
      </c>
      <c r="QYW31" s="2">
        <f>[32]Cashflow!QYV37/1000</f>
        <v>0</v>
      </c>
      <c r="QYX31" s="2">
        <f>[32]Cashflow!QYW37/1000</f>
        <v>0</v>
      </c>
      <c r="QYY31" s="2">
        <f>[32]Cashflow!QYX37/1000</f>
        <v>0</v>
      </c>
      <c r="QYZ31" s="2">
        <f>[32]Cashflow!QYY37/1000</f>
        <v>0</v>
      </c>
      <c r="QZA31" s="2">
        <f>[32]Cashflow!QYZ37/1000</f>
        <v>0</v>
      </c>
      <c r="QZB31" s="2">
        <f>[32]Cashflow!QZA37/1000</f>
        <v>0</v>
      </c>
      <c r="QZC31" s="2">
        <f>[32]Cashflow!QZB37/1000</f>
        <v>0</v>
      </c>
      <c r="QZD31" s="2">
        <f>[32]Cashflow!QZC37/1000</f>
        <v>0</v>
      </c>
      <c r="QZE31" s="2">
        <f>[32]Cashflow!QZD37/1000</f>
        <v>0</v>
      </c>
      <c r="QZF31" s="2">
        <f>[32]Cashflow!QZE37/1000</f>
        <v>0</v>
      </c>
      <c r="QZG31" s="2">
        <f>[32]Cashflow!QZF37/1000</f>
        <v>0</v>
      </c>
      <c r="QZH31" s="2">
        <f>[32]Cashflow!QZG37/1000</f>
        <v>0</v>
      </c>
      <c r="QZI31" s="2">
        <f>[32]Cashflow!QZH37/1000</f>
        <v>0</v>
      </c>
      <c r="QZJ31" s="2">
        <f>[32]Cashflow!QZI37/1000</f>
        <v>0</v>
      </c>
      <c r="QZK31" s="2">
        <f>[32]Cashflow!QZJ37/1000</f>
        <v>0</v>
      </c>
      <c r="QZL31" s="2">
        <f>[32]Cashflow!QZK37/1000</f>
        <v>0</v>
      </c>
      <c r="QZM31" s="2">
        <f>[32]Cashflow!QZL37/1000</f>
        <v>0</v>
      </c>
      <c r="QZN31" s="2">
        <f>[32]Cashflow!QZM37/1000</f>
        <v>0</v>
      </c>
      <c r="QZO31" s="2">
        <f>[32]Cashflow!QZN37/1000</f>
        <v>0</v>
      </c>
      <c r="QZP31" s="2">
        <f>[32]Cashflow!QZO37/1000</f>
        <v>0</v>
      </c>
      <c r="QZQ31" s="2">
        <f>[32]Cashflow!QZP37/1000</f>
        <v>0</v>
      </c>
      <c r="QZR31" s="2">
        <f>[32]Cashflow!QZQ37/1000</f>
        <v>0</v>
      </c>
      <c r="QZS31" s="2">
        <f>[32]Cashflow!QZR37/1000</f>
        <v>0</v>
      </c>
      <c r="QZT31" s="2">
        <f>[32]Cashflow!QZS37/1000</f>
        <v>0</v>
      </c>
      <c r="QZU31" s="2">
        <f>[32]Cashflow!QZT37/1000</f>
        <v>0</v>
      </c>
      <c r="QZV31" s="2">
        <f>[32]Cashflow!QZU37/1000</f>
        <v>0</v>
      </c>
      <c r="QZW31" s="2">
        <f>[32]Cashflow!QZV37/1000</f>
        <v>0</v>
      </c>
      <c r="QZX31" s="2">
        <f>[32]Cashflow!QZW37/1000</f>
        <v>0</v>
      </c>
      <c r="QZY31" s="2">
        <f>[32]Cashflow!QZX37/1000</f>
        <v>0</v>
      </c>
      <c r="QZZ31" s="2">
        <f>[32]Cashflow!QZY37/1000</f>
        <v>0</v>
      </c>
      <c r="RAA31" s="2">
        <f>[32]Cashflow!QZZ37/1000</f>
        <v>0</v>
      </c>
      <c r="RAB31" s="2">
        <f>[32]Cashflow!RAA37/1000</f>
        <v>0</v>
      </c>
      <c r="RAC31" s="2">
        <f>[32]Cashflow!RAB37/1000</f>
        <v>0</v>
      </c>
      <c r="RAD31" s="2">
        <f>[32]Cashflow!RAC37/1000</f>
        <v>0</v>
      </c>
      <c r="RAE31" s="2">
        <f>[32]Cashflow!RAD37/1000</f>
        <v>0</v>
      </c>
      <c r="RAF31" s="2">
        <f>[32]Cashflow!RAE37/1000</f>
        <v>0</v>
      </c>
      <c r="RAG31" s="2">
        <f>[32]Cashflow!RAF37/1000</f>
        <v>0</v>
      </c>
      <c r="RAH31" s="2">
        <f>[32]Cashflow!RAG37/1000</f>
        <v>0</v>
      </c>
      <c r="RAI31" s="2">
        <f>[32]Cashflow!RAH37/1000</f>
        <v>0</v>
      </c>
      <c r="RAJ31" s="2">
        <f>[32]Cashflow!RAI37/1000</f>
        <v>0</v>
      </c>
      <c r="RAK31" s="2">
        <f>[32]Cashflow!RAJ37/1000</f>
        <v>0</v>
      </c>
      <c r="RAL31" s="2">
        <f>[32]Cashflow!RAK37/1000</f>
        <v>0</v>
      </c>
      <c r="RAM31" s="2">
        <f>[32]Cashflow!RAL37/1000</f>
        <v>0</v>
      </c>
      <c r="RAN31" s="2">
        <f>[32]Cashflow!RAM37/1000</f>
        <v>0</v>
      </c>
      <c r="RAO31" s="2">
        <f>[32]Cashflow!RAN37/1000</f>
        <v>0</v>
      </c>
      <c r="RAP31" s="2">
        <f>[32]Cashflow!RAO37/1000</f>
        <v>0</v>
      </c>
      <c r="RAQ31" s="2">
        <f>[32]Cashflow!RAP37/1000</f>
        <v>0</v>
      </c>
      <c r="RAR31" s="2">
        <f>[32]Cashflow!RAQ37/1000</f>
        <v>0</v>
      </c>
      <c r="RAS31" s="2">
        <f>[32]Cashflow!RAR37/1000</f>
        <v>0</v>
      </c>
      <c r="RAT31" s="2">
        <f>[32]Cashflow!RAS37/1000</f>
        <v>0</v>
      </c>
      <c r="RAU31" s="2">
        <f>[32]Cashflow!RAT37/1000</f>
        <v>0</v>
      </c>
      <c r="RAV31" s="2">
        <f>[32]Cashflow!RAU37/1000</f>
        <v>0</v>
      </c>
      <c r="RAW31" s="2">
        <f>[32]Cashflow!RAV37/1000</f>
        <v>0</v>
      </c>
      <c r="RAX31" s="2">
        <f>[32]Cashflow!RAW37/1000</f>
        <v>0</v>
      </c>
      <c r="RAY31" s="2">
        <f>[32]Cashflow!RAX37/1000</f>
        <v>0</v>
      </c>
      <c r="RAZ31" s="2">
        <f>[32]Cashflow!RAY37/1000</f>
        <v>0</v>
      </c>
      <c r="RBA31" s="2">
        <f>[32]Cashflow!RAZ37/1000</f>
        <v>0</v>
      </c>
      <c r="RBB31" s="2">
        <f>[32]Cashflow!RBA37/1000</f>
        <v>0</v>
      </c>
      <c r="RBC31" s="2">
        <f>[32]Cashflow!RBB37/1000</f>
        <v>0</v>
      </c>
      <c r="RBD31" s="2">
        <f>[32]Cashflow!RBC37/1000</f>
        <v>0</v>
      </c>
      <c r="RBE31" s="2">
        <f>[32]Cashflow!RBD37/1000</f>
        <v>0</v>
      </c>
      <c r="RBF31" s="2">
        <f>[32]Cashflow!RBE37/1000</f>
        <v>0</v>
      </c>
      <c r="RBG31" s="2">
        <f>[32]Cashflow!RBF37/1000</f>
        <v>0</v>
      </c>
      <c r="RBH31" s="2">
        <f>[32]Cashflow!RBG37/1000</f>
        <v>0</v>
      </c>
      <c r="RBI31" s="2">
        <f>[32]Cashflow!RBH37/1000</f>
        <v>0</v>
      </c>
      <c r="RBJ31" s="2">
        <f>[32]Cashflow!RBI37/1000</f>
        <v>0</v>
      </c>
      <c r="RBK31" s="2">
        <f>[32]Cashflow!RBJ37/1000</f>
        <v>0</v>
      </c>
      <c r="RBL31" s="2">
        <f>[32]Cashflow!RBK37/1000</f>
        <v>0</v>
      </c>
      <c r="RBM31" s="2">
        <f>[32]Cashflow!RBL37/1000</f>
        <v>0</v>
      </c>
      <c r="RBN31" s="2">
        <f>[32]Cashflow!RBM37/1000</f>
        <v>0</v>
      </c>
      <c r="RBO31" s="2">
        <f>[32]Cashflow!RBN37/1000</f>
        <v>0</v>
      </c>
      <c r="RBP31" s="2">
        <f>[32]Cashflow!RBO37/1000</f>
        <v>0</v>
      </c>
      <c r="RBQ31" s="2">
        <f>[32]Cashflow!RBP37/1000</f>
        <v>0</v>
      </c>
      <c r="RBR31" s="2">
        <f>[32]Cashflow!RBQ37/1000</f>
        <v>0</v>
      </c>
      <c r="RBS31" s="2">
        <f>[32]Cashflow!RBR37/1000</f>
        <v>0</v>
      </c>
      <c r="RBT31" s="2">
        <f>[32]Cashflow!RBS37/1000</f>
        <v>0</v>
      </c>
      <c r="RBU31" s="2">
        <f>[32]Cashflow!RBT37/1000</f>
        <v>0</v>
      </c>
      <c r="RBV31" s="2">
        <f>[32]Cashflow!RBU37/1000</f>
        <v>0</v>
      </c>
      <c r="RBW31" s="2">
        <f>[32]Cashflow!RBV37/1000</f>
        <v>0</v>
      </c>
      <c r="RBX31" s="2">
        <f>[32]Cashflow!RBW37/1000</f>
        <v>0</v>
      </c>
      <c r="RBY31" s="2">
        <f>[32]Cashflow!RBX37/1000</f>
        <v>0</v>
      </c>
      <c r="RBZ31" s="2">
        <f>[32]Cashflow!RBY37/1000</f>
        <v>0</v>
      </c>
      <c r="RCA31" s="2">
        <f>[32]Cashflow!RBZ37/1000</f>
        <v>0</v>
      </c>
      <c r="RCB31" s="2">
        <f>[32]Cashflow!RCA37/1000</f>
        <v>0</v>
      </c>
      <c r="RCC31" s="2">
        <f>[32]Cashflow!RCB37/1000</f>
        <v>0</v>
      </c>
      <c r="RCD31" s="2">
        <f>[32]Cashflow!RCC37/1000</f>
        <v>0</v>
      </c>
      <c r="RCE31" s="2">
        <f>[32]Cashflow!RCD37/1000</f>
        <v>0</v>
      </c>
      <c r="RCF31" s="2">
        <f>[32]Cashflow!RCE37/1000</f>
        <v>0</v>
      </c>
      <c r="RCG31" s="2">
        <f>[32]Cashflow!RCF37/1000</f>
        <v>0</v>
      </c>
      <c r="RCH31" s="2">
        <f>[32]Cashflow!RCG37/1000</f>
        <v>0</v>
      </c>
      <c r="RCI31" s="2">
        <f>[32]Cashflow!RCH37/1000</f>
        <v>0</v>
      </c>
      <c r="RCJ31" s="2">
        <f>[32]Cashflow!RCI37/1000</f>
        <v>0</v>
      </c>
      <c r="RCK31" s="2">
        <f>[32]Cashflow!RCJ37/1000</f>
        <v>0</v>
      </c>
      <c r="RCL31" s="2">
        <f>[32]Cashflow!RCK37/1000</f>
        <v>0</v>
      </c>
      <c r="RCM31" s="2">
        <f>[32]Cashflow!RCL37/1000</f>
        <v>0</v>
      </c>
      <c r="RCN31" s="2">
        <f>[32]Cashflow!RCM37/1000</f>
        <v>0</v>
      </c>
      <c r="RCO31" s="2">
        <f>[32]Cashflow!RCN37/1000</f>
        <v>0</v>
      </c>
      <c r="RCP31" s="2">
        <f>[32]Cashflow!RCO37/1000</f>
        <v>0</v>
      </c>
      <c r="RCQ31" s="2">
        <f>[32]Cashflow!RCP37/1000</f>
        <v>0</v>
      </c>
      <c r="RCR31" s="2">
        <f>[32]Cashflow!RCQ37/1000</f>
        <v>0</v>
      </c>
      <c r="RCS31" s="2">
        <f>[32]Cashflow!RCR37/1000</f>
        <v>0</v>
      </c>
      <c r="RCT31" s="2">
        <f>[32]Cashflow!RCS37/1000</f>
        <v>0</v>
      </c>
      <c r="RCU31" s="2">
        <f>[32]Cashflow!RCT37/1000</f>
        <v>0</v>
      </c>
      <c r="RCV31" s="2">
        <f>[32]Cashflow!RCU37/1000</f>
        <v>0</v>
      </c>
      <c r="RCW31" s="2">
        <f>[32]Cashflow!RCV37/1000</f>
        <v>0</v>
      </c>
      <c r="RCX31" s="2">
        <f>[32]Cashflow!RCW37/1000</f>
        <v>0</v>
      </c>
      <c r="RCY31" s="2">
        <f>[32]Cashflow!RCX37/1000</f>
        <v>0</v>
      </c>
      <c r="RCZ31" s="2">
        <f>[32]Cashflow!RCY37/1000</f>
        <v>0</v>
      </c>
      <c r="RDA31" s="2">
        <f>[32]Cashflow!RCZ37/1000</f>
        <v>0</v>
      </c>
      <c r="RDB31" s="2">
        <f>[32]Cashflow!RDA37/1000</f>
        <v>0</v>
      </c>
      <c r="RDC31" s="2">
        <f>[32]Cashflow!RDB37/1000</f>
        <v>0</v>
      </c>
      <c r="RDD31" s="2">
        <f>[32]Cashflow!RDC37/1000</f>
        <v>0</v>
      </c>
      <c r="RDE31" s="2">
        <f>[32]Cashflow!RDD37/1000</f>
        <v>0</v>
      </c>
      <c r="RDF31" s="2">
        <f>[32]Cashflow!RDE37/1000</f>
        <v>0</v>
      </c>
      <c r="RDG31" s="2">
        <f>[32]Cashflow!RDF37/1000</f>
        <v>0</v>
      </c>
      <c r="RDH31" s="2">
        <f>[32]Cashflow!RDG37/1000</f>
        <v>0</v>
      </c>
      <c r="RDI31" s="2">
        <f>[32]Cashflow!RDH37/1000</f>
        <v>0</v>
      </c>
      <c r="RDJ31" s="2">
        <f>[32]Cashflow!RDI37/1000</f>
        <v>0</v>
      </c>
      <c r="RDK31" s="2">
        <f>[32]Cashflow!RDJ37/1000</f>
        <v>0</v>
      </c>
      <c r="RDL31" s="2">
        <f>[32]Cashflow!RDK37/1000</f>
        <v>0</v>
      </c>
      <c r="RDM31" s="2">
        <f>[32]Cashflow!RDL37/1000</f>
        <v>0</v>
      </c>
      <c r="RDN31" s="2">
        <f>[32]Cashflow!RDM37/1000</f>
        <v>0</v>
      </c>
      <c r="RDO31" s="2">
        <f>[32]Cashflow!RDN37/1000</f>
        <v>0</v>
      </c>
      <c r="RDP31" s="2">
        <f>[32]Cashflow!RDO37/1000</f>
        <v>0</v>
      </c>
      <c r="RDQ31" s="2">
        <f>[32]Cashflow!RDP37/1000</f>
        <v>0</v>
      </c>
      <c r="RDR31" s="2">
        <f>[32]Cashflow!RDQ37/1000</f>
        <v>0</v>
      </c>
      <c r="RDS31" s="2">
        <f>[32]Cashflow!RDR37/1000</f>
        <v>0</v>
      </c>
      <c r="RDT31" s="2">
        <f>[32]Cashflow!RDS37/1000</f>
        <v>0</v>
      </c>
      <c r="RDU31" s="2">
        <f>[32]Cashflow!RDT37/1000</f>
        <v>0</v>
      </c>
      <c r="RDV31" s="2">
        <f>[32]Cashflow!RDU37/1000</f>
        <v>0</v>
      </c>
      <c r="RDW31" s="2">
        <f>[32]Cashflow!RDV37/1000</f>
        <v>0</v>
      </c>
      <c r="RDX31" s="2">
        <f>[32]Cashflow!RDW37/1000</f>
        <v>0</v>
      </c>
      <c r="RDY31" s="2">
        <f>[32]Cashflow!RDX37/1000</f>
        <v>0</v>
      </c>
      <c r="RDZ31" s="2">
        <f>[32]Cashflow!RDY37/1000</f>
        <v>0</v>
      </c>
      <c r="REA31" s="2">
        <f>[32]Cashflow!RDZ37/1000</f>
        <v>0</v>
      </c>
      <c r="REB31" s="2">
        <f>[32]Cashflow!REA37/1000</f>
        <v>0</v>
      </c>
      <c r="REC31" s="2">
        <f>[32]Cashflow!REB37/1000</f>
        <v>0</v>
      </c>
      <c r="RED31" s="2">
        <f>[32]Cashflow!REC37/1000</f>
        <v>0</v>
      </c>
      <c r="REE31" s="2">
        <f>[32]Cashflow!RED37/1000</f>
        <v>0</v>
      </c>
      <c r="REF31" s="2">
        <f>[32]Cashflow!REE37/1000</f>
        <v>0</v>
      </c>
      <c r="REG31" s="2">
        <f>[32]Cashflow!REF37/1000</f>
        <v>0</v>
      </c>
      <c r="REH31" s="2">
        <f>[32]Cashflow!REG37/1000</f>
        <v>0</v>
      </c>
      <c r="REI31" s="2">
        <f>[32]Cashflow!REH37/1000</f>
        <v>0</v>
      </c>
      <c r="REJ31" s="2">
        <f>[32]Cashflow!REI37/1000</f>
        <v>0</v>
      </c>
      <c r="REK31" s="2">
        <f>[32]Cashflow!REJ37/1000</f>
        <v>0</v>
      </c>
      <c r="REL31" s="2">
        <f>[32]Cashflow!REK37/1000</f>
        <v>0</v>
      </c>
      <c r="REM31" s="2">
        <f>[32]Cashflow!REL37/1000</f>
        <v>0</v>
      </c>
      <c r="REN31" s="2">
        <f>[32]Cashflow!REM37/1000</f>
        <v>0</v>
      </c>
      <c r="REO31" s="2">
        <f>[32]Cashflow!REN37/1000</f>
        <v>0</v>
      </c>
      <c r="REP31" s="2">
        <f>[32]Cashflow!REO37/1000</f>
        <v>0</v>
      </c>
      <c r="REQ31" s="2">
        <f>[32]Cashflow!REP37/1000</f>
        <v>0</v>
      </c>
      <c r="RER31" s="2">
        <f>[32]Cashflow!REQ37/1000</f>
        <v>0</v>
      </c>
      <c r="RES31" s="2">
        <f>[32]Cashflow!RER37/1000</f>
        <v>0</v>
      </c>
      <c r="RET31" s="2">
        <f>[32]Cashflow!RES37/1000</f>
        <v>0</v>
      </c>
      <c r="REU31" s="2">
        <f>[32]Cashflow!RET37/1000</f>
        <v>0</v>
      </c>
      <c r="REV31" s="2">
        <f>[32]Cashflow!REU37/1000</f>
        <v>0</v>
      </c>
      <c r="REW31" s="2">
        <f>[32]Cashflow!REV37/1000</f>
        <v>0</v>
      </c>
      <c r="REX31" s="2">
        <f>[32]Cashflow!REW37/1000</f>
        <v>0</v>
      </c>
      <c r="REY31" s="2">
        <f>[32]Cashflow!REX37/1000</f>
        <v>0</v>
      </c>
      <c r="REZ31" s="2">
        <f>[32]Cashflow!REY37/1000</f>
        <v>0</v>
      </c>
      <c r="RFA31" s="2">
        <f>[32]Cashflow!REZ37/1000</f>
        <v>0</v>
      </c>
      <c r="RFB31" s="2">
        <f>[32]Cashflow!RFA37/1000</f>
        <v>0</v>
      </c>
      <c r="RFC31" s="2">
        <f>[32]Cashflow!RFB37/1000</f>
        <v>0</v>
      </c>
      <c r="RFD31" s="2">
        <f>[32]Cashflow!RFC37/1000</f>
        <v>0</v>
      </c>
      <c r="RFE31" s="2">
        <f>[32]Cashflow!RFD37/1000</f>
        <v>0</v>
      </c>
      <c r="RFF31" s="2">
        <f>[32]Cashflow!RFE37/1000</f>
        <v>0</v>
      </c>
      <c r="RFG31" s="2">
        <f>[32]Cashflow!RFF37/1000</f>
        <v>0</v>
      </c>
      <c r="RFH31" s="2">
        <f>[32]Cashflow!RFG37/1000</f>
        <v>0</v>
      </c>
      <c r="RFI31" s="2">
        <f>[32]Cashflow!RFH37/1000</f>
        <v>0</v>
      </c>
      <c r="RFJ31" s="2">
        <f>[32]Cashflow!RFI37/1000</f>
        <v>0</v>
      </c>
      <c r="RFK31" s="2">
        <f>[32]Cashflow!RFJ37/1000</f>
        <v>0</v>
      </c>
      <c r="RFL31" s="2">
        <f>[32]Cashflow!RFK37/1000</f>
        <v>0</v>
      </c>
      <c r="RFM31" s="2">
        <f>[32]Cashflow!RFL37/1000</f>
        <v>0</v>
      </c>
      <c r="RFN31" s="2">
        <f>[32]Cashflow!RFM37/1000</f>
        <v>0</v>
      </c>
      <c r="RFO31" s="2">
        <f>[32]Cashflow!RFN37/1000</f>
        <v>0</v>
      </c>
      <c r="RFP31" s="2">
        <f>[32]Cashflow!RFO37/1000</f>
        <v>0</v>
      </c>
      <c r="RFQ31" s="2">
        <f>[32]Cashflow!RFP37/1000</f>
        <v>0</v>
      </c>
      <c r="RFR31" s="2">
        <f>[32]Cashflow!RFQ37/1000</f>
        <v>0</v>
      </c>
      <c r="RFS31" s="2">
        <f>[32]Cashflow!RFR37/1000</f>
        <v>0</v>
      </c>
      <c r="RFT31" s="2">
        <f>[32]Cashflow!RFS37/1000</f>
        <v>0</v>
      </c>
      <c r="RFU31" s="2">
        <f>[32]Cashflow!RFT37/1000</f>
        <v>0</v>
      </c>
      <c r="RFV31" s="2">
        <f>[32]Cashflow!RFU37/1000</f>
        <v>0</v>
      </c>
      <c r="RFW31" s="2">
        <f>[32]Cashflow!RFV37/1000</f>
        <v>0</v>
      </c>
      <c r="RFX31" s="2">
        <f>[32]Cashflow!RFW37/1000</f>
        <v>0</v>
      </c>
      <c r="RFY31" s="2">
        <f>[32]Cashflow!RFX37/1000</f>
        <v>0</v>
      </c>
      <c r="RFZ31" s="2">
        <f>[32]Cashflow!RFY37/1000</f>
        <v>0</v>
      </c>
      <c r="RGA31" s="2">
        <f>[32]Cashflow!RFZ37/1000</f>
        <v>0</v>
      </c>
      <c r="RGB31" s="2">
        <f>[32]Cashflow!RGA37/1000</f>
        <v>0</v>
      </c>
      <c r="RGC31" s="2">
        <f>[32]Cashflow!RGB37/1000</f>
        <v>0</v>
      </c>
      <c r="RGD31" s="2">
        <f>[32]Cashflow!RGC37/1000</f>
        <v>0</v>
      </c>
      <c r="RGE31" s="2">
        <f>[32]Cashflow!RGD37/1000</f>
        <v>0</v>
      </c>
      <c r="RGF31" s="2">
        <f>[32]Cashflow!RGE37/1000</f>
        <v>0</v>
      </c>
      <c r="RGG31" s="2">
        <f>[32]Cashflow!RGF37/1000</f>
        <v>0</v>
      </c>
      <c r="RGH31" s="2">
        <f>[32]Cashflow!RGG37/1000</f>
        <v>0</v>
      </c>
      <c r="RGI31" s="2">
        <f>[32]Cashflow!RGH37/1000</f>
        <v>0</v>
      </c>
      <c r="RGJ31" s="2">
        <f>[32]Cashflow!RGI37/1000</f>
        <v>0</v>
      </c>
      <c r="RGK31" s="2">
        <f>[32]Cashflow!RGJ37/1000</f>
        <v>0</v>
      </c>
      <c r="RGL31" s="2">
        <f>[32]Cashflow!RGK37/1000</f>
        <v>0</v>
      </c>
      <c r="RGM31" s="2">
        <f>[32]Cashflow!RGL37/1000</f>
        <v>0</v>
      </c>
      <c r="RGN31" s="2">
        <f>[32]Cashflow!RGM37/1000</f>
        <v>0</v>
      </c>
      <c r="RGO31" s="2">
        <f>[32]Cashflow!RGN37/1000</f>
        <v>0</v>
      </c>
      <c r="RGP31" s="2">
        <f>[32]Cashflow!RGO37/1000</f>
        <v>0</v>
      </c>
      <c r="RGQ31" s="2">
        <f>[32]Cashflow!RGP37/1000</f>
        <v>0</v>
      </c>
      <c r="RGR31" s="2">
        <f>[32]Cashflow!RGQ37/1000</f>
        <v>0</v>
      </c>
      <c r="RGS31" s="2">
        <f>[32]Cashflow!RGR37/1000</f>
        <v>0</v>
      </c>
      <c r="RGT31" s="2">
        <f>[32]Cashflow!RGS37/1000</f>
        <v>0</v>
      </c>
      <c r="RGU31" s="2">
        <f>[32]Cashflow!RGT37/1000</f>
        <v>0</v>
      </c>
      <c r="RGV31" s="2">
        <f>[32]Cashflow!RGU37/1000</f>
        <v>0</v>
      </c>
      <c r="RGW31" s="2">
        <f>[32]Cashflow!RGV37/1000</f>
        <v>0</v>
      </c>
      <c r="RGX31" s="2">
        <f>[32]Cashflow!RGW37/1000</f>
        <v>0</v>
      </c>
      <c r="RGY31" s="2">
        <f>[32]Cashflow!RGX37/1000</f>
        <v>0</v>
      </c>
      <c r="RGZ31" s="2">
        <f>[32]Cashflow!RGY37/1000</f>
        <v>0</v>
      </c>
      <c r="RHA31" s="2">
        <f>[32]Cashflow!RGZ37/1000</f>
        <v>0</v>
      </c>
      <c r="RHB31" s="2">
        <f>[32]Cashflow!RHA37/1000</f>
        <v>0</v>
      </c>
      <c r="RHC31" s="2">
        <f>[32]Cashflow!RHB37/1000</f>
        <v>0</v>
      </c>
      <c r="RHD31" s="2">
        <f>[32]Cashflow!RHC37/1000</f>
        <v>0</v>
      </c>
      <c r="RHE31" s="2">
        <f>[32]Cashflow!RHD37/1000</f>
        <v>0</v>
      </c>
      <c r="RHF31" s="2">
        <f>[32]Cashflow!RHE37/1000</f>
        <v>0</v>
      </c>
      <c r="RHG31" s="2">
        <f>[32]Cashflow!RHF37/1000</f>
        <v>0</v>
      </c>
      <c r="RHH31" s="2">
        <f>[32]Cashflow!RHG37/1000</f>
        <v>0</v>
      </c>
      <c r="RHI31" s="2">
        <f>[32]Cashflow!RHH37/1000</f>
        <v>0</v>
      </c>
      <c r="RHJ31" s="2">
        <f>[32]Cashflow!RHI37/1000</f>
        <v>0</v>
      </c>
      <c r="RHK31" s="2">
        <f>[32]Cashflow!RHJ37/1000</f>
        <v>0</v>
      </c>
      <c r="RHL31" s="2">
        <f>[32]Cashflow!RHK37/1000</f>
        <v>0</v>
      </c>
      <c r="RHM31" s="2">
        <f>[32]Cashflow!RHL37/1000</f>
        <v>0</v>
      </c>
      <c r="RHN31" s="2">
        <f>[32]Cashflow!RHM37/1000</f>
        <v>0</v>
      </c>
      <c r="RHO31" s="2">
        <f>[32]Cashflow!RHN37/1000</f>
        <v>0</v>
      </c>
      <c r="RHP31" s="2">
        <f>[32]Cashflow!RHO37/1000</f>
        <v>0</v>
      </c>
      <c r="RHQ31" s="2">
        <f>[32]Cashflow!RHP37/1000</f>
        <v>0</v>
      </c>
      <c r="RHR31" s="2">
        <f>[32]Cashflow!RHQ37/1000</f>
        <v>0</v>
      </c>
      <c r="RHS31" s="2">
        <f>[32]Cashflow!RHR37/1000</f>
        <v>0</v>
      </c>
      <c r="RHT31" s="2">
        <f>[32]Cashflow!RHS37/1000</f>
        <v>0</v>
      </c>
      <c r="RHU31" s="2">
        <f>[32]Cashflow!RHT37/1000</f>
        <v>0</v>
      </c>
      <c r="RHV31" s="2">
        <f>[32]Cashflow!RHU37/1000</f>
        <v>0</v>
      </c>
      <c r="RHW31" s="2">
        <f>[32]Cashflow!RHV37/1000</f>
        <v>0</v>
      </c>
      <c r="RHX31" s="2">
        <f>[32]Cashflow!RHW37/1000</f>
        <v>0</v>
      </c>
      <c r="RHY31" s="2">
        <f>[32]Cashflow!RHX37/1000</f>
        <v>0</v>
      </c>
      <c r="RHZ31" s="2">
        <f>[32]Cashflow!RHY37/1000</f>
        <v>0</v>
      </c>
      <c r="RIA31" s="2">
        <f>[32]Cashflow!RHZ37/1000</f>
        <v>0</v>
      </c>
      <c r="RIB31" s="2">
        <f>[32]Cashflow!RIA37/1000</f>
        <v>0</v>
      </c>
      <c r="RIC31" s="2">
        <f>[32]Cashflow!RIB37/1000</f>
        <v>0</v>
      </c>
      <c r="RID31" s="2">
        <f>[32]Cashflow!RIC37/1000</f>
        <v>0</v>
      </c>
      <c r="RIE31" s="2">
        <f>[32]Cashflow!RID37/1000</f>
        <v>0</v>
      </c>
      <c r="RIF31" s="2">
        <f>[32]Cashflow!RIE37/1000</f>
        <v>0</v>
      </c>
      <c r="RIG31" s="2">
        <f>[32]Cashflow!RIF37/1000</f>
        <v>0</v>
      </c>
      <c r="RIH31" s="2">
        <f>[32]Cashflow!RIG37/1000</f>
        <v>0</v>
      </c>
      <c r="RII31" s="2">
        <f>[32]Cashflow!RIH37/1000</f>
        <v>0</v>
      </c>
      <c r="RIJ31" s="2">
        <f>[32]Cashflow!RII37/1000</f>
        <v>0</v>
      </c>
      <c r="RIK31" s="2">
        <f>[32]Cashflow!RIJ37/1000</f>
        <v>0</v>
      </c>
      <c r="RIL31" s="2">
        <f>[32]Cashflow!RIK37/1000</f>
        <v>0</v>
      </c>
      <c r="RIM31" s="2">
        <f>[32]Cashflow!RIL37/1000</f>
        <v>0</v>
      </c>
      <c r="RIN31" s="2">
        <f>[32]Cashflow!RIM37/1000</f>
        <v>0</v>
      </c>
      <c r="RIO31" s="2">
        <f>[32]Cashflow!RIN37/1000</f>
        <v>0</v>
      </c>
      <c r="RIP31" s="2">
        <f>[32]Cashflow!RIO37/1000</f>
        <v>0</v>
      </c>
      <c r="RIQ31" s="2">
        <f>[32]Cashflow!RIP37/1000</f>
        <v>0</v>
      </c>
      <c r="RIR31" s="2">
        <f>[32]Cashflow!RIQ37/1000</f>
        <v>0</v>
      </c>
      <c r="RIS31" s="2">
        <f>[32]Cashflow!RIR37/1000</f>
        <v>0</v>
      </c>
      <c r="RIT31" s="2">
        <f>[32]Cashflow!RIS37/1000</f>
        <v>0</v>
      </c>
      <c r="RIU31" s="2">
        <f>[32]Cashflow!RIT37/1000</f>
        <v>0</v>
      </c>
      <c r="RIV31" s="2">
        <f>[32]Cashflow!RIU37/1000</f>
        <v>0</v>
      </c>
      <c r="RIW31" s="2">
        <f>[32]Cashflow!RIV37/1000</f>
        <v>0</v>
      </c>
      <c r="RIX31" s="2">
        <f>[32]Cashflow!RIW37/1000</f>
        <v>0</v>
      </c>
      <c r="RIY31" s="2">
        <f>[32]Cashflow!RIX37/1000</f>
        <v>0</v>
      </c>
      <c r="RIZ31" s="2">
        <f>[32]Cashflow!RIY37/1000</f>
        <v>0</v>
      </c>
      <c r="RJA31" s="2">
        <f>[32]Cashflow!RIZ37/1000</f>
        <v>0</v>
      </c>
      <c r="RJB31" s="2">
        <f>[32]Cashflow!RJA37/1000</f>
        <v>0</v>
      </c>
      <c r="RJC31" s="2">
        <f>[32]Cashflow!RJB37/1000</f>
        <v>0</v>
      </c>
      <c r="RJD31" s="2">
        <f>[32]Cashflow!RJC37/1000</f>
        <v>0</v>
      </c>
      <c r="RJE31" s="2">
        <f>[32]Cashflow!RJD37/1000</f>
        <v>0</v>
      </c>
      <c r="RJF31" s="2">
        <f>[32]Cashflow!RJE37/1000</f>
        <v>0</v>
      </c>
      <c r="RJG31" s="2">
        <f>[32]Cashflow!RJF37/1000</f>
        <v>0</v>
      </c>
      <c r="RJH31" s="2">
        <f>[32]Cashflow!RJG37/1000</f>
        <v>0</v>
      </c>
      <c r="RJI31" s="2">
        <f>[32]Cashflow!RJH37/1000</f>
        <v>0</v>
      </c>
      <c r="RJJ31" s="2">
        <f>[32]Cashflow!RJI37/1000</f>
        <v>0</v>
      </c>
      <c r="RJK31" s="2">
        <f>[32]Cashflow!RJJ37/1000</f>
        <v>0</v>
      </c>
      <c r="RJL31" s="2">
        <f>[32]Cashflow!RJK37/1000</f>
        <v>0</v>
      </c>
      <c r="RJM31" s="2">
        <f>[32]Cashflow!RJL37/1000</f>
        <v>0</v>
      </c>
      <c r="RJN31" s="2">
        <f>[32]Cashflow!RJM37/1000</f>
        <v>0</v>
      </c>
      <c r="RJO31" s="2">
        <f>[32]Cashflow!RJN37/1000</f>
        <v>0</v>
      </c>
      <c r="RJP31" s="2">
        <f>[32]Cashflow!RJO37/1000</f>
        <v>0</v>
      </c>
      <c r="RJQ31" s="2">
        <f>[32]Cashflow!RJP37/1000</f>
        <v>0</v>
      </c>
      <c r="RJR31" s="2">
        <f>[32]Cashflow!RJQ37/1000</f>
        <v>0</v>
      </c>
      <c r="RJS31" s="2">
        <f>[32]Cashflow!RJR37/1000</f>
        <v>0</v>
      </c>
      <c r="RJT31" s="2">
        <f>[32]Cashflow!RJS37/1000</f>
        <v>0</v>
      </c>
      <c r="RJU31" s="2">
        <f>[32]Cashflow!RJT37/1000</f>
        <v>0</v>
      </c>
      <c r="RJV31" s="2">
        <f>[32]Cashflow!RJU37/1000</f>
        <v>0</v>
      </c>
      <c r="RJW31" s="2">
        <f>[32]Cashflow!RJV37/1000</f>
        <v>0</v>
      </c>
      <c r="RJX31" s="2">
        <f>[32]Cashflow!RJW37/1000</f>
        <v>0</v>
      </c>
      <c r="RJY31" s="2">
        <f>[32]Cashflow!RJX37/1000</f>
        <v>0</v>
      </c>
      <c r="RJZ31" s="2">
        <f>[32]Cashflow!RJY37/1000</f>
        <v>0</v>
      </c>
      <c r="RKA31" s="2">
        <f>[32]Cashflow!RJZ37/1000</f>
        <v>0</v>
      </c>
      <c r="RKB31" s="2">
        <f>[32]Cashflow!RKA37/1000</f>
        <v>0</v>
      </c>
      <c r="RKC31" s="2">
        <f>[32]Cashflow!RKB37/1000</f>
        <v>0</v>
      </c>
      <c r="RKD31" s="2">
        <f>[32]Cashflow!RKC37/1000</f>
        <v>0</v>
      </c>
      <c r="RKE31" s="2">
        <f>[32]Cashflow!RKD37/1000</f>
        <v>0</v>
      </c>
      <c r="RKF31" s="2">
        <f>[32]Cashflow!RKE37/1000</f>
        <v>0</v>
      </c>
      <c r="RKG31" s="2">
        <f>[32]Cashflow!RKF37/1000</f>
        <v>0</v>
      </c>
      <c r="RKH31" s="2">
        <f>[32]Cashflow!RKG37/1000</f>
        <v>0</v>
      </c>
      <c r="RKI31" s="2">
        <f>[32]Cashflow!RKH37/1000</f>
        <v>0</v>
      </c>
      <c r="RKJ31" s="2">
        <f>[32]Cashflow!RKI37/1000</f>
        <v>0</v>
      </c>
      <c r="RKK31" s="2">
        <f>[32]Cashflow!RKJ37/1000</f>
        <v>0</v>
      </c>
      <c r="RKL31" s="2">
        <f>[32]Cashflow!RKK37/1000</f>
        <v>0</v>
      </c>
      <c r="RKM31" s="2">
        <f>[32]Cashflow!RKL37/1000</f>
        <v>0</v>
      </c>
      <c r="RKN31" s="2">
        <f>[32]Cashflow!RKM37/1000</f>
        <v>0</v>
      </c>
      <c r="RKO31" s="2">
        <f>[32]Cashflow!RKN37/1000</f>
        <v>0</v>
      </c>
      <c r="RKP31" s="2">
        <f>[32]Cashflow!RKO37/1000</f>
        <v>0</v>
      </c>
      <c r="RKQ31" s="2">
        <f>[32]Cashflow!RKP37/1000</f>
        <v>0</v>
      </c>
      <c r="RKR31" s="2">
        <f>[32]Cashflow!RKQ37/1000</f>
        <v>0</v>
      </c>
      <c r="RKS31" s="2">
        <f>[32]Cashflow!RKR37/1000</f>
        <v>0</v>
      </c>
      <c r="RKT31" s="2">
        <f>[32]Cashflow!RKS37/1000</f>
        <v>0</v>
      </c>
      <c r="RKU31" s="2">
        <f>[32]Cashflow!RKT37/1000</f>
        <v>0</v>
      </c>
      <c r="RKV31" s="2">
        <f>[32]Cashflow!RKU37/1000</f>
        <v>0</v>
      </c>
      <c r="RKW31" s="2">
        <f>[32]Cashflow!RKV37/1000</f>
        <v>0</v>
      </c>
      <c r="RKX31" s="2">
        <f>[32]Cashflow!RKW37/1000</f>
        <v>0</v>
      </c>
      <c r="RKY31" s="2">
        <f>[32]Cashflow!RKX37/1000</f>
        <v>0</v>
      </c>
      <c r="RKZ31" s="2">
        <f>[32]Cashflow!RKY37/1000</f>
        <v>0</v>
      </c>
      <c r="RLA31" s="2">
        <f>[32]Cashflow!RKZ37/1000</f>
        <v>0</v>
      </c>
      <c r="RLB31" s="2">
        <f>[32]Cashflow!RLA37/1000</f>
        <v>0</v>
      </c>
      <c r="RLC31" s="2">
        <f>[32]Cashflow!RLB37/1000</f>
        <v>0</v>
      </c>
      <c r="RLD31" s="2">
        <f>[32]Cashflow!RLC37/1000</f>
        <v>0</v>
      </c>
      <c r="RLE31" s="2">
        <f>[32]Cashflow!RLD37/1000</f>
        <v>0</v>
      </c>
      <c r="RLF31" s="2">
        <f>[32]Cashflow!RLE37/1000</f>
        <v>0</v>
      </c>
      <c r="RLG31" s="2">
        <f>[32]Cashflow!RLF37/1000</f>
        <v>0</v>
      </c>
      <c r="RLH31" s="2">
        <f>[32]Cashflow!RLG37/1000</f>
        <v>0</v>
      </c>
      <c r="RLI31" s="2">
        <f>[32]Cashflow!RLH37/1000</f>
        <v>0</v>
      </c>
      <c r="RLJ31" s="2">
        <f>[32]Cashflow!RLI37/1000</f>
        <v>0</v>
      </c>
      <c r="RLK31" s="2">
        <f>[32]Cashflow!RLJ37/1000</f>
        <v>0</v>
      </c>
      <c r="RLL31" s="2">
        <f>[32]Cashflow!RLK37/1000</f>
        <v>0</v>
      </c>
      <c r="RLM31" s="2">
        <f>[32]Cashflow!RLL37/1000</f>
        <v>0</v>
      </c>
      <c r="RLN31" s="2">
        <f>[32]Cashflow!RLM37/1000</f>
        <v>0</v>
      </c>
      <c r="RLO31" s="2">
        <f>[32]Cashflow!RLN37/1000</f>
        <v>0</v>
      </c>
      <c r="RLP31" s="2">
        <f>[32]Cashflow!RLO37/1000</f>
        <v>0</v>
      </c>
      <c r="RLQ31" s="2">
        <f>[32]Cashflow!RLP37/1000</f>
        <v>0</v>
      </c>
      <c r="RLR31" s="2">
        <f>[32]Cashflow!RLQ37/1000</f>
        <v>0</v>
      </c>
      <c r="RLS31" s="2">
        <f>[32]Cashflow!RLR37/1000</f>
        <v>0</v>
      </c>
      <c r="RLT31" s="2">
        <f>[32]Cashflow!RLS37/1000</f>
        <v>0</v>
      </c>
      <c r="RLU31" s="2">
        <f>[32]Cashflow!RLT37/1000</f>
        <v>0</v>
      </c>
      <c r="RLV31" s="2">
        <f>[32]Cashflow!RLU37/1000</f>
        <v>0</v>
      </c>
      <c r="RLW31" s="2">
        <f>[32]Cashflow!RLV37/1000</f>
        <v>0</v>
      </c>
      <c r="RLX31" s="2">
        <f>[32]Cashflow!RLW37/1000</f>
        <v>0</v>
      </c>
      <c r="RLY31" s="2">
        <f>[32]Cashflow!RLX37/1000</f>
        <v>0</v>
      </c>
      <c r="RLZ31" s="2">
        <f>[32]Cashflow!RLY37/1000</f>
        <v>0</v>
      </c>
      <c r="RMA31" s="2">
        <f>[32]Cashflow!RLZ37/1000</f>
        <v>0</v>
      </c>
      <c r="RMB31" s="2">
        <f>[32]Cashflow!RMA37/1000</f>
        <v>0</v>
      </c>
      <c r="RMC31" s="2">
        <f>[32]Cashflow!RMB37/1000</f>
        <v>0</v>
      </c>
      <c r="RMD31" s="2">
        <f>[32]Cashflow!RMC37/1000</f>
        <v>0</v>
      </c>
      <c r="RME31" s="2">
        <f>[32]Cashflow!RMD37/1000</f>
        <v>0</v>
      </c>
      <c r="RMF31" s="2">
        <f>[32]Cashflow!RME37/1000</f>
        <v>0</v>
      </c>
      <c r="RMG31" s="2">
        <f>[32]Cashflow!RMF37/1000</f>
        <v>0</v>
      </c>
      <c r="RMH31" s="2">
        <f>[32]Cashflow!RMG37/1000</f>
        <v>0</v>
      </c>
      <c r="RMI31" s="2">
        <f>[32]Cashflow!RMH37/1000</f>
        <v>0</v>
      </c>
      <c r="RMJ31" s="2">
        <f>[32]Cashflow!RMI37/1000</f>
        <v>0</v>
      </c>
      <c r="RMK31" s="2">
        <f>[32]Cashflow!RMJ37/1000</f>
        <v>0</v>
      </c>
      <c r="RML31" s="2">
        <f>[32]Cashflow!RMK37/1000</f>
        <v>0</v>
      </c>
      <c r="RMM31" s="2">
        <f>[32]Cashflow!RML37/1000</f>
        <v>0</v>
      </c>
      <c r="RMN31" s="2">
        <f>[32]Cashflow!RMM37/1000</f>
        <v>0</v>
      </c>
      <c r="RMO31" s="2">
        <f>[32]Cashflow!RMN37/1000</f>
        <v>0</v>
      </c>
      <c r="RMP31" s="2">
        <f>[32]Cashflow!RMO37/1000</f>
        <v>0</v>
      </c>
      <c r="RMQ31" s="2">
        <f>[32]Cashflow!RMP37/1000</f>
        <v>0</v>
      </c>
      <c r="RMR31" s="2">
        <f>[32]Cashflow!RMQ37/1000</f>
        <v>0</v>
      </c>
      <c r="RMS31" s="2">
        <f>[32]Cashflow!RMR37/1000</f>
        <v>0</v>
      </c>
      <c r="RMT31" s="2">
        <f>[32]Cashflow!RMS37/1000</f>
        <v>0</v>
      </c>
      <c r="RMU31" s="2">
        <f>[32]Cashflow!RMT37/1000</f>
        <v>0</v>
      </c>
      <c r="RMV31" s="2">
        <f>[32]Cashflow!RMU37/1000</f>
        <v>0</v>
      </c>
      <c r="RMW31" s="2">
        <f>[32]Cashflow!RMV37/1000</f>
        <v>0</v>
      </c>
      <c r="RMX31" s="2">
        <f>[32]Cashflow!RMW37/1000</f>
        <v>0</v>
      </c>
      <c r="RMY31" s="2">
        <f>[32]Cashflow!RMX37/1000</f>
        <v>0</v>
      </c>
      <c r="RMZ31" s="2">
        <f>[32]Cashflow!RMY37/1000</f>
        <v>0</v>
      </c>
      <c r="RNA31" s="2">
        <f>[32]Cashflow!RMZ37/1000</f>
        <v>0</v>
      </c>
      <c r="RNB31" s="2">
        <f>[32]Cashflow!RNA37/1000</f>
        <v>0</v>
      </c>
      <c r="RNC31" s="2">
        <f>[32]Cashflow!RNB37/1000</f>
        <v>0</v>
      </c>
      <c r="RND31" s="2">
        <f>[32]Cashflow!RNC37/1000</f>
        <v>0</v>
      </c>
      <c r="RNE31" s="2">
        <f>[32]Cashflow!RND37/1000</f>
        <v>0</v>
      </c>
      <c r="RNF31" s="2">
        <f>[32]Cashflow!RNE37/1000</f>
        <v>0</v>
      </c>
      <c r="RNG31" s="2">
        <f>[32]Cashflow!RNF37/1000</f>
        <v>0</v>
      </c>
      <c r="RNH31" s="2">
        <f>[32]Cashflow!RNG37/1000</f>
        <v>0</v>
      </c>
      <c r="RNI31" s="2">
        <f>[32]Cashflow!RNH37/1000</f>
        <v>0</v>
      </c>
      <c r="RNJ31" s="2">
        <f>[32]Cashflow!RNI37/1000</f>
        <v>0</v>
      </c>
      <c r="RNK31" s="2">
        <f>[32]Cashflow!RNJ37/1000</f>
        <v>0</v>
      </c>
      <c r="RNL31" s="2">
        <f>[32]Cashflow!RNK37/1000</f>
        <v>0</v>
      </c>
      <c r="RNM31" s="2">
        <f>[32]Cashflow!RNL37/1000</f>
        <v>0</v>
      </c>
      <c r="RNN31" s="2">
        <f>[32]Cashflow!RNM37/1000</f>
        <v>0</v>
      </c>
      <c r="RNO31" s="2">
        <f>[32]Cashflow!RNN37/1000</f>
        <v>0</v>
      </c>
      <c r="RNP31" s="2">
        <f>[32]Cashflow!RNO37/1000</f>
        <v>0</v>
      </c>
      <c r="RNQ31" s="2">
        <f>[32]Cashflow!RNP37/1000</f>
        <v>0</v>
      </c>
      <c r="RNR31" s="2">
        <f>[32]Cashflow!RNQ37/1000</f>
        <v>0</v>
      </c>
      <c r="RNS31" s="2">
        <f>[32]Cashflow!RNR37/1000</f>
        <v>0</v>
      </c>
      <c r="RNT31" s="2">
        <f>[32]Cashflow!RNS37/1000</f>
        <v>0</v>
      </c>
      <c r="RNU31" s="2">
        <f>[32]Cashflow!RNT37/1000</f>
        <v>0</v>
      </c>
      <c r="RNV31" s="2">
        <f>[32]Cashflow!RNU37/1000</f>
        <v>0</v>
      </c>
      <c r="RNW31" s="2">
        <f>[32]Cashflow!RNV37/1000</f>
        <v>0</v>
      </c>
      <c r="RNX31" s="2">
        <f>[32]Cashflow!RNW37/1000</f>
        <v>0</v>
      </c>
      <c r="RNY31" s="2">
        <f>[32]Cashflow!RNX37/1000</f>
        <v>0</v>
      </c>
      <c r="RNZ31" s="2">
        <f>[32]Cashflow!RNY37/1000</f>
        <v>0</v>
      </c>
      <c r="ROA31" s="2">
        <f>[32]Cashflow!RNZ37/1000</f>
        <v>0</v>
      </c>
      <c r="ROB31" s="2">
        <f>[32]Cashflow!ROA37/1000</f>
        <v>0</v>
      </c>
      <c r="ROC31" s="2">
        <f>[32]Cashflow!ROB37/1000</f>
        <v>0</v>
      </c>
      <c r="ROD31" s="2">
        <f>[32]Cashflow!ROC37/1000</f>
        <v>0</v>
      </c>
      <c r="ROE31" s="2">
        <f>[32]Cashflow!ROD37/1000</f>
        <v>0</v>
      </c>
      <c r="ROF31" s="2">
        <f>[32]Cashflow!ROE37/1000</f>
        <v>0</v>
      </c>
      <c r="ROG31" s="2">
        <f>[32]Cashflow!ROF37/1000</f>
        <v>0</v>
      </c>
      <c r="ROH31" s="2">
        <f>[32]Cashflow!ROG37/1000</f>
        <v>0</v>
      </c>
      <c r="ROI31" s="2">
        <f>[32]Cashflow!ROH37/1000</f>
        <v>0</v>
      </c>
      <c r="ROJ31" s="2">
        <f>[32]Cashflow!ROI37/1000</f>
        <v>0</v>
      </c>
      <c r="ROK31" s="2">
        <f>[32]Cashflow!ROJ37/1000</f>
        <v>0</v>
      </c>
      <c r="ROL31" s="2">
        <f>[32]Cashflow!ROK37/1000</f>
        <v>0</v>
      </c>
      <c r="ROM31" s="2">
        <f>[32]Cashflow!ROL37/1000</f>
        <v>0</v>
      </c>
      <c r="RON31" s="2">
        <f>[32]Cashflow!ROM37/1000</f>
        <v>0</v>
      </c>
      <c r="ROO31" s="2">
        <f>[32]Cashflow!RON37/1000</f>
        <v>0</v>
      </c>
      <c r="ROP31" s="2">
        <f>[32]Cashflow!ROO37/1000</f>
        <v>0</v>
      </c>
      <c r="ROQ31" s="2">
        <f>[32]Cashflow!ROP37/1000</f>
        <v>0</v>
      </c>
      <c r="ROR31" s="2">
        <f>[32]Cashflow!ROQ37/1000</f>
        <v>0</v>
      </c>
      <c r="ROS31" s="2">
        <f>[32]Cashflow!ROR37/1000</f>
        <v>0</v>
      </c>
      <c r="ROT31" s="2">
        <f>[32]Cashflow!ROS37/1000</f>
        <v>0</v>
      </c>
      <c r="ROU31" s="2">
        <f>[32]Cashflow!ROT37/1000</f>
        <v>0</v>
      </c>
      <c r="ROV31" s="2">
        <f>[32]Cashflow!ROU37/1000</f>
        <v>0</v>
      </c>
      <c r="ROW31" s="2">
        <f>[32]Cashflow!ROV37/1000</f>
        <v>0</v>
      </c>
      <c r="ROX31" s="2">
        <f>[32]Cashflow!ROW37/1000</f>
        <v>0</v>
      </c>
      <c r="ROY31" s="2">
        <f>[32]Cashflow!ROX37/1000</f>
        <v>0</v>
      </c>
      <c r="ROZ31" s="2">
        <f>[32]Cashflow!ROY37/1000</f>
        <v>0</v>
      </c>
      <c r="RPA31" s="2">
        <f>[32]Cashflow!ROZ37/1000</f>
        <v>0</v>
      </c>
      <c r="RPB31" s="2">
        <f>[32]Cashflow!RPA37/1000</f>
        <v>0</v>
      </c>
      <c r="RPC31" s="2">
        <f>[32]Cashflow!RPB37/1000</f>
        <v>0</v>
      </c>
      <c r="RPD31" s="2">
        <f>[32]Cashflow!RPC37/1000</f>
        <v>0</v>
      </c>
      <c r="RPE31" s="2">
        <f>[32]Cashflow!RPD37/1000</f>
        <v>0</v>
      </c>
      <c r="RPF31" s="2">
        <f>[32]Cashflow!RPE37/1000</f>
        <v>0</v>
      </c>
      <c r="RPG31" s="2">
        <f>[32]Cashflow!RPF37/1000</f>
        <v>0</v>
      </c>
      <c r="RPH31" s="2">
        <f>[32]Cashflow!RPG37/1000</f>
        <v>0</v>
      </c>
      <c r="RPI31" s="2">
        <f>[32]Cashflow!RPH37/1000</f>
        <v>0</v>
      </c>
      <c r="RPJ31" s="2">
        <f>[32]Cashflow!RPI37/1000</f>
        <v>0</v>
      </c>
      <c r="RPK31" s="2">
        <f>[32]Cashflow!RPJ37/1000</f>
        <v>0</v>
      </c>
      <c r="RPL31" s="2">
        <f>[32]Cashflow!RPK37/1000</f>
        <v>0</v>
      </c>
      <c r="RPM31" s="2">
        <f>[32]Cashflow!RPL37/1000</f>
        <v>0</v>
      </c>
      <c r="RPN31" s="2">
        <f>[32]Cashflow!RPM37/1000</f>
        <v>0</v>
      </c>
      <c r="RPO31" s="2">
        <f>[32]Cashflow!RPN37/1000</f>
        <v>0</v>
      </c>
      <c r="RPP31" s="2">
        <f>[32]Cashflow!RPO37/1000</f>
        <v>0</v>
      </c>
      <c r="RPQ31" s="2">
        <f>[32]Cashflow!RPP37/1000</f>
        <v>0</v>
      </c>
      <c r="RPR31" s="2">
        <f>[32]Cashflow!RPQ37/1000</f>
        <v>0</v>
      </c>
      <c r="RPS31" s="2">
        <f>[32]Cashflow!RPR37/1000</f>
        <v>0</v>
      </c>
      <c r="RPT31" s="2">
        <f>[32]Cashflow!RPS37/1000</f>
        <v>0</v>
      </c>
      <c r="RPU31" s="2">
        <f>[32]Cashflow!RPT37/1000</f>
        <v>0</v>
      </c>
      <c r="RPV31" s="2">
        <f>[32]Cashflow!RPU37/1000</f>
        <v>0</v>
      </c>
      <c r="RPW31" s="2">
        <f>[32]Cashflow!RPV37/1000</f>
        <v>0</v>
      </c>
      <c r="RPX31" s="2">
        <f>[32]Cashflow!RPW37/1000</f>
        <v>0</v>
      </c>
      <c r="RPY31" s="2">
        <f>[32]Cashflow!RPX37/1000</f>
        <v>0</v>
      </c>
      <c r="RPZ31" s="2">
        <f>[32]Cashflow!RPY37/1000</f>
        <v>0</v>
      </c>
      <c r="RQA31" s="2">
        <f>[32]Cashflow!RPZ37/1000</f>
        <v>0</v>
      </c>
      <c r="RQB31" s="2">
        <f>[32]Cashflow!RQA37/1000</f>
        <v>0</v>
      </c>
      <c r="RQC31" s="2">
        <f>[32]Cashflow!RQB37/1000</f>
        <v>0</v>
      </c>
      <c r="RQD31" s="2">
        <f>[32]Cashflow!RQC37/1000</f>
        <v>0</v>
      </c>
      <c r="RQE31" s="2">
        <f>[32]Cashflow!RQD37/1000</f>
        <v>0</v>
      </c>
      <c r="RQF31" s="2">
        <f>[32]Cashflow!RQE37/1000</f>
        <v>0</v>
      </c>
      <c r="RQG31" s="2">
        <f>[32]Cashflow!RQF37/1000</f>
        <v>0</v>
      </c>
      <c r="RQH31" s="2">
        <f>[32]Cashflow!RQG37/1000</f>
        <v>0</v>
      </c>
      <c r="RQI31" s="2">
        <f>[32]Cashflow!RQH37/1000</f>
        <v>0</v>
      </c>
      <c r="RQJ31" s="2">
        <f>[32]Cashflow!RQI37/1000</f>
        <v>0</v>
      </c>
      <c r="RQK31" s="2">
        <f>[32]Cashflow!RQJ37/1000</f>
        <v>0</v>
      </c>
      <c r="RQL31" s="2">
        <f>[32]Cashflow!RQK37/1000</f>
        <v>0</v>
      </c>
      <c r="RQM31" s="2">
        <f>[32]Cashflow!RQL37/1000</f>
        <v>0</v>
      </c>
      <c r="RQN31" s="2">
        <f>[32]Cashflow!RQM37/1000</f>
        <v>0</v>
      </c>
      <c r="RQO31" s="2">
        <f>[32]Cashflow!RQN37/1000</f>
        <v>0</v>
      </c>
      <c r="RQP31" s="2">
        <f>[32]Cashflow!RQO37/1000</f>
        <v>0</v>
      </c>
      <c r="RQQ31" s="2">
        <f>[32]Cashflow!RQP37/1000</f>
        <v>0</v>
      </c>
      <c r="RQR31" s="2">
        <f>[32]Cashflow!RQQ37/1000</f>
        <v>0</v>
      </c>
      <c r="RQS31" s="2">
        <f>[32]Cashflow!RQR37/1000</f>
        <v>0</v>
      </c>
      <c r="RQT31" s="2">
        <f>[32]Cashflow!RQS37/1000</f>
        <v>0</v>
      </c>
      <c r="RQU31" s="2">
        <f>[32]Cashflow!RQT37/1000</f>
        <v>0</v>
      </c>
      <c r="RQV31" s="2">
        <f>[32]Cashflow!RQU37/1000</f>
        <v>0</v>
      </c>
      <c r="RQW31" s="2">
        <f>[32]Cashflow!RQV37/1000</f>
        <v>0</v>
      </c>
      <c r="RQX31" s="2">
        <f>[32]Cashflow!RQW37/1000</f>
        <v>0</v>
      </c>
      <c r="RQY31" s="2">
        <f>[32]Cashflow!RQX37/1000</f>
        <v>0</v>
      </c>
      <c r="RQZ31" s="2">
        <f>[32]Cashflow!RQY37/1000</f>
        <v>0</v>
      </c>
      <c r="RRA31" s="2">
        <f>[32]Cashflow!RQZ37/1000</f>
        <v>0</v>
      </c>
      <c r="RRB31" s="2">
        <f>[32]Cashflow!RRA37/1000</f>
        <v>0</v>
      </c>
      <c r="RRC31" s="2">
        <f>[32]Cashflow!RRB37/1000</f>
        <v>0</v>
      </c>
      <c r="RRD31" s="2">
        <f>[32]Cashflow!RRC37/1000</f>
        <v>0</v>
      </c>
      <c r="RRE31" s="2">
        <f>[32]Cashflow!RRD37/1000</f>
        <v>0</v>
      </c>
      <c r="RRF31" s="2">
        <f>[32]Cashflow!RRE37/1000</f>
        <v>0</v>
      </c>
      <c r="RRG31" s="2">
        <f>[32]Cashflow!RRF37/1000</f>
        <v>0</v>
      </c>
      <c r="RRH31" s="2">
        <f>[32]Cashflow!RRG37/1000</f>
        <v>0</v>
      </c>
      <c r="RRI31" s="2">
        <f>[32]Cashflow!RRH37/1000</f>
        <v>0</v>
      </c>
      <c r="RRJ31" s="2">
        <f>[32]Cashflow!RRI37/1000</f>
        <v>0</v>
      </c>
      <c r="RRK31" s="2">
        <f>[32]Cashflow!RRJ37/1000</f>
        <v>0</v>
      </c>
      <c r="RRL31" s="2">
        <f>[32]Cashflow!RRK37/1000</f>
        <v>0</v>
      </c>
      <c r="RRM31" s="2">
        <f>[32]Cashflow!RRL37/1000</f>
        <v>0</v>
      </c>
      <c r="RRN31" s="2">
        <f>[32]Cashflow!RRM37/1000</f>
        <v>0</v>
      </c>
      <c r="RRO31" s="2">
        <f>[32]Cashflow!RRN37/1000</f>
        <v>0</v>
      </c>
      <c r="RRP31" s="2">
        <f>[32]Cashflow!RRO37/1000</f>
        <v>0</v>
      </c>
      <c r="RRQ31" s="2">
        <f>[32]Cashflow!RRP37/1000</f>
        <v>0</v>
      </c>
      <c r="RRR31" s="2">
        <f>[32]Cashflow!RRQ37/1000</f>
        <v>0</v>
      </c>
      <c r="RRS31" s="2">
        <f>[32]Cashflow!RRR37/1000</f>
        <v>0</v>
      </c>
      <c r="RRT31" s="2">
        <f>[32]Cashflow!RRS37/1000</f>
        <v>0</v>
      </c>
      <c r="RRU31" s="2">
        <f>[32]Cashflow!RRT37/1000</f>
        <v>0</v>
      </c>
      <c r="RRV31" s="2">
        <f>[32]Cashflow!RRU37/1000</f>
        <v>0</v>
      </c>
      <c r="RRW31" s="2">
        <f>[32]Cashflow!RRV37/1000</f>
        <v>0</v>
      </c>
      <c r="RRX31" s="2">
        <f>[32]Cashflow!RRW37/1000</f>
        <v>0</v>
      </c>
      <c r="RRY31" s="2">
        <f>[32]Cashflow!RRX37/1000</f>
        <v>0</v>
      </c>
      <c r="RRZ31" s="2">
        <f>[32]Cashflow!RRY37/1000</f>
        <v>0</v>
      </c>
      <c r="RSA31" s="2">
        <f>[32]Cashflow!RRZ37/1000</f>
        <v>0</v>
      </c>
      <c r="RSB31" s="2">
        <f>[32]Cashflow!RSA37/1000</f>
        <v>0</v>
      </c>
      <c r="RSC31" s="2">
        <f>[32]Cashflow!RSB37/1000</f>
        <v>0</v>
      </c>
      <c r="RSD31" s="2">
        <f>[32]Cashflow!RSC37/1000</f>
        <v>0</v>
      </c>
      <c r="RSE31" s="2">
        <f>[32]Cashflow!RSD37/1000</f>
        <v>0</v>
      </c>
      <c r="RSF31" s="2">
        <f>[32]Cashflow!RSE37/1000</f>
        <v>0</v>
      </c>
      <c r="RSG31" s="2">
        <f>[32]Cashflow!RSF37/1000</f>
        <v>0</v>
      </c>
      <c r="RSH31" s="2">
        <f>[32]Cashflow!RSG37/1000</f>
        <v>0</v>
      </c>
      <c r="RSI31" s="2">
        <f>[32]Cashflow!RSH37/1000</f>
        <v>0</v>
      </c>
      <c r="RSJ31" s="2">
        <f>[32]Cashflow!RSI37/1000</f>
        <v>0</v>
      </c>
      <c r="RSK31" s="2">
        <f>[32]Cashflow!RSJ37/1000</f>
        <v>0</v>
      </c>
      <c r="RSL31" s="2">
        <f>[32]Cashflow!RSK37/1000</f>
        <v>0</v>
      </c>
      <c r="RSM31" s="2">
        <f>[32]Cashflow!RSL37/1000</f>
        <v>0</v>
      </c>
      <c r="RSN31" s="2">
        <f>[32]Cashflow!RSM37/1000</f>
        <v>0</v>
      </c>
      <c r="RSO31" s="2">
        <f>[32]Cashflow!RSN37/1000</f>
        <v>0</v>
      </c>
      <c r="RSP31" s="2">
        <f>[32]Cashflow!RSO37/1000</f>
        <v>0</v>
      </c>
      <c r="RSQ31" s="2">
        <f>[32]Cashflow!RSP37/1000</f>
        <v>0</v>
      </c>
      <c r="RSR31" s="2">
        <f>[32]Cashflow!RSQ37/1000</f>
        <v>0</v>
      </c>
      <c r="RSS31" s="2">
        <f>[32]Cashflow!RSR37/1000</f>
        <v>0</v>
      </c>
      <c r="RST31" s="2">
        <f>[32]Cashflow!RSS37/1000</f>
        <v>0</v>
      </c>
      <c r="RSU31" s="2">
        <f>[32]Cashflow!RST37/1000</f>
        <v>0</v>
      </c>
      <c r="RSV31" s="2">
        <f>[32]Cashflow!RSU37/1000</f>
        <v>0</v>
      </c>
      <c r="RSW31" s="2">
        <f>[32]Cashflow!RSV37/1000</f>
        <v>0</v>
      </c>
      <c r="RSX31" s="2">
        <f>[32]Cashflow!RSW37/1000</f>
        <v>0</v>
      </c>
      <c r="RSY31" s="2">
        <f>[32]Cashflow!RSX37/1000</f>
        <v>0</v>
      </c>
      <c r="RSZ31" s="2">
        <f>[32]Cashflow!RSY37/1000</f>
        <v>0</v>
      </c>
      <c r="RTA31" s="2">
        <f>[32]Cashflow!RSZ37/1000</f>
        <v>0</v>
      </c>
      <c r="RTB31" s="2">
        <f>[32]Cashflow!RTA37/1000</f>
        <v>0</v>
      </c>
      <c r="RTC31" s="2">
        <f>[32]Cashflow!RTB37/1000</f>
        <v>0</v>
      </c>
      <c r="RTD31" s="2">
        <f>[32]Cashflow!RTC37/1000</f>
        <v>0</v>
      </c>
      <c r="RTE31" s="2">
        <f>[32]Cashflow!RTD37/1000</f>
        <v>0</v>
      </c>
      <c r="RTF31" s="2">
        <f>[32]Cashflow!RTE37/1000</f>
        <v>0</v>
      </c>
      <c r="RTG31" s="2">
        <f>[32]Cashflow!RTF37/1000</f>
        <v>0</v>
      </c>
      <c r="RTH31" s="2">
        <f>[32]Cashflow!RTG37/1000</f>
        <v>0</v>
      </c>
      <c r="RTI31" s="2">
        <f>[32]Cashflow!RTH37/1000</f>
        <v>0</v>
      </c>
      <c r="RTJ31" s="2">
        <f>[32]Cashflow!RTI37/1000</f>
        <v>0</v>
      </c>
      <c r="RTK31" s="2">
        <f>[32]Cashflow!RTJ37/1000</f>
        <v>0</v>
      </c>
      <c r="RTL31" s="2">
        <f>[32]Cashflow!RTK37/1000</f>
        <v>0</v>
      </c>
      <c r="RTM31" s="2">
        <f>[32]Cashflow!RTL37/1000</f>
        <v>0</v>
      </c>
      <c r="RTN31" s="2">
        <f>[32]Cashflow!RTM37/1000</f>
        <v>0</v>
      </c>
      <c r="RTO31" s="2">
        <f>[32]Cashflow!RTN37/1000</f>
        <v>0</v>
      </c>
      <c r="RTP31" s="2">
        <f>[32]Cashflow!RTO37/1000</f>
        <v>0</v>
      </c>
      <c r="RTQ31" s="2">
        <f>[32]Cashflow!RTP37/1000</f>
        <v>0</v>
      </c>
      <c r="RTR31" s="2">
        <f>[32]Cashflow!RTQ37/1000</f>
        <v>0</v>
      </c>
      <c r="RTS31" s="2">
        <f>[32]Cashflow!RTR37/1000</f>
        <v>0</v>
      </c>
      <c r="RTT31" s="2">
        <f>[32]Cashflow!RTS37/1000</f>
        <v>0</v>
      </c>
      <c r="RTU31" s="2">
        <f>[32]Cashflow!RTT37/1000</f>
        <v>0</v>
      </c>
      <c r="RTV31" s="2">
        <f>[32]Cashflow!RTU37/1000</f>
        <v>0</v>
      </c>
      <c r="RTW31" s="2">
        <f>[32]Cashflow!RTV37/1000</f>
        <v>0</v>
      </c>
      <c r="RTX31" s="2">
        <f>[32]Cashflow!RTW37/1000</f>
        <v>0</v>
      </c>
      <c r="RTY31" s="2">
        <f>[32]Cashflow!RTX37/1000</f>
        <v>0</v>
      </c>
      <c r="RTZ31" s="2">
        <f>[32]Cashflow!RTY37/1000</f>
        <v>0</v>
      </c>
      <c r="RUA31" s="2">
        <f>[32]Cashflow!RTZ37/1000</f>
        <v>0</v>
      </c>
      <c r="RUB31" s="2">
        <f>[32]Cashflow!RUA37/1000</f>
        <v>0</v>
      </c>
      <c r="RUC31" s="2">
        <f>[32]Cashflow!RUB37/1000</f>
        <v>0</v>
      </c>
      <c r="RUD31" s="2">
        <f>[32]Cashflow!RUC37/1000</f>
        <v>0</v>
      </c>
      <c r="RUE31" s="2">
        <f>[32]Cashflow!RUD37/1000</f>
        <v>0</v>
      </c>
      <c r="RUF31" s="2">
        <f>[32]Cashflow!RUE37/1000</f>
        <v>0</v>
      </c>
      <c r="RUG31" s="2">
        <f>[32]Cashflow!RUF37/1000</f>
        <v>0</v>
      </c>
      <c r="RUH31" s="2">
        <f>[32]Cashflow!RUG37/1000</f>
        <v>0</v>
      </c>
      <c r="RUI31" s="2">
        <f>[32]Cashflow!RUH37/1000</f>
        <v>0</v>
      </c>
      <c r="RUJ31" s="2">
        <f>[32]Cashflow!RUI37/1000</f>
        <v>0</v>
      </c>
      <c r="RUK31" s="2">
        <f>[32]Cashflow!RUJ37/1000</f>
        <v>0</v>
      </c>
      <c r="RUL31" s="2">
        <f>[32]Cashflow!RUK37/1000</f>
        <v>0</v>
      </c>
      <c r="RUM31" s="2">
        <f>[32]Cashflow!RUL37/1000</f>
        <v>0</v>
      </c>
      <c r="RUN31" s="2">
        <f>[32]Cashflow!RUM37/1000</f>
        <v>0</v>
      </c>
      <c r="RUO31" s="2">
        <f>[32]Cashflow!RUN37/1000</f>
        <v>0</v>
      </c>
      <c r="RUP31" s="2">
        <f>[32]Cashflow!RUO37/1000</f>
        <v>0</v>
      </c>
      <c r="RUQ31" s="2">
        <f>[32]Cashflow!RUP37/1000</f>
        <v>0</v>
      </c>
      <c r="RUR31" s="2">
        <f>[32]Cashflow!RUQ37/1000</f>
        <v>0</v>
      </c>
      <c r="RUS31" s="2">
        <f>[32]Cashflow!RUR37/1000</f>
        <v>0</v>
      </c>
      <c r="RUT31" s="2">
        <f>[32]Cashflow!RUS37/1000</f>
        <v>0</v>
      </c>
      <c r="RUU31" s="2">
        <f>[32]Cashflow!RUT37/1000</f>
        <v>0</v>
      </c>
      <c r="RUV31" s="2">
        <f>[32]Cashflow!RUU37/1000</f>
        <v>0</v>
      </c>
      <c r="RUW31" s="2">
        <f>[32]Cashflow!RUV37/1000</f>
        <v>0</v>
      </c>
      <c r="RUX31" s="2">
        <f>[32]Cashflow!RUW37/1000</f>
        <v>0</v>
      </c>
      <c r="RUY31" s="2">
        <f>[32]Cashflow!RUX37/1000</f>
        <v>0</v>
      </c>
      <c r="RUZ31" s="2">
        <f>[32]Cashflow!RUY37/1000</f>
        <v>0</v>
      </c>
      <c r="RVA31" s="2">
        <f>[32]Cashflow!RUZ37/1000</f>
        <v>0</v>
      </c>
      <c r="RVB31" s="2">
        <f>[32]Cashflow!RVA37/1000</f>
        <v>0</v>
      </c>
      <c r="RVC31" s="2">
        <f>[32]Cashflow!RVB37/1000</f>
        <v>0</v>
      </c>
      <c r="RVD31" s="2">
        <f>[32]Cashflow!RVC37/1000</f>
        <v>0</v>
      </c>
      <c r="RVE31" s="2">
        <f>[32]Cashflow!RVD37/1000</f>
        <v>0</v>
      </c>
      <c r="RVF31" s="2">
        <f>[32]Cashflow!RVE37/1000</f>
        <v>0</v>
      </c>
      <c r="RVG31" s="2">
        <f>[32]Cashflow!RVF37/1000</f>
        <v>0</v>
      </c>
      <c r="RVH31" s="2">
        <f>[32]Cashflow!RVG37/1000</f>
        <v>0</v>
      </c>
      <c r="RVI31" s="2">
        <f>[32]Cashflow!RVH37/1000</f>
        <v>0</v>
      </c>
      <c r="RVJ31" s="2">
        <f>[32]Cashflow!RVI37/1000</f>
        <v>0</v>
      </c>
      <c r="RVK31" s="2">
        <f>[32]Cashflow!RVJ37/1000</f>
        <v>0</v>
      </c>
      <c r="RVL31" s="2">
        <f>[32]Cashflow!RVK37/1000</f>
        <v>0</v>
      </c>
      <c r="RVM31" s="2">
        <f>[32]Cashflow!RVL37/1000</f>
        <v>0</v>
      </c>
      <c r="RVN31" s="2">
        <f>[32]Cashflow!RVM37/1000</f>
        <v>0</v>
      </c>
      <c r="RVO31" s="2">
        <f>[32]Cashflow!RVN37/1000</f>
        <v>0</v>
      </c>
      <c r="RVP31" s="2">
        <f>[32]Cashflow!RVO37/1000</f>
        <v>0</v>
      </c>
      <c r="RVQ31" s="2">
        <f>[32]Cashflow!RVP37/1000</f>
        <v>0</v>
      </c>
      <c r="RVR31" s="2">
        <f>[32]Cashflow!RVQ37/1000</f>
        <v>0</v>
      </c>
      <c r="RVS31" s="2">
        <f>[32]Cashflow!RVR37/1000</f>
        <v>0</v>
      </c>
      <c r="RVT31" s="2">
        <f>[32]Cashflow!RVS37/1000</f>
        <v>0</v>
      </c>
      <c r="RVU31" s="2">
        <f>[32]Cashflow!RVT37/1000</f>
        <v>0</v>
      </c>
      <c r="RVV31" s="2">
        <f>[32]Cashflow!RVU37/1000</f>
        <v>0</v>
      </c>
      <c r="RVW31" s="2">
        <f>[32]Cashflow!RVV37/1000</f>
        <v>0</v>
      </c>
      <c r="RVX31" s="2">
        <f>[32]Cashflow!RVW37/1000</f>
        <v>0</v>
      </c>
      <c r="RVY31" s="2">
        <f>[32]Cashflow!RVX37/1000</f>
        <v>0</v>
      </c>
      <c r="RVZ31" s="2">
        <f>[32]Cashflow!RVY37/1000</f>
        <v>0</v>
      </c>
      <c r="RWA31" s="2">
        <f>[32]Cashflow!RVZ37/1000</f>
        <v>0</v>
      </c>
      <c r="RWB31" s="2">
        <f>[32]Cashflow!RWA37/1000</f>
        <v>0</v>
      </c>
      <c r="RWC31" s="2">
        <f>[32]Cashflow!RWB37/1000</f>
        <v>0</v>
      </c>
      <c r="RWD31" s="2">
        <f>[32]Cashflow!RWC37/1000</f>
        <v>0</v>
      </c>
      <c r="RWE31" s="2">
        <f>[32]Cashflow!RWD37/1000</f>
        <v>0</v>
      </c>
      <c r="RWF31" s="2">
        <f>[32]Cashflow!RWE37/1000</f>
        <v>0</v>
      </c>
      <c r="RWG31" s="2">
        <f>[32]Cashflow!RWF37/1000</f>
        <v>0</v>
      </c>
      <c r="RWH31" s="2">
        <f>[32]Cashflow!RWG37/1000</f>
        <v>0</v>
      </c>
      <c r="RWI31" s="2">
        <f>[32]Cashflow!RWH37/1000</f>
        <v>0</v>
      </c>
      <c r="RWJ31" s="2">
        <f>[32]Cashflow!RWI37/1000</f>
        <v>0</v>
      </c>
      <c r="RWK31" s="2">
        <f>[32]Cashflow!RWJ37/1000</f>
        <v>0</v>
      </c>
      <c r="RWL31" s="2">
        <f>[32]Cashflow!RWK37/1000</f>
        <v>0</v>
      </c>
      <c r="RWM31" s="2">
        <f>[32]Cashflow!RWL37/1000</f>
        <v>0</v>
      </c>
      <c r="RWN31" s="2">
        <f>[32]Cashflow!RWM37/1000</f>
        <v>0</v>
      </c>
      <c r="RWO31" s="2">
        <f>[32]Cashflow!RWN37/1000</f>
        <v>0</v>
      </c>
      <c r="RWP31" s="2">
        <f>[32]Cashflow!RWO37/1000</f>
        <v>0</v>
      </c>
      <c r="RWQ31" s="2">
        <f>[32]Cashflow!RWP37/1000</f>
        <v>0</v>
      </c>
      <c r="RWR31" s="2">
        <f>[32]Cashflow!RWQ37/1000</f>
        <v>0</v>
      </c>
      <c r="RWS31" s="2">
        <f>[32]Cashflow!RWR37/1000</f>
        <v>0</v>
      </c>
      <c r="RWT31" s="2">
        <f>[32]Cashflow!RWS37/1000</f>
        <v>0</v>
      </c>
      <c r="RWU31" s="2">
        <f>[32]Cashflow!RWT37/1000</f>
        <v>0</v>
      </c>
      <c r="RWV31" s="2">
        <f>[32]Cashflow!RWU37/1000</f>
        <v>0</v>
      </c>
      <c r="RWW31" s="2">
        <f>[32]Cashflow!RWV37/1000</f>
        <v>0</v>
      </c>
      <c r="RWX31" s="2">
        <f>[32]Cashflow!RWW37/1000</f>
        <v>0</v>
      </c>
      <c r="RWY31" s="2">
        <f>[32]Cashflow!RWX37/1000</f>
        <v>0</v>
      </c>
      <c r="RWZ31" s="2">
        <f>[32]Cashflow!RWY37/1000</f>
        <v>0</v>
      </c>
      <c r="RXA31" s="2">
        <f>[32]Cashflow!RWZ37/1000</f>
        <v>0</v>
      </c>
      <c r="RXB31" s="2">
        <f>[32]Cashflow!RXA37/1000</f>
        <v>0</v>
      </c>
      <c r="RXC31" s="2">
        <f>[32]Cashflow!RXB37/1000</f>
        <v>0</v>
      </c>
      <c r="RXD31" s="2">
        <f>[32]Cashflow!RXC37/1000</f>
        <v>0</v>
      </c>
      <c r="RXE31" s="2">
        <f>[32]Cashflow!RXD37/1000</f>
        <v>0</v>
      </c>
      <c r="RXF31" s="2">
        <f>[32]Cashflow!RXE37/1000</f>
        <v>0</v>
      </c>
      <c r="RXG31" s="2">
        <f>[32]Cashflow!RXF37/1000</f>
        <v>0</v>
      </c>
      <c r="RXH31" s="2">
        <f>[32]Cashflow!RXG37/1000</f>
        <v>0</v>
      </c>
      <c r="RXI31" s="2">
        <f>[32]Cashflow!RXH37/1000</f>
        <v>0</v>
      </c>
      <c r="RXJ31" s="2">
        <f>[32]Cashflow!RXI37/1000</f>
        <v>0</v>
      </c>
      <c r="RXK31" s="2">
        <f>[32]Cashflow!RXJ37/1000</f>
        <v>0</v>
      </c>
      <c r="RXL31" s="2">
        <f>[32]Cashflow!RXK37/1000</f>
        <v>0</v>
      </c>
      <c r="RXM31" s="2">
        <f>[32]Cashflow!RXL37/1000</f>
        <v>0</v>
      </c>
      <c r="RXN31" s="2">
        <f>[32]Cashflow!RXM37/1000</f>
        <v>0</v>
      </c>
      <c r="RXO31" s="2">
        <f>[32]Cashflow!RXN37/1000</f>
        <v>0</v>
      </c>
      <c r="RXP31" s="2">
        <f>[32]Cashflow!RXO37/1000</f>
        <v>0</v>
      </c>
      <c r="RXQ31" s="2">
        <f>[32]Cashflow!RXP37/1000</f>
        <v>0</v>
      </c>
      <c r="RXR31" s="2">
        <f>[32]Cashflow!RXQ37/1000</f>
        <v>0</v>
      </c>
      <c r="RXS31" s="2">
        <f>[32]Cashflow!RXR37/1000</f>
        <v>0</v>
      </c>
      <c r="RXT31" s="2">
        <f>[32]Cashflow!RXS37/1000</f>
        <v>0</v>
      </c>
      <c r="RXU31" s="2">
        <f>[32]Cashflow!RXT37/1000</f>
        <v>0</v>
      </c>
      <c r="RXV31" s="2">
        <f>[32]Cashflow!RXU37/1000</f>
        <v>0</v>
      </c>
      <c r="RXW31" s="2">
        <f>[32]Cashflow!RXV37/1000</f>
        <v>0</v>
      </c>
      <c r="RXX31" s="2">
        <f>[32]Cashflow!RXW37/1000</f>
        <v>0</v>
      </c>
      <c r="RXY31" s="2">
        <f>[32]Cashflow!RXX37/1000</f>
        <v>0</v>
      </c>
      <c r="RXZ31" s="2">
        <f>[32]Cashflow!RXY37/1000</f>
        <v>0</v>
      </c>
      <c r="RYA31" s="2">
        <f>[32]Cashflow!RXZ37/1000</f>
        <v>0</v>
      </c>
      <c r="RYB31" s="2">
        <f>[32]Cashflow!RYA37/1000</f>
        <v>0</v>
      </c>
      <c r="RYC31" s="2">
        <f>[32]Cashflow!RYB37/1000</f>
        <v>0</v>
      </c>
      <c r="RYD31" s="2">
        <f>[32]Cashflow!RYC37/1000</f>
        <v>0</v>
      </c>
      <c r="RYE31" s="2">
        <f>[32]Cashflow!RYD37/1000</f>
        <v>0</v>
      </c>
      <c r="RYF31" s="2">
        <f>[32]Cashflow!RYE37/1000</f>
        <v>0</v>
      </c>
      <c r="RYG31" s="2">
        <f>[32]Cashflow!RYF37/1000</f>
        <v>0</v>
      </c>
      <c r="RYH31" s="2">
        <f>[32]Cashflow!RYG37/1000</f>
        <v>0</v>
      </c>
      <c r="RYI31" s="2">
        <f>[32]Cashflow!RYH37/1000</f>
        <v>0</v>
      </c>
      <c r="RYJ31" s="2">
        <f>[32]Cashflow!RYI37/1000</f>
        <v>0</v>
      </c>
      <c r="RYK31" s="2">
        <f>[32]Cashflow!RYJ37/1000</f>
        <v>0</v>
      </c>
      <c r="RYL31" s="2">
        <f>[32]Cashflow!RYK37/1000</f>
        <v>0</v>
      </c>
      <c r="RYM31" s="2">
        <f>[32]Cashflow!RYL37/1000</f>
        <v>0</v>
      </c>
      <c r="RYN31" s="2">
        <f>[32]Cashflow!RYM37/1000</f>
        <v>0</v>
      </c>
      <c r="RYO31" s="2">
        <f>[32]Cashflow!RYN37/1000</f>
        <v>0</v>
      </c>
      <c r="RYP31" s="2">
        <f>[32]Cashflow!RYO37/1000</f>
        <v>0</v>
      </c>
      <c r="RYQ31" s="2">
        <f>[32]Cashflow!RYP37/1000</f>
        <v>0</v>
      </c>
      <c r="RYR31" s="2">
        <f>[32]Cashflow!RYQ37/1000</f>
        <v>0</v>
      </c>
      <c r="RYS31" s="2">
        <f>[32]Cashflow!RYR37/1000</f>
        <v>0</v>
      </c>
      <c r="RYT31" s="2">
        <f>[32]Cashflow!RYS37/1000</f>
        <v>0</v>
      </c>
      <c r="RYU31" s="2">
        <f>[32]Cashflow!RYT37/1000</f>
        <v>0</v>
      </c>
      <c r="RYV31" s="2">
        <f>[32]Cashflow!RYU37/1000</f>
        <v>0</v>
      </c>
      <c r="RYW31" s="2">
        <f>[32]Cashflow!RYV37/1000</f>
        <v>0</v>
      </c>
      <c r="RYX31" s="2">
        <f>[32]Cashflow!RYW37/1000</f>
        <v>0</v>
      </c>
      <c r="RYY31" s="2">
        <f>[32]Cashflow!RYX37/1000</f>
        <v>0</v>
      </c>
      <c r="RYZ31" s="2">
        <f>[32]Cashflow!RYY37/1000</f>
        <v>0</v>
      </c>
      <c r="RZA31" s="2">
        <f>[32]Cashflow!RYZ37/1000</f>
        <v>0</v>
      </c>
      <c r="RZB31" s="2">
        <f>[32]Cashflow!RZA37/1000</f>
        <v>0</v>
      </c>
      <c r="RZC31" s="2">
        <f>[32]Cashflow!RZB37/1000</f>
        <v>0</v>
      </c>
      <c r="RZD31" s="2">
        <f>[32]Cashflow!RZC37/1000</f>
        <v>0</v>
      </c>
      <c r="RZE31" s="2">
        <f>[32]Cashflow!RZD37/1000</f>
        <v>0</v>
      </c>
      <c r="RZF31" s="2">
        <f>[32]Cashflow!RZE37/1000</f>
        <v>0</v>
      </c>
      <c r="RZG31" s="2">
        <f>[32]Cashflow!RZF37/1000</f>
        <v>0</v>
      </c>
      <c r="RZH31" s="2">
        <f>[32]Cashflow!RZG37/1000</f>
        <v>0</v>
      </c>
      <c r="RZI31" s="2">
        <f>[32]Cashflow!RZH37/1000</f>
        <v>0</v>
      </c>
      <c r="RZJ31" s="2">
        <f>[32]Cashflow!RZI37/1000</f>
        <v>0</v>
      </c>
      <c r="RZK31" s="2">
        <f>[32]Cashflow!RZJ37/1000</f>
        <v>0</v>
      </c>
      <c r="RZL31" s="2">
        <f>[32]Cashflow!RZK37/1000</f>
        <v>0</v>
      </c>
      <c r="RZM31" s="2">
        <f>[32]Cashflow!RZL37/1000</f>
        <v>0</v>
      </c>
      <c r="RZN31" s="2">
        <f>[32]Cashflow!RZM37/1000</f>
        <v>0</v>
      </c>
      <c r="RZO31" s="2">
        <f>[32]Cashflow!RZN37/1000</f>
        <v>0</v>
      </c>
      <c r="RZP31" s="2">
        <f>[32]Cashflow!RZO37/1000</f>
        <v>0</v>
      </c>
      <c r="RZQ31" s="2">
        <f>[32]Cashflow!RZP37/1000</f>
        <v>0</v>
      </c>
      <c r="RZR31" s="2">
        <f>[32]Cashflow!RZQ37/1000</f>
        <v>0</v>
      </c>
      <c r="RZS31" s="2">
        <f>[32]Cashflow!RZR37/1000</f>
        <v>0</v>
      </c>
      <c r="RZT31" s="2">
        <f>[32]Cashflow!RZS37/1000</f>
        <v>0</v>
      </c>
      <c r="RZU31" s="2">
        <f>[32]Cashflow!RZT37/1000</f>
        <v>0</v>
      </c>
      <c r="RZV31" s="2">
        <f>[32]Cashflow!RZU37/1000</f>
        <v>0</v>
      </c>
      <c r="RZW31" s="2">
        <f>[32]Cashflow!RZV37/1000</f>
        <v>0</v>
      </c>
      <c r="RZX31" s="2">
        <f>[32]Cashflow!RZW37/1000</f>
        <v>0</v>
      </c>
      <c r="RZY31" s="2">
        <f>[32]Cashflow!RZX37/1000</f>
        <v>0</v>
      </c>
      <c r="RZZ31" s="2">
        <f>[32]Cashflow!RZY37/1000</f>
        <v>0</v>
      </c>
      <c r="SAA31" s="2">
        <f>[32]Cashflow!RZZ37/1000</f>
        <v>0</v>
      </c>
      <c r="SAB31" s="2">
        <f>[32]Cashflow!SAA37/1000</f>
        <v>0</v>
      </c>
      <c r="SAC31" s="2">
        <f>[32]Cashflow!SAB37/1000</f>
        <v>0</v>
      </c>
      <c r="SAD31" s="2">
        <f>[32]Cashflow!SAC37/1000</f>
        <v>0</v>
      </c>
      <c r="SAE31" s="2">
        <f>[32]Cashflow!SAD37/1000</f>
        <v>0</v>
      </c>
      <c r="SAF31" s="2">
        <f>[32]Cashflow!SAE37/1000</f>
        <v>0</v>
      </c>
      <c r="SAG31" s="2">
        <f>[32]Cashflow!SAF37/1000</f>
        <v>0</v>
      </c>
      <c r="SAH31" s="2">
        <f>[32]Cashflow!SAG37/1000</f>
        <v>0</v>
      </c>
      <c r="SAI31" s="2">
        <f>[32]Cashflow!SAH37/1000</f>
        <v>0</v>
      </c>
      <c r="SAJ31" s="2">
        <f>[32]Cashflow!SAI37/1000</f>
        <v>0</v>
      </c>
      <c r="SAK31" s="2">
        <f>[32]Cashflow!SAJ37/1000</f>
        <v>0</v>
      </c>
      <c r="SAL31" s="2">
        <f>[32]Cashflow!SAK37/1000</f>
        <v>0</v>
      </c>
      <c r="SAM31" s="2">
        <f>[32]Cashflow!SAL37/1000</f>
        <v>0</v>
      </c>
      <c r="SAN31" s="2">
        <f>[32]Cashflow!SAM37/1000</f>
        <v>0</v>
      </c>
      <c r="SAO31" s="2">
        <f>[32]Cashflow!SAN37/1000</f>
        <v>0</v>
      </c>
      <c r="SAP31" s="2">
        <f>[32]Cashflow!SAO37/1000</f>
        <v>0</v>
      </c>
      <c r="SAQ31" s="2">
        <f>[32]Cashflow!SAP37/1000</f>
        <v>0</v>
      </c>
      <c r="SAR31" s="2">
        <f>[32]Cashflow!SAQ37/1000</f>
        <v>0</v>
      </c>
      <c r="SAS31" s="2">
        <f>[32]Cashflow!SAR37/1000</f>
        <v>0</v>
      </c>
      <c r="SAT31" s="2">
        <f>[32]Cashflow!SAS37/1000</f>
        <v>0</v>
      </c>
      <c r="SAU31" s="2">
        <f>[32]Cashflow!SAT37/1000</f>
        <v>0</v>
      </c>
      <c r="SAV31" s="2">
        <f>[32]Cashflow!SAU37/1000</f>
        <v>0</v>
      </c>
      <c r="SAW31" s="2">
        <f>[32]Cashflow!SAV37/1000</f>
        <v>0</v>
      </c>
      <c r="SAX31" s="2">
        <f>[32]Cashflow!SAW37/1000</f>
        <v>0</v>
      </c>
      <c r="SAY31" s="2">
        <f>[32]Cashflow!SAX37/1000</f>
        <v>0</v>
      </c>
      <c r="SAZ31" s="2">
        <f>[32]Cashflow!SAY37/1000</f>
        <v>0</v>
      </c>
      <c r="SBA31" s="2">
        <f>[32]Cashflow!SAZ37/1000</f>
        <v>0</v>
      </c>
      <c r="SBB31" s="2">
        <f>[32]Cashflow!SBA37/1000</f>
        <v>0</v>
      </c>
      <c r="SBC31" s="2">
        <f>[32]Cashflow!SBB37/1000</f>
        <v>0</v>
      </c>
      <c r="SBD31" s="2">
        <f>[32]Cashflow!SBC37/1000</f>
        <v>0</v>
      </c>
      <c r="SBE31" s="2">
        <f>[32]Cashflow!SBD37/1000</f>
        <v>0</v>
      </c>
      <c r="SBF31" s="2">
        <f>[32]Cashflow!SBE37/1000</f>
        <v>0</v>
      </c>
      <c r="SBG31" s="2">
        <f>[32]Cashflow!SBF37/1000</f>
        <v>0</v>
      </c>
      <c r="SBH31" s="2">
        <f>[32]Cashflow!SBG37/1000</f>
        <v>0</v>
      </c>
      <c r="SBI31" s="2">
        <f>[32]Cashflow!SBH37/1000</f>
        <v>0</v>
      </c>
      <c r="SBJ31" s="2">
        <f>[32]Cashflow!SBI37/1000</f>
        <v>0</v>
      </c>
      <c r="SBK31" s="2">
        <f>[32]Cashflow!SBJ37/1000</f>
        <v>0</v>
      </c>
      <c r="SBL31" s="2">
        <f>[32]Cashflow!SBK37/1000</f>
        <v>0</v>
      </c>
      <c r="SBM31" s="2">
        <f>[32]Cashflow!SBL37/1000</f>
        <v>0</v>
      </c>
      <c r="SBN31" s="2">
        <f>[32]Cashflow!SBM37/1000</f>
        <v>0</v>
      </c>
      <c r="SBO31" s="2">
        <f>[32]Cashflow!SBN37/1000</f>
        <v>0</v>
      </c>
      <c r="SBP31" s="2">
        <f>[32]Cashflow!SBO37/1000</f>
        <v>0</v>
      </c>
      <c r="SBQ31" s="2">
        <f>[32]Cashflow!SBP37/1000</f>
        <v>0</v>
      </c>
      <c r="SBR31" s="2">
        <f>[32]Cashflow!SBQ37/1000</f>
        <v>0</v>
      </c>
      <c r="SBS31" s="2">
        <f>[32]Cashflow!SBR37/1000</f>
        <v>0</v>
      </c>
      <c r="SBT31" s="2">
        <f>[32]Cashflow!SBS37/1000</f>
        <v>0</v>
      </c>
      <c r="SBU31" s="2">
        <f>[32]Cashflow!SBT37/1000</f>
        <v>0</v>
      </c>
      <c r="SBV31" s="2">
        <f>[32]Cashflow!SBU37/1000</f>
        <v>0</v>
      </c>
      <c r="SBW31" s="2">
        <f>[32]Cashflow!SBV37/1000</f>
        <v>0</v>
      </c>
      <c r="SBX31" s="2">
        <f>[32]Cashflow!SBW37/1000</f>
        <v>0</v>
      </c>
      <c r="SBY31" s="2">
        <f>[32]Cashflow!SBX37/1000</f>
        <v>0</v>
      </c>
      <c r="SBZ31" s="2">
        <f>[32]Cashflow!SBY37/1000</f>
        <v>0</v>
      </c>
      <c r="SCA31" s="2">
        <f>[32]Cashflow!SBZ37/1000</f>
        <v>0</v>
      </c>
      <c r="SCB31" s="2">
        <f>[32]Cashflow!SCA37/1000</f>
        <v>0</v>
      </c>
      <c r="SCC31" s="2">
        <f>[32]Cashflow!SCB37/1000</f>
        <v>0</v>
      </c>
      <c r="SCD31" s="2">
        <f>[32]Cashflow!SCC37/1000</f>
        <v>0</v>
      </c>
      <c r="SCE31" s="2">
        <f>[32]Cashflow!SCD37/1000</f>
        <v>0</v>
      </c>
      <c r="SCF31" s="2">
        <f>[32]Cashflow!SCE37/1000</f>
        <v>0</v>
      </c>
      <c r="SCG31" s="2">
        <f>[32]Cashflow!SCF37/1000</f>
        <v>0</v>
      </c>
      <c r="SCH31" s="2">
        <f>[32]Cashflow!SCG37/1000</f>
        <v>0</v>
      </c>
      <c r="SCI31" s="2">
        <f>[32]Cashflow!SCH37/1000</f>
        <v>0</v>
      </c>
      <c r="SCJ31" s="2">
        <f>[32]Cashflow!SCI37/1000</f>
        <v>0</v>
      </c>
      <c r="SCK31" s="2">
        <f>[32]Cashflow!SCJ37/1000</f>
        <v>0</v>
      </c>
      <c r="SCL31" s="2">
        <f>[32]Cashflow!SCK37/1000</f>
        <v>0</v>
      </c>
      <c r="SCM31" s="2">
        <f>[32]Cashflow!SCL37/1000</f>
        <v>0</v>
      </c>
      <c r="SCN31" s="2">
        <f>[32]Cashflow!SCM37/1000</f>
        <v>0</v>
      </c>
      <c r="SCO31" s="2">
        <f>[32]Cashflow!SCN37/1000</f>
        <v>0</v>
      </c>
      <c r="SCP31" s="2">
        <f>[32]Cashflow!SCO37/1000</f>
        <v>0</v>
      </c>
      <c r="SCQ31" s="2">
        <f>[32]Cashflow!SCP37/1000</f>
        <v>0</v>
      </c>
      <c r="SCR31" s="2">
        <f>[32]Cashflow!SCQ37/1000</f>
        <v>0</v>
      </c>
      <c r="SCS31" s="2">
        <f>[32]Cashflow!SCR37/1000</f>
        <v>0</v>
      </c>
      <c r="SCT31" s="2">
        <f>[32]Cashflow!SCS37/1000</f>
        <v>0</v>
      </c>
      <c r="SCU31" s="2">
        <f>[32]Cashflow!SCT37/1000</f>
        <v>0</v>
      </c>
      <c r="SCV31" s="2">
        <f>[32]Cashflow!SCU37/1000</f>
        <v>0</v>
      </c>
      <c r="SCW31" s="2">
        <f>[32]Cashflow!SCV37/1000</f>
        <v>0</v>
      </c>
      <c r="SCX31" s="2">
        <f>[32]Cashflow!SCW37/1000</f>
        <v>0</v>
      </c>
      <c r="SCY31" s="2">
        <f>[32]Cashflow!SCX37/1000</f>
        <v>0</v>
      </c>
      <c r="SCZ31" s="2">
        <f>[32]Cashflow!SCY37/1000</f>
        <v>0</v>
      </c>
      <c r="SDA31" s="2">
        <f>[32]Cashflow!SCZ37/1000</f>
        <v>0</v>
      </c>
      <c r="SDB31" s="2">
        <f>[32]Cashflow!SDA37/1000</f>
        <v>0</v>
      </c>
      <c r="SDC31" s="2">
        <f>[32]Cashflow!SDB37/1000</f>
        <v>0</v>
      </c>
      <c r="SDD31" s="2">
        <f>[32]Cashflow!SDC37/1000</f>
        <v>0</v>
      </c>
      <c r="SDE31" s="2">
        <f>[32]Cashflow!SDD37/1000</f>
        <v>0</v>
      </c>
      <c r="SDF31" s="2">
        <f>[32]Cashflow!SDE37/1000</f>
        <v>0</v>
      </c>
      <c r="SDG31" s="2">
        <f>[32]Cashflow!SDF37/1000</f>
        <v>0</v>
      </c>
      <c r="SDH31" s="2">
        <f>[32]Cashflow!SDG37/1000</f>
        <v>0</v>
      </c>
      <c r="SDI31" s="2">
        <f>[32]Cashflow!SDH37/1000</f>
        <v>0</v>
      </c>
      <c r="SDJ31" s="2">
        <f>[32]Cashflow!SDI37/1000</f>
        <v>0</v>
      </c>
      <c r="SDK31" s="2">
        <f>[32]Cashflow!SDJ37/1000</f>
        <v>0</v>
      </c>
      <c r="SDL31" s="2">
        <f>[32]Cashflow!SDK37/1000</f>
        <v>0</v>
      </c>
      <c r="SDM31" s="2">
        <f>[32]Cashflow!SDL37/1000</f>
        <v>0</v>
      </c>
      <c r="SDN31" s="2">
        <f>[32]Cashflow!SDM37/1000</f>
        <v>0</v>
      </c>
      <c r="SDO31" s="2">
        <f>[32]Cashflow!SDN37/1000</f>
        <v>0</v>
      </c>
      <c r="SDP31" s="2">
        <f>[32]Cashflow!SDO37/1000</f>
        <v>0</v>
      </c>
      <c r="SDQ31" s="2">
        <f>[32]Cashflow!SDP37/1000</f>
        <v>0</v>
      </c>
      <c r="SDR31" s="2">
        <f>[32]Cashflow!SDQ37/1000</f>
        <v>0</v>
      </c>
      <c r="SDS31" s="2">
        <f>[32]Cashflow!SDR37/1000</f>
        <v>0</v>
      </c>
      <c r="SDT31" s="2">
        <f>[32]Cashflow!SDS37/1000</f>
        <v>0</v>
      </c>
      <c r="SDU31" s="2">
        <f>[32]Cashflow!SDT37/1000</f>
        <v>0</v>
      </c>
      <c r="SDV31" s="2">
        <f>[32]Cashflow!SDU37/1000</f>
        <v>0</v>
      </c>
      <c r="SDW31" s="2">
        <f>[32]Cashflow!SDV37/1000</f>
        <v>0</v>
      </c>
      <c r="SDX31" s="2">
        <f>[32]Cashflow!SDW37/1000</f>
        <v>0</v>
      </c>
      <c r="SDY31" s="2">
        <f>[32]Cashflow!SDX37/1000</f>
        <v>0</v>
      </c>
      <c r="SDZ31" s="2">
        <f>[32]Cashflow!SDY37/1000</f>
        <v>0</v>
      </c>
      <c r="SEA31" s="2">
        <f>[32]Cashflow!SDZ37/1000</f>
        <v>0</v>
      </c>
      <c r="SEB31" s="2">
        <f>[32]Cashflow!SEA37/1000</f>
        <v>0</v>
      </c>
      <c r="SEC31" s="2">
        <f>[32]Cashflow!SEB37/1000</f>
        <v>0</v>
      </c>
      <c r="SED31" s="2">
        <f>[32]Cashflow!SEC37/1000</f>
        <v>0</v>
      </c>
      <c r="SEE31" s="2">
        <f>[32]Cashflow!SED37/1000</f>
        <v>0</v>
      </c>
      <c r="SEF31" s="2">
        <f>[32]Cashflow!SEE37/1000</f>
        <v>0</v>
      </c>
      <c r="SEG31" s="2">
        <f>[32]Cashflow!SEF37/1000</f>
        <v>0</v>
      </c>
      <c r="SEH31" s="2">
        <f>[32]Cashflow!SEG37/1000</f>
        <v>0</v>
      </c>
      <c r="SEI31" s="2">
        <f>[32]Cashflow!SEH37/1000</f>
        <v>0</v>
      </c>
      <c r="SEJ31" s="2">
        <f>[32]Cashflow!SEI37/1000</f>
        <v>0</v>
      </c>
      <c r="SEK31" s="2">
        <f>[32]Cashflow!SEJ37/1000</f>
        <v>0</v>
      </c>
      <c r="SEL31" s="2">
        <f>[32]Cashflow!SEK37/1000</f>
        <v>0</v>
      </c>
      <c r="SEM31" s="2">
        <f>[32]Cashflow!SEL37/1000</f>
        <v>0</v>
      </c>
      <c r="SEN31" s="2">
        <f>[32]Cashflow!SEM37/1000</f>
        <v>0</v>
      </c>
      <c r="SEO31" s="2">
        <f>[32]Cashflow!SEN37/1000</f>
        <v>0</v>
      </c>
      <c r="SEP31" s="2">
        <f>[32]Cashflow!SEO37/1000</f>
        <v>0</v>
      </c>
      <c r="SEQ31" s="2">
        <f>[32]Cashflow!SEP37/1000</f>
        <v>0</v>
      </c>
      <c r="SER31" s="2">
        <f>[32]Cashflow!SEQ37/1000</f>
        <v>0</v>
      </c>
      <c r="SES31" s="2">
        <f>[32]Cashflow!SER37/1000</f>
        <v>0</v>
      </c>
      <c r="SET31" s="2">
        <f>[32]Cashflow!SES37/1000</f>
        <v>0</v>
      </c>
      <c r="SEU31" s="2">
        <f>[32]Cashflow!SET37/1000</f>
        <v>0</v>
      </c>
      <c r="SEV31" s="2">
        <f>[32]Cashflow!SEU37/1000</f>
        <v>0</v>
      </c>
      <c r="SEW31" s="2">
        <f>[32]Cashflow!SEV37/1000</f>
        <v>0</v>
      </c>
      <c r="SEX31" s="2">
        <f>[32]Cashflow!SEW37/1000</f>
        <v>0</v>
      </c>
      <c r="SEY31" s="2">
        <f>[32]Cashflow!SEX37/1000</f>
        <v>0</v>
      </c>
      <c r="SEZ31" s="2">
        <f>[32]Cashflow!SEY37/1000</f>
        <v>0</v>
      </c>
      <c r="SFA31" s="2">
        <f>[32]Cashflow!SEZ37/1000</f>
        <v>0</v>
      </c>
      <c r="SFB31" s="2">
        <f>[32]Cashflow!SFA37/1000</f>
        <v>0</v>
      </c>
      <c r="SFC31" s="2">
        <f>[32]Cashflow!SFB37/1000</f>
        <v>0</v>
      </c>
      <c r="SFD31" s="2">
        <f>[32]Cashflow!SFC37/1000</f>
        <v>0</v>
      </c>
      <c r="SFE31" s="2">
        <f>[32]Cashflow!SFD37/1000</f>
        <v>0</v>
      </c>
      <c r="SFF31" s="2">
        <f>[32]Cashflow!SFE37/1000</f>
        <v>0</v>
      </c>
      <c r="SFG31" s="2">
        <f>[32]Cashflow!SFF37/1000</f>
        <v>0</v>
      </c>
      <c r="SFH31" s="2">
        <f>[32]Cashflow!SFG37/1000</f>
        <v>0</v>
      </c>
      <c r="SFI31" s="2">
        <f>[32]Cashflow!SFH37/1000</f>
        <v>0</v>
      </c>
      <c r="SFJ31" s="2">
        <f>[32]Cashflow!SFI37/1000</f>
        <v>0</v>
      </c>
      <c r="SFK31" s="2">
        <f>[32]Cashflow!SFJ37/1000</f>
        <v>0</v>
      </c>
      <c r="SFL31" s="2">
        <f>[32]Cashflow!SFK37/1000</f>
        <v>0</v>
      </c>
      <c r="SFM31" s="2">
        <f>[32]Cashflow!SFL37/1000</f>
        <v>0</v>
      </c>
      <c r="SFN31" s="2">
        <f>[32]Cashflow!SFM37/1000</f>
        <v>0</v>
      </c>
      <c r="SFO31" s="2">
        <f>[32]Cashflow!SFN37/1000</f>
        <v>0</v>
      </c>
      <c r="SFP31" s="2">
        <f>[32]Cashflow!SFO37/1000</f>
        <v>0</v>
      </c>
      <c r="SFQ31" s="2">
        <f>[32]Cashflow!SFP37/1000</f>
        <v>0</v>
      </c>
      <c r="SFR31" s="2">
        <f>[32]Cashflow!SFQ37/1000</f>
        <v>0</v>
      </c>
      <c r="SFS31" s="2">
        <f>[32]Cashflow!SFR37/1000</f>
        <v>0</v>
      </c>
      <c r="SFT31" s="2">
        <f>[32]Cashflow!SFS37/1000</f>
        <v>0</v>
      </c>
      <c r="SFU31" s="2">
        <f>[32]Cashflow!SFT37/1000</f>
        <v>0</v>
      </c>
      <c r="SFV31" s="2">
        <f>[32]Cashflow!SFU37/1000</f>
        <v>0</v>
      </c>
      <c r="SFW31" s="2">
        <f>[32]Cashflow!SFV37/1000</f>
        <v>0</v>
      </c>
      <c r="SFX31" s="2">
        <f>[32]Cashflow!SFW37/1000</f>
        <v>0</v>
      </c>
      <c r="SFY31" s="2">
        <f>[32]Cashflow!SFX37/1000</f>
        <v>0</v>
      </c>
      <c r="SFZ31" s="2">
        <f>[32]Cashflow!SFY37/1000</f>
        <v>0</v>
      </c>
      <c r="SGA31" s="2">
        <f>[32]Cashflow!SFZ37/1000</f>
        <v>0</v>
      </c>
      <c r="SGB31" s="2">
        <f>[32]Cashflow!SGA37/1000</f>
        <v>0</v>
      </c>
      <c r="SGC31" s="2">
        <f>[32]Cashflow!SGB37/1000</f>
        <v>0</v>
      </c>
      <c r="SGD31" s="2">
        <f>[32]Cashflow!SGC37/1000</f>
        <v>0</v>
      </c>
      <c r="SGE31" s="2">
        <f>[32]Cashflow!SGD37/1000</f>
        <v>0</v>
      </c>
      <c r="SGF31" s="2">
        <f>[32]Cashflow!SGE37/1000</f>
        <v>0</v>
      </c>
      <c r="SGG31" s="2">
        <f>[32]Cashflow!SGF37/1000</f>
        <v>0</v>
      </c>
      <c r="SGH31" s="2">
        <f>[32]Cashflow!SGG37/1000</f>
        <v>0</v>
      </c>
      <c r="SGI31" s="2">
        <f>[32]Cashflow!SGH37/1000</f>
        <v>0</v>
      </c>
      <c r="SGJ31" s="2">
        <f>[32]Cashflow!SGI37/1000</f>
        <v>0</v>
      </c>
      <c r="SGK31" s="2">
        <f>[32]Cashflow!SGJ37/1000</f>
        <v>0</v>
      </c>
      <c r="SGL31" s="2">
        <f>[32]Cashflow!SGK37/1000</f>
        <v>0</v>
      </c>
      <c r="SGM31" s="2">
        <f>[32]Cashflow!SGL37/1000</f>
        <v>0</v>
      </c>
      <c r="SGN31" s="2">
        <f>[32]Cashflow!SGM37/1000</f>
        <v>0</v>
      </c>
      <c r="SGO31" s="2">
        <f>[32]Cashflow!SGN37/1000</f>
        <v>0</v>
      </c>
      <c r="SGP31" s="2">
        <f>[32]Cashflow!SGO37/1000</f>
        <v>0</v>
      </c>
      <c r="SGQ31" s="2">
        <f>[32]Cashflow!SGP37/1000</f>
        <v>0</v>
      </c>
      <c r="SGR31" s="2">
        <f>[32]Cashflow!SGQ37/1000</f>
        <v>0</v>
      </c>
      <c r="SGS31" s="2">
        <f>[32]Cashflow!SGR37/1000</f>
        <v>0</v>
      </c>
      <c r="SGT31" s="2">
        <f>[32]Cashflow!SGS37/1000</f>
        <v>0</v>
      </c>
      <c r="SGU31" s="2">
        <f>[32]Cashflow!SGT37/1000</f>
        <v>0</v>
      </c>
      <c r="SGV31" s="2">
        <f>[32]Cashflow!SGU37/1000</f>
        <v>0</v>
      </c>
      <c r="SGW31" s="2">
        <f>[32]Cashflow!SGV37/1000</f>
        <v>0</v>
      </c>
      <c r="SGX31" s="2">
        <f>[32]Cashflow!SGW37/1000</f>
        <v>0</v>
      </c>
      <c r="SGY31" s="2">
        <f>[32]Cashflow!SGX37/1000</f>
        <v>0</v>
      </c>
      <c r="SGZ31" s="2">
        <f>[32]Cashflow!SGY37/1000</f>
        <v>0</v>
      </c>
      <c r="SHA31" s="2">
        <f>[32]Cashflow!SGZ37/1000</f>
        <v>0</v>
      </c>
      <c r="SHB31" s="2">
        <f>[32]Cashflow!SHA37/1000</f>
        <v>0</v>
      </c>
      <c r="SHC31" s="2">
        <f>[32]Cashflow!SHB37/1000</f>
        <v>0</v>
      </c>
      <c r="SHD31" s="2">
        <f>[32]Cashflow!SHC37/1000</f>
        <v>0</v>
      </c>
      <c r="SHE31" s="2">
        <f>[32]Cashflow!SHD37/1000</f>
        <v>0</v>
      </c>
      <c r="SHF31" s="2">
        <f>[32]Cashflow!SHE37/1000</f>
        <v>0</v>
      </c>
      <c r="SHG31" s="2">
        <f>[32]Cashflow!SHF37/1000</f>
        <v>0</v>
      </c>
      <c r="SHH31" s="2">
        <f>[32]Cashflow!SHG37/1000</f>
        <v>0</v>
      </c>
      <c r="SHI31" s="2">
        <f>[32]Cashflow!SHH37/1000</f>
        <v>0</v>
      </c>
      <c r="SHJ31" s="2">
        <f>[32]Cashflow!SHI37/1000</f>
        <v>0</v>
      </c>
      <c r="SHK31" s="2">
        <f>[32]Cashflow!SHJ37/1000</f>
        <v>0</v>
      </c>
      <c r="SHL31" s="2">
        <f>[32]Cashflow!SHK37/1000</f>
        <v>0</v>
      </c>
      <c r="SHM31" s="2">
        <f>[32]Cashflow!SHL37/1000</f>
        <v>0</v>
      </c>
      <c r="SHN31" s="2">
        <f>[32]Cashflow!SHM37/1000</f>
        <v>0</v>
      </c>
      <c r="SHO31" s="2">
        <f>[32]Cashflow!SHN37/1000</f>
        <v>0</v>
      </c>
      <c r="SHP31" s="2">
        <f>[32]Cashflow!SHO37/1000</f>
        <v>0</v>
      </c>
      <c r="SHQ31" s="2">
        <f>[32]Cashflow!SHP37/1000</f>
        <v>0</v>
      </c>
      <c r="SHR31" s="2">
        <f>[32]Cashflow!SHQ37/1000</f>
        <v>0</v>
      </c>
      <c r="SHS31" s="2">
        <f>[32]Cashflow!SHR37/1000</f>
        <v>0</v>
      </c>
      <c r="SHT31" s="2">
        <f>[32]Cashflow!SHS37/1000</f>
        <v>0</v>
      </c>
      <c r="SHU31" s="2">
        <f>[32]Cashflow!SHT37/1000</f>
        <v>0</v>
      </c>
      <c r="SHV31" s="2">
        <f>[32]Cashflow!SHU37/1000</f>
        <v>0</v>
      </c>
      <c r="SHW31" s="2">
        <f>[32]Cashflow!SHV37/1000</f>
        <v>0</v>
      </c>
      <c r="SHX31" s="2">
        <f>[32]Cashflow!SHW37/1000</f>
        <v>0</v>
      </c>
      <c r="SHY31" s="2">
        <f>[32]Cashflow!SHX37/1000</f>
        <v>0</v>
      </c>
      <c r="SHZ31" s="2">
        <f>[32]Cashflow!SHY37/1000</f>
        <v>0</v>
      </c>
      <c r="SIA31" s="2">
        <f>[32]Cashflow!SHZ37/1000</f>
        <v>0</v>
      </c>
      <c r="SIB31" s="2">
        <f>[32]Cashflow!SIA37/1000</f>
        <v>0</v>
      </c>
      <c r="SIC31" s="2">
        <f>[32]Cashflow!SIB37/1000</f>
        <v>0</v>
      </c>
      <c r="SID31" s="2">
        <f>[32]Cashflow!SIC37/1000</f>
        <v>0</v>
      </c>
      <c r="SIE31" s="2">
        <f>[32]Cashflow!SID37/1000</f>
        <v>0</v>
      </c>
      <c r="SIF31" s="2">
        <f>[32]Cashflow!SIE37/1000</f>
        <v>0</v>
      </c>
      <c r="SIG31" s="2">
        <f>[32]Cashflow!SIF37/1000</f>
        <v>0</v>
      </c>
      <c r="SIH31" s="2">
        <f>[32]Cashflow!SIG37/1000</f>
        <v>0</v>
      </c>
      <c r="SII31" s="2">
        <f>[32]Cashflow!SIH37/1000</f>
        <v>0</v>
      </c>
      <c r="SIJ31" s="2">
        <f>[32]Cashflow!SII37/1000</f>
        <v>0</v>
      </c>
      <c r="SIK31" s="2">
        <f>[32]Cashflow!SIJ37/1000</f>
        <v>0</v>
      </c>
      <c r="SIL31" s="2">
        <f>[32]Cashflow!SIK37/1000</f>
        <v>0</v>
      </c>
      <c r="SIM31" s="2">
        <f>[32]Cashflow!SIL37/1000</f>
        <v>0</v>
      </c>
      <c r="SIN31" s="2">
        <f>[32]Cashflow!SIM37/1000</f>
        <v>0</v>
      </c>
      <c r="SIO31" s="2">
        <f>[32]Cashflow!SIN37/1000</f>
        <v>0</v>
      </c>
      <c r="SIP31" s="2">
        <f>[32]Cashflow!SIO37/1000</f>
        <v>0</v>
      </c>
      <c r="SIQ31" s="2">
        <f>[32]Cashflow!SIP37/1000</f>
        <v>0</v>
      </c>
      <c r="SIR31" s="2">
        <f>[32]Cashflow!SIQ37/1000</f>
        <v>0</v>
      </c>
      <c r="SIS31" s="2">
        <f>[32]Cashflow!SIR37/1000</f>
        <v>0</v>
      </c>
      <c r="SIT31" s="2">
        <f>[32]Cashflow!SIS37/1000</f>
        <v>0</v>
      </c>
      <c r="SIU31" s="2">
        <f>[32]Cashflow!SIT37/1000</f>
        <v>0</v>
      </c>
      <c r="SIV31" s="2">
        <f>[32]Cashflow!SIU37/1000</f>
        <v>0</v>
      </c>
      <c r="SIW31" s="2">
        <f>[32]Cashflow!SIV37/1000</f>
        <v>0</v>
      </c>
      <c r="SIX31" s="2">
        <f>[32]Cashflow!SIW37/1000</f>
        <v>0</v>
      </c>
      <c r="SIY31" s="2">
        <f>[32]Cashflow!SIX37/1000</f>
        <v>0</v>
      </c>
      <c r="SIZ31" s="2">
        <f>[32]Cashflow!SIY37/1000</f>
        <v>0</v>
      </c>
      <c r="SJA31" s="2">
        <f>[32]Cashflow!SIZ37/1000</f>
        <v>0</v>
      </c>
      <c r="SJB31" s="2">
        <f>[32]Cashflow!SJA37/1000</f>
        <v>0</v>
      </c>
      <c r="SJC31" s="2">
        <f>[32]Cashflow!SJB37/1000</f>
        <v>0</v>
      </c>
      <c r="SJD31" s="2">
        <f>[32]Cashflow!SJC37/1000</f>
        <v>0</v>
      </c>
      <c r="SJE31" s="2">
        <f>[32]Cashflow!SJD37/1000</f>
        <v>0</v>
      </c>
      <c r="SJF31" s="2">
        <f>[32]Cashflow!SJE37/1000</f>
        <v>0</v>
      </c>
      <c r="SJG31" s="2">
        <f>[32]Cashflow!SJF37/1000</f>
        <v>0</v>
      </c>
      <c r="SJH31" s="2">
        <f>[32]Cashflow!SJG37/1000</f>
        <v>0</v>
      </c>
      <c r="SJI31" s="2">
        <f>[32]Cashflow!SJH37/1000</f>
        <v>0</v>
      </c>
      <c r="SJJ31" s="2">
        <f>[32]Cashflow!SJI37/1000</f>
        <v>0</v>
      </c>
      <c r="SJK31" s="2">
        <f>[32]Cashflow!SJJ37/1000</f>
        <v>0</v>
      </c>
      <c r="SJL31" s="2">
        <f>[32]Cashflow!SJK37/1000</f>
        <v>0</v>
      </c>
      <c r="SJM31" s="2">
        <f>[32]Cashflow!SJL37/1000</f>
        <v>0</v>
      </c>
      <c r="SJN31" s="2">
        <f>[32]Cashflow!SJM37/1000</f>
        <v>0</v>
      </c>
      <c r="SJO31" s="2">
        <f>[32]Cashflow!SJN37/1000</f>
        <v>0</v>
      </c>
      <c r="SJP31" s="2">
        <f>[32]Cashflow!SJO37/1000</f>
        <v>0</v>
      </c>
      <c r="SJQ31" s="2">
        <f>[32]Cashflow!SJP37/1000</f>
        <v>0</v>
      </c>
      <c r="SJR31" s="2">
        <f>[32]Cashflow!SJQ37/1000</f>
        <v>0</v>
      </c>
      <c r="SJS31" s="2">
        <f>[32]Cashflow!SJR37/1000</f>
        <v>0</v>
      </c>
      <c r="SJT31" s="2">
        <f>[32]Cashflow!SJS37/1000</f>
        <v>0</v>
      </c>
      <c r="SJU31" s="2">
        <f>[32]Cashflow!SJT37/1000</f>
        <v>0</v>
      </c>
      <c r="SJV31" s="2">
        <f>[32]Cashflow!SJU37/1000</f>
        <v>0</v>
      </c>
      <c r="SJW31" s="2">
        <f>[32]Cashflow!SJV37/1000</f>
        <v>0</v>
      </c>
      <c r="SJX31" s="2">
        <f>[32]Cashflow!SJW37/1000</f>
        <v>0</v>
      </c>
      <c r="SJY31" s="2">
        <f>[32]Cashflow!SJX37/1000</f>
        <v>0</v>
      </c>
      <c r="SJZ31" s="2">
        <f>[32]Cashflow!SJY37/1000</f>
        <v>0</v>
      </c>
      <c r="SKA31" s="2">
        <f>[32]Cashflow!SJZ37/1000</f>
        <v>0</v>
      </c>
      <c r="SKB31" s="2">
        <f>[32]Cashflow!SKA37/1000</f>
        <v>0</v>
      </c>
      <c r="SKC31" s="2">
        <f>[32]Cashflow!SKB37/1000</f>
        <v>0</v>
      </c>
      <c r="SKD31" s="2">
        <f>[32]Cashflow!SKC37/1000</f>
        <v>0</v>
      </c>
      <c r="SKE31" s="2">
        <f>[32]Cashflow!SKD37/1000</f>
        <v>0</v>
      </c>
      <c r="SKF31" s="2">
        <f>[32]Cashflow!SKE37/1000</f>
        <v>0</v>
      </c>
      <c r="SKG31" s="2">
        <f>[32]Cashflow!SKF37/1000</f>
        <v>0</v>
      </c>
      <c r="SKH31" s="2">
        <f>[32]Cashflow!SKG37/1000</f>
        <v>0</v>
      </c>
      <c r="SKI31" s="2">
        <f>[32]Cashflow!SKH37/1000</f>
        <v>0</v>
      </c>
      <c r="SKJ31" s="2">
        <f>[32]Cashflow!SKI37/1000</f>
        <v>0</v>
      </c>
      <c r="SKK31" s="2">
        <f>[32]Cashflow!SKJ37/1000</f>
        <v>0</v>
      </c>
      <c r="SKL31" s="2">
        <f>[32]Cashflow!SKK37/1000</f>
        <v>0</v>
      </c>
      <c r="SKM31" s="2">
        <f>[32]Cashflow!SKL37/1000</f>
        <v>0</v>
      </c>
      <c r="SKN31" s="2">
        <f>[32]Cashflow!SKM37/1000</f>
        <v>0</v>
      </c>
      <c r="SKO31" s="2">
        <f>[32]Cashflow!SKN37/1000</f>
        <v>0</v>
      </c>
      <c r="SKP31" s="2">
        <f>[32]Cashflow!SKO37/1000</f>
        <v>0</v>
      </c>
      <c r="SKQ31" s="2">
        <f>[32]Cashflow!SKP37/1000</f>
        <v>0</v>
      </c>
      <c r="SKR31" s="2">
        <f>[32]Cashflow!SKQ37/1000</f>
        <v>0</v>
      </c>
      <c r="SKS31" s="2">
        <f>[32]Cashflow!SKR37/1000</f>
        <v>0</v>
      </c>
      <c r="SKT31" s="2">
        <f>[32]Cashflow!SKS37/1000</f>
        <v>0</v>
      </c>
      <c r="SKU31" s="2">
        <f>[32]Cashflow!SKT37/1000</f>
        <v>0</v>
      </c>
      <c r="SKV31" s="2">
        <f>[32]Cashflow!SKU37/1000</f>
        <v>0</v>
      </c>
      <c r="SKW31" s="2">
        <f>[32]Cashflow!SKV37/1000</f>
        <v>0</v>
      </c>
      <c r="SKX31" s="2">
        <f>[32]Cashflow!SKW37/1000</f>
        <v>0</v>
      </c>
      <c r="SKY31" s="2">
        <f>[32]Cashflow!SKX37/1000</f>
        <v>0</v>
      </c>
      <c r="SKZ31" s="2">
        <f>[32]Cashflow!SKY37/1000</f>
        <v>0</v>
      </c>
      <c r="SLA31" s="2">
        <f>[32]Cashflow!SKZ37/1000</f>
        <v>0</v>
      </c>
      <c r="SLB31" s="2">
        <f>[32]Cashflow!SLA37/1000</f>
        <v>0</v>
      </c>
      <c r="SLC31" s="2">
        <f>[32]Cashflow!SLB37/1000</f>
        <v>0</v>
      </c>
      <c r="SLD31" s="2">
        <f>[32]Cashflow!SLC37/1000</f>
        <v>0</v>
      </c>
      <c r="SLE31" s="2">
        <f>[32]Cashflow!SLD37/1000</f>
        <v>0</v>
      </c>
      <c r="SLF31" s="2">
        <f>[32]Cashflow!SLE37/1000</f>
        <v>0</v>
      </c>
      <c r="SLG31" s="2">
        <f>[32]Cashflow!SLF37/1000</f>
        <v>0</v>
      </c>
      <c r="SLH31" s="2">
        <f>[32]Cashflow!SLG37/1000</f>
        <v>0</v>
      </c>
      <c r="SLI31" s="2">
        <f>[32]Cashflow!SLH37/1000</f>
        <v>0</v>
      </c>
      <c r="SLJ31" s="2">
        <f>[32]Cashflow!SLI37/1000</f>
        <v>0</v>
      </c>
      <c r="SLK31" s="2">
        <f>[32]Cashflow!SLJ37/1000</f>
        <v>0</v>
      </c>
      <c r="SLL31" s="2">
        <f>[32]Cashflow!SLK37/1000</f>
        <v>0</v>
      </c>
      <c r="SLM31" s="2">
        <f>[32]Cashflow!SLL37/1000</f>
        <v>0</v>
      </c>
      <c r="SLN31" s="2">
        <f>[32]Cashflow!SLM37/1000</f>
        <v>0</v>
      </c>
      <c r="SLO31" s="2">
        <f>[32]Cashflow!SLN37/1000</f>
        <v>0</v>
      </c>
      <c r="SLP31" s="2">
        <f>[32]Cashflow!SLO37/1000</f>
        <v>0</v>
      </c>
      <c r="SLQ31" s="2">
        <f>[32]Cashflow!SLP37/1000</f>
        <v>0</v>
      </c>
      <c r="SLR31" s="2">
        <f>[32]Cashflow!SLQ37/1000</f>
        <v>0</v>
      </c>
      <c r="SLS31" s="2">
        <f>[32]Cashflow!SLR37/1000</f>
        <v>0</v>
      </c>
      <c r="SLT31" s="2">
        <f>[32]Cashflow!SLS37/1000</f>
        <v>0</v>
      </c>
      <c r="SLU31" s="2">
        <f>[32]Cashflow!SLT37/1000</f>
        <v>0</v>
      </c>
      <c r="SLV31" s="2">
        <f>[32]Cashflow!SLU37/1000</f>
        <v>0</v>
      </c>
      <c r="SLW31" s="2">
        <f>[32]Cashflow!SLV37/1000</f>
        <v>0</v>
      </c>
      <c r="SLX31" s="2">
        <f>[32]Cashflow!SLW37/1000</f>
        <v>0</v>
      </c>
      <c r="SLY31" s="2">
        <f>[32]Cashflow!SLX37/1000</f>
        <v>0</v>
      </c>
      <c r="SLZ31" s="2">
        <f>[32]Cashflow!SLY37/1000</f>
        <v>0</v>
      </c>
      <c r="SMA31" s="2">
        <f>[32]Cashflow!SLZ37/1000</f>
        <v>0</v>
      </c>
      <c r="SMB31" s="2">
        <f>[32]Cashflow!SMA37/1000</f>
        <v>0</v>
      </c>
      <c r="SMC31" s="2">
        <f>[32]Cashflow!SMB37/1000</f>
        <v>0</v>
      </c>
      <c r="SMD31" s="2">
        <f>[32]Cashflow!SMC37/1000</f>
        <v>0</v>
      </c>
      <c r="SME31" s="2">
        <f>[32]Cashflow!SMD37/1000</f>
        <v>0</v>
      </c>
      <c r="SMF31" s="2">
        <f>[32]Cashflow!SME37/1000</f>
        <v>0</v>
      </c>
      <c r="SMG31" s="2">
        <f>[32]Cashflow!SMF37/1000</f>
        <v>0</v>
      </c>
      <c r="SMH31" s="2">
        <f>[32]Cashflow!SMG37/1000</f>
        <v>0</v>
      </c>
      <c r="SMI31" s="2">
        <f>[32]Cashflow!SMH37/1000</f>
        <v>0</v>
      </c>
      <c r="SMJ31" s="2">
        <f>[32]Cashflow!SMI37/1000</f>
        <v>0</v>
      </c>
      <c r="SMK31" s="2">
        <f>[32]Cashflow!SMJ37/1000</f>
        <v>0</v>
      </c>
      <c r="SML31" s="2">
        <f>[32]Cashflow!SMK37/1000</f>
        <v>0</v>
      </c>
      <c r="SMM31" s="2">
        <f>[32]Cashflow!SML37/1000</f>
        <v>0</v>
      </c>
      <c r="SMN31" s="2">
        <f>[32]Cashflow!SMM37/1000</f>
        <v>0</v>
      </c>
      <c r="SMO31" s="2">
        <f>[32]Cashflow!SMN37/1000</f>
        <v>0</v>
      </c>
      <c r="SMP31" s="2">
        <f>[32]Cashflow!SMO37/1000</f>
        <v>0</v>
      </c>
      <c r="SMQ31" s="2">
        <f>[32]Cashflow!SMP37/1000</f>
        <v>0</v>
      </c>
      <c r="SMR31" s="2">
        <f>[32]Cashflow!SMQ37/1000</f>
        <v>0</v>
      </c>
      <c r="SMS31" s="2">
        <f>[32]Cashflow!SMR37/1000</f>
        <v>0</v>
      </c>
      <c r="SMT31" s="2">
        <f>[32]Cashflow!SMS37/1000</f>
        <v>0</v>
      </c>
      <c r="SMU31" s="2">
        <f>[32]Cashflow!SMT37/1000</f>
        <v>0</v>
      </c>
      <c r="SMV31" s="2">
        <f>[32]Cashflow!SMU37/1000</f>
        <v>0</v>
      </c>
      <c r="SMW31" s="2">
        <f>[32]Cashflow!SMV37/1000</f>
        <v>0</v>
      </c>
      <c r="SMX31" s="2">
        <f>[32]Cashflow!SMW37/1000</f>
        <v>0</v>
      </c>
      <c r="SMY31" s="2">
        <f>[32]Cashflow!SMX37/1000</f>
        <v>0</v>
      </c>
      <c r="SMZ31" s="2">
        <f>[32]Cashflow!SMY37/1000</f>
        <v>0</v>
      </c>
      <c r="SNA31" s="2">
        <f>[32]Cashflow!SMZ37/1000</f>
        <v>0</v>
      </c>
      <c r="SNB31" s="2">
        <f>[32]Cashflow!SNA37/1000</f>
        <v>0</v>
      </c>
      <c r="SNC31" s="2">
        <f>[32]Cashflow!SNB37/1000</f>
        <v>0</v>
      </c>
      <c r="SND31" s="2">
        <f>[32]Cashflow!SNC37/1000</f>
        <v>0</v>
      </c>
      <c r="SNE31" s="2">
        <f>[32]Cashflow!SND37/1000</f>
        <v>0</v>
      </c>
      <c r="SNF31" s="2">
        <f>[32]Cashflow!SNE37/1000</f>
        <v>0</v>
      </c>
      <c r="SNG31" s="2">
        <f>[32]Cashflow!SNF37/1000</f>
        <v>0</v>
      </c>
      <c r="SNH31" s="2">
        <f>[32]Cashflow!SNG37/1000</f>
        <v>0</v>
      </c>
      <c r="SNI31" s="2">
        <f>[32]Cashflow!SNH37/1000</f>
        <v>0</v>
      </c>
      <c r="SNJ31" s="2">
        <f>[32]Cashflow!SNI37/1000</f>
        <v>0</v>
      </c>
      <c r="SNK31" s="2">
        <f>[32]Cashflow!SNJ37/1000</f>
        <v>0</v>
      </c>
      <c r="SNL31" s="2">
        <f>[32]Cashflow!SNK37/1000</f>
        <v>0</v>
      </c>
      <c r="SNM31" s="2">
        <f>[32]Cashflow!SNL37/1000</f>
        <v>0</v>
      </c>
      <c r="SNN31" s="2">
        <f>[32]Cashflow!SNM37/1000</f>
        <v>0</v>
      </c>
      <c r="SNO31" s="2">
        <f>[32]Cashflow!SNN37/1000</f>
        <v>0</v>
      </c>
      <c r="SNP31" s="2">
        <f>[32]Cashflow!SNO37/1000</f>
        <v>0</v>
      </c>
      <c r="SNQ31" s="2">
        <f>[32]Cashflow!SNP37/1000</f>
        <v>0</v>
      </c>
      <c r="SNR31" s="2">
        <f>[32]Cashflow!SNQ37/1000</f>
        <v>0</v>
      </c>
      <c r="SNS31" s="2">
        <f>[32]Cashflow!SNR37/1000</f>
        <v>0</v>
      </c>
      <c r="SNT31" s="2">
        <f>[32]Cashflow!SNS37/1000</f>
        <v>0</v>
      </c>
      <c r="SNU31" s="2">
        <f>[32]Cashflow!SNT37/1000</f>
        <v>0</v>
      </c>
      <c r="SNV31" s="2">
        <f>[32]Cashflow!SNU37/1000</f>
        <v>0</v>
      </c>
      <c r="SNW31" s="2">
        <f>[32]Cashflow!SNV37/1000</f>
        <v>0</v>
      </c>
      <c r="SNX31" s="2">
        <f>[32]Cashflow!SNW37/1000</f>
        <v>0</v>
      </c>
      <c r="SNY31" s="2">
        <f>[32]Cashflow!SNX37/1000</f>
        <v>0</v>
      </c>
      <c r="SNZ31" s="2">
        <f>[32]Cashflow!SNY37/1000</f>
        <v>0</v>
      </c>
      <c r="SOA31" s="2">
        <f>[32]Cashflow!SNZ37/1000</f>
        <v>0</v>
      </c>
      <c r="SOB31" s="2">
        <f>[32]Cashflow!SOA37/1000</f>
        <v>0</v>
      </c>
      <c r="SOC31" s="2">
        <f>[32]Cashflow!SOB37/1000</f>
        <v>0</v>
      </c>
      <c r="SOD31" s="2">
        <f>[32]Cashflow!SOC37/1000</f>
        <v>0</v>
      </c>
      <c r="SOE31" s="2">
        <f>[32]Cashflow!SOD37/1000</f>
        <v>0</v>
      </c>
      <c r="SOF31" s="2">
        <f>[32]Cashflow!SOE37/1000</f>
        <v>0</v>
      </c>
      <c r="SOG31" s="2">
        <f>[32]Cashflow!SOF37/1000</f>
        <v>0</v>
      </c>
      <c r="SOH31" s="2">
        <f>[32]Cashflow!SOG37/1000</f>
        <v>0</v>
      </c>
      <c r="SOI31" s="2">
        <f>[32]Cashflow!SOH37/1000</f>
        <v>0</v>
      </c>
      <c r="SOJ31" s="2">
        <f>[32]Cashflow!SOI37/1000</f>
        <v>0</v>
      </c>
      <c r="SOK31" s="2">
        <f>[32]Cashflow!SOJ37/1000</f>
        <v>0</v>
      </c>
      <c r="SOL31" s="2">
        <f>[32]Cashflow!SOK37/1000</f>
        <v>0</v>
      </c>
      <c r="SOM31" s="2">
        <f>[32]Cashflow!SOL37/1000</f>
        <v>0</v>
      </c>
      <c r="SON31" s="2">
        <f>[32]Cashflow!SOM37/1000</f>
        <v>0</v>
      </c>
      <c r="SOO31" s="2">
        <f>[32]Cashflow!SON37/1000</f>
        <v>0</v>
      </c>
      <c r="SOP31" s="2">
        <f>[32]Cashflow!SOO37/1000</f>
        <v>0</v>
      </c>
      <c r="SOQ31" s="2">
        <f>[32]Cashflow!SOP37/1000</f>
        <v>0</v>
      </c>
      <c r="SOR31" s="2">
        <f>[32]Cashflow!SOQ37/1000</f>
        <v>0</v>
      </c>
      <c r="SOS31" s="2">
        <f>[32]Cashflow!SOR37/1000</f>
        <v>0</v>
      </c>
      <c r="SOT31" s="2">
        <f>[32]Cashflow!SOS37/1000</f>
        <v>0</v>
      </c>
      <c r="SOU31" s="2">
        <f>[32]Cashflow!SOT37/1000</f>
        <v>0</v>
      </c>
      <c r="SOV31" s="2">
        <f>[32]Cashflow!SOU37/1000</f>
        <v>0</v>
      </c>
      <c r="SOW31" s="2">
        <f>[32]Cashflow!SOV37/1000</f>
        <v>0</v>
      </c>
      <c r="SOX31" s="2">
        <f>[32]Cashflow!SOW37/1000</f>
        <v>0</v>
      </c>
      <c r="SOY31" s="2">
        <f>[32]Cashflow!SOX37/1000</f>
        <v>0</v>
      </c>
      <c r="SOZ31" s="2">
        <f>[32]Cashflow!SOY37/1000</f>
        <v>0</v>
      </c>
      <c r="SPA31" s="2">
        <f>[32]Cashflow!SOZ37/1000</f>
        <v>0</v>
      </c>
      <c r="SPB31" s="2">
        <f>[32]Cashflow!SPA37/1000</f>
        <v>0</v>
      </c>
      <c r="SPC31" s="2">
        <f>[32]Cashflow!SPB37/1000</f>
        <v>0</v>
      </c>
      <c r="SPD31" s="2">
        <f>[32]Cashflow!SPC37/1000</f>
        <v>0</v>
      </c>
      <c r="SPE31" s="2">
        <f>[32]Cashflow!SPD37/1000</f>
        <v>0</v>
      </c>
      <c r="SPF31" s="2">
        <f>[32]Cashflow!SPE37/1000</f>
        <v>0</v>
      </c>
      <c r="SPG31" s="2">
        <f>[32]Cashflow!SPF37/1000</f>
        <v>0</v>
      </c>
      <c r="SPH31" s="2">
        <f>[32]Cashflow!SPG37/1000</f>
        <v>0</v>
      </c>
      <c r="SPI31" s="2">
        <f>[32]Cashflow!SPH37/1000</f>
        <v>0</v>
      </c>
      <c r="SPJ31" s="2">
        <f>[32]Cashflow!SPI37/1000</f>
        <v>0</v>
      </c>
      <c r="SPK31" s="2">
        <f>[32]Cashflow!SPJ37/1000</f>
        <v>0</v>
      </c>
      <c r="SPL31" s="2">
        <f>[32]Cashflow!SPK37/1000</f>
        <v>0</v>
      </c>
      <c r="SPM31" s="2">
        <f>[32]Cashflow!SPL37/1000</f>
        <v>0</v>
      </c>
      <c r="SPN31" s="2">
        <f>[32]Cashflow!SPM37/1000</f>
        <v>0</v>
      </c>
      <c r="SPO31" s="2">
        <f>[32]Cashflow!SPN37/1000</f>
        <v>0</v>
      </c>
      <c r="SPP31" s="2">
        <f>[32]Cashflow!SPO37/1000</f>
        <v>0</v>
      </c>
      <c r="SPQ31" s="2">
        <f>[32]Cashflow!SPP37/1000</f>
        <v>0</v>
      </c>
      <c r="SPR31" s="2">
        <f>[32]Cashflow!SPQ37/1000</f>
        <v>0</v>
      </c>
      <c r="SPS31" s="2">
        <f>[32]Cashflow!SPR37/1000</f>
        <v>0</v>
      </c>
      <c r="SPT31" s="2">
        <f>[32]Cashflow!SPS37/1000</f>
        <v>0</v>
      </c>
      <c r="SPU31" s="2">
        <f>[32]Cashflow!SPT37/1000</f>
        <v>0</v>
      </c>
      <c r="SPV31" s="2">
        <f>[32]Cashflow!SPU37/1000</f>
        <v>0</v>
      </c>
      <c r="SPW31" s="2">
        <f>[32]Cashflow!SPV37/1000</f>
        <v>0</v>
      </c>
      <c r="SPX31" s="2">
        <f>[32]Cashflow!SPW37/1000</f>
        <v>0</v>
      </c>
      <c r="SPY31" s="2">
        <f>[32]Cashflow!SPX37/1000</f>
        <v>0</v>
      </c>
      <c r="SPZ31" s="2">
        <f>[32]Cashflow!SPY37/1000</f>
        <v>0</v>
      </c>
      <c r="SQA31" s="2">
        <f>[32]Cashflow!SPZ37/1000</f>
        <v>0</v>
      </c>
      <c r="SQB31" s="2">
        <f>[32]Cashflow!SQA37/1000</f>
        <v>0</v>
      </c>
      <c r="SQC31" s="2">
        <f>[32]Cashflow!SQB37/1000</f>
        <v>0</v>
      </c>
      <c r="SQD31" s="2">
        <f>[32]Cashflow!SQC37/1000</f>
        <v>0</v>
      </c>
      <c r="SQE31" s="2">
        <f>[32]Cashflow!SQD37/1000</f>
        <v>0</v>
      </c>
      <c r="SQF31" s="2">
        <f>[32]Cashflow!SQE37/1000</f>
        <v>0</v>
      </c>
      <c r="SQG31" s="2">
        <f>[32]Cashflow!SQF37/1000</f>
        <v>0</v>
      </c>
      <c r="SQH31" s="2">
        <f>[32]Cashflow!SQG37/1000</f>
        <v>0</v>
      </c>
      <c r="SQI31" s="2">
        <f>[32]Cashflow!SQH37/1000</f>
        <v>0</v>
      </c>
      <c r="SQJ31" s="2">
        <f>[32]Cashflow!SQI37/1000</f>
        <v>0</v>
      </c>
      <c r="SQK31" s="2">
        <f>[32]Cashflow!SQJ37/1000</f>
        <v>0</v>
      </c>
      <c r="SQL31" s="2">
        <f>[32]Cashflow!SQK37/1000</f>
        <v>0</v>
      </c>
      <c r="SQM31" s="2">
        <f>[32]Cashflow!SQL37/1000</f>
        <v>0</v>
      </c>
      <c r="SQN31" s="2">
        <f>[32]Cashflow!SQM37/1000</f>
        <v>0</v>
      </c>
      <c r="SQO31" s="2">
        <f>[32]Cashflow!SQN37/1000</f>
        <v>0</v>
      </c>
      <c r="SQP31" s="2">
        <f>[32]Cashflow!SQO37/1000</f>
        <v>0</v>
      </c>
      <c r="SQQ31" s="2">
        <f>[32]Cashflow!SQP37/1000</f>
        <v>0</v>
      </c>
      <c r="SQR31" s="2">
        <f>[32]Cashflow!SQQ37/1000</f>
        <v>0</v>
      </c>
      <c r="SQS31" s="2">
        <f>[32]Cashflow!SQR37/1000</f>
        <v>0</v>
      </c>
      <c r="SQT31" s="2">
        <f>[32]Cashflow!SQS37/1000</f>
        <v>0</v>
      </c>
      <c r="SQU31" s="2">
        <f>[32]Cashflow!SQT37/1000</f>
        <v>0</v>
      </c>
      <c r="SQV31" s="2">
        <f>[32]Cashflow!SQU37/1000</f>
        <v>0</v>
      </c>
      <c r="SQW31" s="2">
        <f>[32]Cashflow!SQV37/1000</f>
        <v>0</v>
      </c>
      <c r="SQX31" s="2">
        <f>[32]Cashflow!SQW37/1000</f>
        <v>0</v>
      </c>
      <c r="SQY31" s="2">
        <f>[32]Cashflow!SQX37/1000</f>
        <v>0</v>
      </c>
      <c r="SQZ31" s="2">
        <f>[32]Cashflow!SQY37/1000</f>
        <v>0</v>
      </c>
      <c r="SRA31" s="2">
        <f>[32]Cashflow!SQZ37/1000</f>
        <v>0</v>
      </c>
      <c r="SRB31" s="2">
        <f>[32]Cashflow!SRA37/1000</f>
        <v>0</v>
      </c>
      <c r="SRC31" s="2">
        <f>[32]Cashflow!SRB37/1000</f>
        <v>0</v>
      </c>
      <c r="SRD31" s="2">
        <f>[32]Cashflow!SRC37/1000</f>
        <v>0</v>
      </c>
      <c r="SRE31" s="2">
        <f>[32]Cashflow!SRD37/1000</f>
        <v>0</v>
      </c>
      <c r="SRF31" s="2">
        <f>[32]Cashflow!SRE37/1000</f>
        <v>0</v>
      </c>
      <c r="SRG31" s="2">
        <f>[32]Cashflow!SRF37/1000</f>
        <v>0</v>
      </c>
      <c r="SRH31" s="2">
        <f>[32]Cashflow!SRG37/1000</f>
        <v>0</v>
      </c>
      <c r="SRI31" s="2">
        <f>[32]Cashflow!SRH37/1000</f>
        <v>0</v>
      </c>
      <c r="SRJ31" s="2">
        <f>[32]Cashflow!SRI37/1000</f>
        <v>0</v>
      </c>
      <c r="SRK31" s="2">
        <f>[32]Cashflow!SRJ37/1000</f>
        <v>0</v>
      </c>
      <c r="SRL31" s="2">
        <f>[32]Cashflow!SRK37/1000</f>
        <v>0</v>
      </c>
      <c r="SRM31" s="2">
        <f>[32]Cashflow!SRL37/1000</f>
        <v>0</v>
      </c>
      <c r="SRN31" s="2">
        <f>[32]Cashflow!SRM37/1000</f>
        <v>0</v>
      </c>
      <c r="SRO31" s="2">
        <f>[32]Cashflow!SRN37/1000</f>
        <v>0</v>
      </c>
      <c r="SRP31" s="2">
        <f>[32]Cashflow!SRO37/1000</f>
        <v>0</v>
      </c>
      <c r="SRQ31" s="2">
        <f>[32]Cashflow!SRP37/1000</f>
        <v>0</v>
      </c>
      <c r="SRR31" s="2">
        <f>[32]Cashflow!SRQ37/1000</f>
        <v>0</v>
      </c>
      <c r="SRS31" s="2">
        <f>[32]Cashflow!SRR37/1000</f>
        <v>0</v>
      </c>
      <c r="SRT31" s="2">
        <f>[32]Cashflow!SRS37/1000</f>
        <v>0</v>
      </c>
      <c r="SRU31" s="2">
        <f>[32]Cashflow!SRT37/1000</f>
        <v>0</v>
      </c>
      <c r="SRV31" s="2">
        <f>[32]Cashflow!SRU37/1000</f>
        <v>0</v>
      </c>
      <c r="SRW31" s="2">
        <f>[32]Cashflow!SRV37/1000</f>
        <v>0</v>
      </c>
      <c r="SRX31" s="2">
        <f>[32]Cashflow!SRW37/1000</f>
        <v>0</v>
      </c>
      <c r="SRY31" s="2">
        <f>[32]Cashflow!SRX37/1000</f>
        <v>0</v>
      </c>
      <c r="SRZ31" s="2">
        <f>[32]Cashflow!SRY37/1000</f>
        <v>0</v>
      </c>
      <c r="SSA31" s="2">
        <f>[32]Cashflow!SRZ37/1000</f>
        <v>0</v>
      </c>
      <c r="SSB31" s="2">
        <f>[32]Cashflow!SSA37/1000</f>
        <v>0</v>
      </c>
      <c r="SSC31" s="2">
        <f>[32]Cashflow!SSB37/1000</f>
        <v>0</v>
      </c>
      <c r="SSD31" s="2">
        <f>[32]Cashflow!SSC37/1000</f>
        <v>0</v>
      </c>
      <c r="SSE31" s="2">
        <f>[32]Cashflow!SSD37/1000</f>
        <v>0</v>
      </c>
      <c r="SSF31" s="2">
        <f>[32]Cashflow!SSE37/1000</f>
        <v>0</v>
      </c>
      <c r="SSG31" s="2">
        <f>[32]Cashflow!SSF37/1000</f>
        <v>0</v>
      </c>
      <c r="SSH31" s="2">
        <f>[32]Cashflow!SSG37/1000</f>
        <v>0</v>
      </c>
      <c r="SSI31" s="2">
        <f>[32]Cashflow!SSH37/1000</f>
        <v>0</v>
      </c>
      <c r="SSJ31" s="2">
        <f>[32]Cashflow!SSI37/1000</f>
        <v>0</v>
      </c>
      <c r="SSK31" s="2">
        <f>[32]Cashflow!SSJ37/1000</f>
        <v>0</v>
      </c>
      <c r="SSL31" s="2">
        <f>[32]Cashflow!SSK37/1000</f>
        <v>0</v>
      </c>
      <c r="SSM31" s="2">
        <f>[32]Cashflow!SSL37/1000</f>
        <v>0</v>
      </c>
      <c r="SSN31" s="2">
        <f>[32]Cashflow!SSM37/1000</f>
        <v>0</v>
      </c>
      <c r="SSO31" s="2">
        <f>[32]Cashflow!SSN37/1000</f>
        <v>0</v>
      </c>
      <c r="SSP31" s="2">
        <f>[32]Cashflow!SSO37/1000</f>
        <v>0</v>
      </c>
      <c r="SSQ31" s="2">
        <f>[32]Cashflow!SSP37/1000</f>
        <v>0</v>
      </c>
      <c r="SSR31" s="2">
        <f>[32]Cashflow!SSQ37/1000</f>
        <v>0</v>
      </c>
      <c r="SSS31" s="2">
        <f>[32]Cashflow!SSR37/1000</f>
        <v>0</v>
      </c>
      <c r="SST31" s="2">
        <f>[32]Cashflow!SSS37/1000</f>
        <v>0</v>
      </c>
      <c r="SSU31" s="2">
        <f>[32]Cashflow!SST37/1000</f>
        <v>0</v>
      </c>
      <c r="SSV31" s="2">
        <f>[32]Cashflow!SSU37/1000</f>
        <v>0</v>
      </c>
      <c r="SSW31" s="2">
        <f>[32]Cashflow!SSV37/1000</f>
        <v>0</v>
      </c>
      <c r="SSX31" s="2">
        <f>[32]Cashflow!SSW37/1000</f>
        <v>0</v>
      </c>
      <c r="SSY31" s="2">
        <f>[32]Cashflow!SSX37/1000</f>
        <v>0</v>
      </c>
      <c r="SSZ31" s="2">
        <f>[32]Cashflow!SSY37/1000</f>
        <v>0</v>
      </c>
      <c r="STA31" s="2">
        <f>[32]Cashflow!SSZ37/1000</f>
        <v>0</v>
      </c>
      <c r="STB31" s="2">
        <f>[32]Cashflow!STA37/1000</f>
        <v>0</v>
      </c>
      <c r="STC31" s="2">
        <f>[32]Cashflow!STB37/1000</f>
        <v>0</v>
      </c>
      <c r="STD31" s="2">
        <f>[32]Cashflow!STC37/1000</f>
        <v>0</v>
      </c>
      <c r="STE31" s="2">
        <f>[32]Cashflow!STD37/1000</f>
        <v>0</v>
      </c>
      <c r="STF31" s="2">
        <f>[32]Cashflow!STE37/1000</f>
        <v>0</v>
      </c>
      <c r="STG31" s="2">
        <f>[32]Cashflow!STF37/1000</f>
        <v>0</v>
      </c>
      <c r="STH31" s="2">
        <f>[32]Cashflow!STG37/1000</f>
        <v>0</v>
      </c>
      <c r="STI31" s="2">
        <f>[32]Cashflow!STH37/1000</f>
        <v>0</v>
      </c>
      <c r="STJ31" s="2">
        <f>[32]Cashflow!STI37/1000</f>
        <v>0</v>
      </c>
      <c r="STK31" s="2">
        <f>[32]Cashflow!STJ37/1000</f>
        <v>0</v>
      </c>
      <c r="STL31" s="2">
        <f>[32]Cashflow!STK37/1000</f>
        <v>0</v>
      </c>
      <c r="STM31" s="2">
        <f>[32]Cashflow!STL37/1000</f>
        <v>0</v>
      </c>
      <c r="STN31" s="2">
        <f>[32]Cashflow!STM37/1000</f>
        <v>0</v>
      </c>
      <c r="STO31" s="2">
        <f>[32]Cashflow!STN37/1000</f>
        <v>0</v>
      </c>
      <c r="STP31" s="2">
        <f>[32]Cashflow!STO37/1000</f>
        <v>0</v>
      </c>
      <c r="STQ31" s="2">
        <f>[32]Cashflow!STP37/1000</f>
        <v>0</v>
      </c>
      <c r="STR31" s="2">
        <f>[32]Cashflow!STQ37/1000</f>
        <v>0</v>
      </c>
      <c r="STS31" s="2">
        <f>[32]Cashflow!STR37/1000</f>
        <v>0</v>
      </c>
      <c r="STT31" s="2">
        <f>[32]Cashflow!STS37/1000</f>
        <v>0</v>
      </c>
      <c r="STU31" s="2">
        <f>[32]Cashflow!STT37/1000</f>
        <v>0</v>
      </c>
      <c r="STV31" s="2">
        <f>[32]Cashflow!STU37/1000</f>
        <v>0</v>
      </c>
      <c r="STW31" s="2">
        <f>[32]Cashflow!STV37/1000</f>
        <v>0</v>
      </c>
      <c r="STX31" s="2">
        <f>[32]Cashflow!STW37/1000</f>
        <v>0</v>
      </c>
      <c r="STY31" s="2">
        <f>[32]Cashflow!STX37/1000</f>
        <v>0</v>
      </c>
      <c r="STZ31" s="2">
        <f>[32]Cashflow!STY37/1000</f>
        <v>0</v>
      </c>
      <c r="SUA31" s="2">
        <f>[32]Cashflow!STZ37/1000</f>
        <v>0</v>
      </c>
      <c r="SUB31" s="2">
        <f>[32]Cashflow!SUA37/1000</f>
        <v>0</v>
      </c>
      <c r="SUC31" s="2">
        <f>[32]Cashflow!SUB37/1000</f>
        <v>0</v>
      </c>
      <c r="SUD31" s="2">
        <f>[32]Cashflow!SUC37/1000</f>
        <v>0</v>
      </c>
      <c r="SUE31" s="2">
        <f>[32]Cashflow!SUD37/1000</f>
        <v>0</v>
      </c>
      <c r="SUF31" s="2">
        <f>[32]Cashflow!SUE37/1000</f>
        <v>0</v>
      </c>
      <c r="SUG31" s="2">
        <f>[32]Cashflow!SUF37/1000</f>
        <v>0</v>
      </c>
      <c r="SUH31" s="2">
        <f>[32]Cashflow!SUG37/1000</f>
        <v>0</v>
      </c>
      <c r="SUI31" s="2">
        <f>[32]Cashflow!SUH37/1000</f>
        <v>0</v>
      </c>
      <c r="SUJ31" s="2">
        <f>[32]Cashflow!SUI37/1000</f>
        <v>0</v>
      </c>
      <c r="SUK31" s="2">
        <f>[32]Cashflow!SUJ37/1000</f>
        <v>0</v>
      </c>
      <c r="SUL31" s="2">
        <f>[32]Cashflow!SUK37/1000</f>
        <v>0</v>
      </c>
      <c r="SUM31" s="2">
        <f>[32]Cashflow!SUL37/1000</f>
        <v>0</v>
      </c>
      <c r="SUN31" s="2">
        <f>[32]Cashflow!SUM37/1000</f>
        <v>0</v>
      </c>
      <c r="SUO31" s="2">
        <f>[32]Cashflow!SUN37/1000</f>
        <v>0</v>
      </c>
      <c r="SUP31" s="2">
        <f>[32]Cashflow!SUO37/1000</f>
        <v>0</v>
      </c>
      <c r="SUQ31" s="2">
        <f>[32]Cashflow!SUP37/1000</f>
        <v>0</v>
      </c>
      <c r="SUR31" s="2">
        <f>[32]Cashflow!SUQ37/1000</f>
        <v>0</v>
      </c>
      <c r="SUS31" s="2">
        <f>[32]Cashflow!SUR37/1000</f>
        <v>0</v>
      </c>
      <c r="SUT31" s="2">
        <f>[32]Cashflow!SUS37/1000</f>
        <v>0</v>
      </c>
      <c r="SUU31" s="2">
        <f>[32]Cashflow!SUT37/1000</f>
        <v>0</v>
      </c>
      <c r="SUV31" s="2">
        <f>[32]Cashflow!SUU37/1000</f>
        <v>0</v>
      </c>
      <c r="SUW31" s="2">
        <f>[32]Cashflow!SUV37/1000</f>
        <v>0</v>
      </c>
      <c r="SUX31" s="2">
        <f>[32]Cashflow!SUW37/1000</f>
        <v>0</v>
      </c>
      <c r="SUY31" s="2">
        <f>[32]Cashflow!SUX37/1000</f>
        <v>0</v>
      </c>
      <c r="SUZ31" s="2">
        <f>[32]Cashflow!SUY37/1000</f>
        <v>0</v>
      </c>
      <c r="SVA31" s="2">
        <f>[32]Cashflow!SUZ37/1000</f>
        <v>0</v>
      </c>
      <c r="SVB31" s="2">
        <f>[32]Cashflow!SVA37/1000</f>
        <v>0</v>
      </c>
      <c r="SVC31" s="2">
        <f>[32]Cashflow!SVB37/1000</f>
        <v>0</v>
      </c>
      <c r="SVD31" s="2">
        <f>[32]Cashflow!SVC37/1000</f>
        <v>0</v>
      </c>
      <c r="SVE31" s="2">
        <f>[32]Cashflow!SVD37/1000</f>
        <v>0</v>
      </c>
      <c r="SVF31" s="2">
        <f>[32]Cashflow!SVE37/1000</f>
        <v>0</v>
      </c>
      <c r="SVG31" s="2">
        <f>[32]Cashflow!SVF37/1000</f>
        <v>0</v>
      </c>
      <c r="SVH31" s="2">
        <f>[32]Cashflow!SVG37/1000</f>
        <v>0</v>
      </c>
      <c r="SVI31" s="2">
        <f>[32]Cashflow!SVH37/1000</f>
        <v>0</v>
      </c>
      <c r="SVJ31" s="2">
        <f>[32]Cashflow!SVI37/1000</f>
        <v>0</v>
      </c>
      <c r="SVK31" s="2">
        <f>[32]Cashflow!SVJ37/1000</f>
        <v>0</v>
      </c>
      <c r="SVL31" s="2">
        <f>[32]Cashflow!SVK37/1000</f>
        <v>0</v>
      </c>
      <c r="SVM31" s="2">
        <f>[32]Cashflow!SVL37/1000</f>
        <v>0</v>
      </c>
      <c r="SVN31" s="2">
        <f>[32]Cashflow!SVM37/1000</f>
        <v>0</v>
      </c>
      <c r="SVO31" s="2">
        <f>[32]Cashflow!SVN37/1000</f>
        <v>0</v>
      </c>
      <c r="SVP31" s="2">
        <f>[32]Cashflow!SVO37/1000</f>
        <v>0</v>
      </c>
      <c r="SVQ31" s="2">
        <f>[32]Cashflow!SVP37/1000</f>
        <v>0</v>
      </c>
      <c r="SVR31" s="2">
        <f>[32]Cashflow!SVQ37/1000</f>
        <v>0</v>
      </c>
      <c r="SVS31" s="2">
        <f>[32]Cashflow!SVR37/1000</f>
        <v>0</v>
      </c>
      <c r="SVT31" s="2">
        <f>[32]Cashflow!SVS37/1000</f>
        <v>0</v>
      </c>
      <c r="SVU31" s="2">
        <f>[32]Cashflow!SVT37/1000</f>
        <v>0</v>
      </c>
      <c r="SVV31" s="2">
        <f>[32]Cashflow!SVU37/1000</f>
        <v>0</v>
      </c>
      <c r="SVW31" s="2">
        <f>[32]Cashflow!SVV37/1000</f>
        <v>0</v>
      </c>
      <c r="SVX31" s="2">
        <f>[32]Cashflow!SVW37/1000</f>
        <v>0</v>
      </c>
      <c r="SVY31" s="2">
        <f>[32]Cashflow!SVX37/1000</f>
        <v>0</v>
      </c>
      <c r="SVZ31" s="2">
        <f>[32]Cashflow!SVY37/1000</f>
        <v>0</v>
      </c>
      <c r="SWA31" s="2">
        <f>[32]Cashflow!SVZ37/1000</f>
        <v>0</v>
      </c>
      <c r="SWB31" s="2">
        <f>[32]Cashflow!SWA37/1000</f>
        <v>0</v>
      </c>
      <c r="SWC31" s="2">
        <f>[32]Cashflow!SWB37/1000</f>
        <v>0</v>
      </c>
      <c r="SWD31" s="2">
        <f>[32]Cashflow!SWC37/1000</f>
        <v>0</v>
      </c>
      <c r="SWE31" s="2">
        <f>[32]Cashflow!SWD37/1000</f>
        <v>0</v>
      </c>
      <c r="SWF31" s="2">
        <f>[32]Cashflow!SWE37/1000</f>
        <v>0</v>
      </c>
      <c r="SWG31" s="2">
        <f>[32]Cashflow!SWF37/1000</f>
        <v>0</v>
      </c>
      <c r="SWH31" s="2">
        <f>[32]Cashflow!SWG37/1000</f>
        <v>0</v>
      </c>
      <c r="SWI31" s="2">
        <f>[32]Cashflow!SWH37/1000</f>
        <v>0</v>
      </c>
      <c r="SWJ31" s="2">
        <f>[32]Cashflow!SWI37/1000</f>
        <v>0</v>
      </c>
      <c r="SWK31" s="2">
        <f>[32]Cashflow!SWJ37/1000</f>
        <v>0</v>
      </c>
      <c r="SWL31" s="2">
        <f>[32]Cashflow!SWK37/1000</f>
        <v>0</v>
      </c>
      <c r="SWM31" s="2">
        <f>[32]Cashflow!SWL37/1000</f>
        <v>0</v>
      </c>
      <c r="SWN31" s="2">
        <f>[32]Cashflow!SWM37/1000</f>
        <v>0</v>
      </c>
      <c r="SWO31" s="2">
        <f>[32]Cashflow!SWN37/1000</f>
        <v>0</v>
      </c>
      <c r="SWP31" s="2">
        <f>[32]Cashflow!SWO37/1000</f>
        <v>0</v>
      </c>
      <c r="SWQ31" s="2">
        <f>[32]Cashflow!SWP37/1000</f>
        <v>0</v>
      </c>
      <c r="SWR31" s="2">
        <f>[32]Cashflow!SWQ37/1000</f>
        <v>0</v>
      </c>
      <c r="SWS31" s="2">
        <f>[32]Cashflow!SWR37/1000</f>
        <v>0</v>
      </c>
      <c r="SWT31" s="2">
        <f>[32]Cashflow!SWS37/1000</f>
        <v>0</v>
      </c>
      <c r="SWU31" s="2">
        <f>[32]Cashflow!SWT37/1000</f>
        <v>0</v>
      </c>
      <c r="SWV31" s="2">
        <f>[32]Cashflow!SWU37/1000</f>
        <v>0</v>
      </c>
      <c r="SWW31" s="2">
        <f>[32]Cashflow!SWV37/1000</f>
        <v>0</v>
      </c>
      <c r="SWX31" s="2">
        <f>[32]Cashflow!SWW37/1000</f>
        <v>0</v>
      </c>
      <c r="SWY31" s="2">
        <f>[32]Cashflow!SWX37/1000</f>
        <v>0</v>
      </c>
      <c r="SWZ31" s="2">
        <f>[32]Cashflow!SWY37/1000</f>
        <v>0</v>
      </c>
      <c r="SXA31" s="2">
        <f>[32]Cashflow!SWZ37/1000</f>
        <v>0</v>
      </c>
      <c r="SXB31" s="2">
        <f>[32]Cashflow!SXA37/1000</f>
        <v>0</v>
      </c>
      <c r="SXC31" s="2">
        <f>[32]Cashflow!SXB37/1000</f>
        <v>0</v>
      </c>
      <c r="SXD31" s="2">
        <f>[32]Cashflow!SXC37/1000</f>
        <v>0</v>
      </c>
      <c r="SXE31" s="2">
        <f>[32]Cashflow!SXD37/1000</f>
        <v>0</v>
      </c>
      <c r="SXF31" s="2">
        <f>[32]Cashflow!SXE37/1000</f>
        <v>0</v>
      </c>
      <c r="SXG31" s="2">
        <f>[32]Cashflow!SXF37/1000</f>
        <v>0</v>
      </c>
      <c r="SXH31" s="2">
        <f>[32]Cashflow!SXG37/1000</f>
        <v>0</v>
      </c>
      <c r="SXI31" s="2">
        <f>[32]Cashflow!SXH37/1000</f>
        <v>0</v>
      </c>
      <c r="SXJ31" s="2">
        <f>[32]Cashflow!SXI37/1000</f>
        <v>0</v>
      </c>
      <c r="SXK31" s="2">
        <f>[32]Cashflow!SXJ37/1000</f>
        <v>0</v>
      </c>
      <c r="SXL31" s="2">
        <f>[32]Cashflow!SXK37/1000</f>
        <v>0</v>
      </c>
      <c r="SXM31" s="2">
        <f>[32]Cashflow!SXL37/1000</f>
        <v>0</v>
      </c>
      <c r="SXN31" s="2">
        <f>[32]Cashflow!SXM37/1000</f>
        <v>0</v>
      </c>
      <c r="SXO31" s="2">
        <f>[32]Cashflow!SXN37/1000</f>
        <v>0</v>
      </c>
      <c r="SXP31" s="2">
        <f>[32]Cashflow!SXO37/1000</f>
        <v>0</v>
      </c>
      <c r="SXQ31" s="2">
        <f>[32]Cashflow!SXP37/1000</f>
        <v>0</v>
      </c>
      <c r="SXR31" s="2">
        <f>[32]Cashflow!SXQ37/1000</f>
        <v>0</v>
      </c>
      <c r="SXS31" s="2">
        <f>[32]Cashflow!SXR37/1000</f>
        <v>0</v>
      </c>
      <c r="SXT31" s="2">
        <f>[32]Cashflow!SXS37/1000</f>
        <v>0</v>
      </c>
      <c r="SXU31" s="2">
        <f>[32]Cashflow!SXT37/1000</f>
        <v>0</v>
      </c>
      <c r="SXV31" s="2">
        <f>[32]Cashflow!SXU37/1000</f>
        <v>0</v>
      </c>
      <c r="SXW31" s="2">
        <f>[32]Cashflow!SXV37/1000</f>
        <v>0</v>
      </c>
      <c r="SXX31" s="2">
        <f>[32]Cashflow!SXW37/1000</f>
        <v>0</v>
      </c>
      <c r="SXY31" s="2">
        <f>[32]Cashflow!SXX37/1000</f>
        <v>0</v>
      </c>
      <c r="SXZ31" s="2">
        <f>[32]Cashflow!SXY37/1000</f>
        <v>0</v>
      </c>
      <c r="SYA31" s="2">
        <f>[32]Cashflow!SXZ37/1000</f>
        <v>0</v>
      </c>
      <c r="SYB31" s="2">
        <f>[32]Cashflow!SYA37/1000</f>
        <v>0</v>
      </c>
      <c r="SYC31" s="2">
        <f>[32]Cashflow!SYB37/1000</f>
        <v>0</v>
      </c>
      <c r="SYD31" s="2">
        <f>[32]Cashflow!SYC37/1000</f>
        <v>0</v>
      </c>
      <c r="SYE31" s="2">
        <f>[32]Cashflow!SYD37/1000</f>
        <v>0</v>
      </c>
      <c r="SYF31" s="2">
        <f>[32]Cashflow!SYE37/1000</f>
        <v>0</v>
      </c>
      <c r="SYG31" s="2">
        <f>[32]Cashflow!SYF37/1000</f>
        <v>0</v>
      </c>
      <c r="SYH31" s="2">
        <f>[32]Cashflow!SYG37/1000</f>
        <v>0</v>
      </c>
      <c r="SYI31" s="2">
        <f>[32]Cashflow!SYH37/1000</f>
        <v>0</v>
      </c>
      <c r="SYJ31" s="2">
        <f>[32]Cashflow!SYI37/1000</f>
        <v>0</v>
      </c>
      <c r="SYK31" s="2">
        <f>[32]Cashflow!SYJ37/1000</f>
        <v>0</v>
      </c>
      <c r="SYL31" s="2">
        <f>[32]Cashflow!SYK37/1000</f>
        <v>0</v>
      </c>
      <c r="SYM31" s="2">
        <f>[32]Cashflow!SYL37/1000</f>
        <v>0</v>
      </c>
      <c r="SYN31" s="2">
        <f>[32]Cashflow!SYM37/1000</f>
        <v>0</v>
      </c>
      <c r="SYO31" s="2">
        <f>[32]Cashflow!SYN37/1000</f>
        <v>0</v>
      </c>
      <c r="SYP31" s="2">
        <f>[32]Cashflow!SYO37/1000</f>
        <v>0</v>
      </c>
      <c r="SYQ31" s="2">
        <f>[32]Cashflow!SYP37/1000</f>
        <v>0</v>
      </c>
      <c r="SYR31" s="2">
        <f>[32]Cashflow!SYQ37/1000</f>
        <v>0</v>
      </c>
      <c r="SYS31" s="2">
        <f>[32]Cashflow!SYR37/1000</f>
        <v>0</v>
      </c>
      <c r="SYT31" s="2">
        <f>[32]Cashflow!SYS37/1000</f>
        <v>0</v>
      </c>
      <c r="SYU31" s="2">
        <f>[32]Cashflow!SYT37/1000</f>
        <v>0</v>
      </c>
      <c r="SYV31" s="2">
        <f>[32]Cashflow!SYU37/1000</f>
        <v>0</v>
      </c>
      <c r="SYW31" s="2">
        <f>[32]Cashflow!SYV37/1000</f>
        <v>0</v>
      </c>
      <c r="SYX31" s="2">
        <f>[32]Cashflow!SYW37/1000</f>
        <v>0</v>
      </c>
      <c r="SYY31" s="2">
        <f>[32]Cashflow!SYX37/1000</f>
        <v>0</v>
      </c>
      <c r="SYZ31" s="2">
        <f>[32]Cashflow!SYY37/1000</f>
        <v>0</v>
      </c>
      <c r="SZA31" s="2">
        <f>[32]Cashflow!SYZ37/1000</f>
        <v>0</v>
      </c>
      <c r="SZB31" s="2">
        <f>[32]Cashflow!SZA37/1000</f>
        <v>0</v>
      </c>
      <c r="SZC31" s="2">
        <f>[32]Cashflow!SZB37/1000</f>
        <v>0</v>
      </c>
      <c r="SZD31" s="2">
        <f>[32]Cashflow!SZC37/1000</f>
        <v>0</v>
      </c>
      <c r="SZE31" s="2">
        <f>[32]Cashflow!SZD37/1000</f>
        <v>0</v>
      </c>
      <c r="SZF31" s="2">
        <f>[32]Cashflow!SZE37/1000</f>
        <v>0</v>
      </c>
      <c r="SZG31" s="2">
        <f>[32]Cashflow!SZF37/1000</f>
        <v>0</v>
      </c>
      <c r="SZH31" s="2">
        <f>[32]Cashflow!SZG37/1000</f>
        <v>0</v>
      </c>
      <c r="SZI31" s="2">
        <f>[32]Cashflow!SZH37/1000</f>
        <v>0</v>
      </c>
      <c r="SZJ31" s="2">
        <f>[32]Cashflow!SZI37/1000</f>
        <v>0</v>
      </c>
      <c r="SZK31" s="2">
        <f>[32]Cashflow!SZJ37/1000</f>
        <v>0</v>
      </c>
      <c r="SZL31" s="2">
        <f>[32]Cashflow!SZK37/1000</f>
        <v>0</v>
      </c>
      <c r="SZM31" s="2">
        <f>[32]Cashflow!SZL37/1000</f>
        <v>0</v>
      </c>
      <c r="SZN31" s="2">
        <f>[32]Cashflow!SZM37/1000</f>
        <v>0</v>
      </c>
      <c r="SZO31" s="2">
        <f>[32]Cashflow!SZN37/1000</f>
        <v>0</v>
      </c>
      <c r="SZP31" s="2">
        <f>[32]Cashflow!SZO37/1000</f>
        <v>0</v>
      </c>
      <c r="SZQ31" s="2">
        <f>[32]Cashflow!SZP37/1000</f>
        <v>0</v>
      </c>
      <c r="SZR31" s="2">
        <f>[32]Cashflow!SZQ37/1000</f>
        <v>0</v>
      </c>
      <c r="SZS31" s="2">
        <f>[32]Cashflow!SZR37/1000</f>
        <v>0</v>
      </c>
      <c r="SZT31" s="2">
        <f>[32]Cashflow!SZS37/1000</f>
        <v>0</v>
      </c>
      <c r="SZU31" s="2">
        <f>[32]Cashflow!SZT37/1000</f>
        <v>0</v>
      </c>
      <c r="SZV31" s="2">
        <f>[32]Cashflow!SZU37/1000</f>
        <v>0</v>
      </c>
      <c r="SZW31" s="2">
        <f>[32]Cashflow!SZV37/1000</f>
        <v>0</v>
      </c>
      <c r="SZX31" s="2">
        <f>[32]Cashflow!SZW37/1000</f>
        <v>0</v>
      </c>
      <c r="SZY31" s="2">
        <f>[32]Cashflow!SZX37/1000</f>
        <v>0</v>
      </c>
      <c r="SZZ31" s="2">
        <f>[32]Cashflow!SZY37/1000</f>
        <v>0</v>
      </c>
      <c r="TAA31" s="2">
        <f>[32]Cashflow!SZZ37/1000</f>
        <v>0</v>
      </c>
      <c r="TAB31" s="2">
        <f>[32]Cashflow!TAA37/1000</f>
        <v>0</v>
      </c>
      <c r="TAC31" s="2">
        <f>[32]Cashflow!TAB37/1000</f>
        <v>0</v>
      </c>
      <c r="TAD31" s="2">
        <f>[32]Cashflow!TAC37/1000</f>
        <v>0</v>
      </c>
      <c r="TAE31" s="2">
        <f>[32]Cashflow!TAD37/1000</f>
        <v>0</v>
      </c>
      <c r="TAF31" s="2">
        <f>[32]Cashflow!TAE37/1000</f>
        <v>0</v>
      </c>
      <c r="TAG31" s="2">
        <f>[32]Cashflow!TAF37/1000</f>
        <v>0</v>
      </c>
      <c r="TAH31" s="2">
        <f>[32]Cashflow!TAG37/1000</f>
        <v>0</v>
      </c>
      <c r="TAI31" s="2">
        <f>[32]Cashflow!TAH37/1000</f>
        <v>0</v>
      </c>
      <c r="TAJ31" s="2">
        <f>[32]Cashflow!TAI37/1000</f>
        <v>0</v>
      </c>
      <c r="TAK31" s="2">
        <f>[32]Cashflow!TAJ37/1000</f>
        <v>0</v>
      </c>
      <c r="TAL31" s="2">
        <f>[32]Cashflow!TAK37/1000</f>
        <v>0</v>
      </c>
      <c r="TAM31" s="2">
        <f>[32]Cashflow!TAL37/1000</f>
        <v>0</v>
      </c>
      <c r="TAN31" s="2">
        <f>[32]Cashflow!TAM37/1000</f>
        <v>0</v>
      </c>
      <c r="TAO31" s="2">
        <f>[32]Cashflow!TAN37/1000</f>
        <v>0</v>
      </c>
      <c r="TAP31" s="2">
        <f>[32]Cashflow!TAO37/1000</f>
        <v>0</v>
      </c>
      <c r="TAQ31" s="2">
        <f>[32]Cashflow!TAP37/1000</f>
        <v>0</v>
      </c>
      <c r="TAR31" s="2">
        <f>[32]Cashflow!TAQ37/1000</f>
        <v>0</v>
      </c>
      <c r="TAS31" s="2">
        <f>[32]Cashflow!TAR37/1000</f>
        <v>0</v>
      </c>
      <c r="TAT31" s="2">
        <f>[32]Cashflow!TAS37/1000</f>
        <v>0</v>
      </c>
      <c r="TAU31" s="2">
        <f>[32]Cashflow!TAT37/1000</f>
        <v>0</v>
      </c>
      <c r="TAV31" s="2">
        <f>[32]Cashflow!TAU37/1000</f>
        <v>0</v>
      </c>
      <c r="TAW31" s="2">
        <f>[32]Cashflow!TAV37/1000</f>
        <v>0</v>
      </c>
      <c r="TAX31" s="2">
        <f>[32]Cashflow!TAW37/1000</f>
        <v>0</v>
      </c>
      <c r="TAY31" s="2">
        <f>[32]Cashflow!TAX37/1000</f>
        <v>0</v>
      </c>
      <c r="TAZ31" s="2">
        <f>[32]Cashflow!TAY37/1000</f>
        <v>0</v>
      </c>
      <c r="TBA31" s="2">
        <f>[32]Cashflow!TAZ37/1000</f>
        <v>0</v>
      </c>
      <c r="TBB31" s="2">
        <f>[32]Cashflow!TBA37/1000</f>
        <v>0</v>
      </c>
      <c r="TBC31" s="2">
        <f>[32]Cashflow!TBB37/1000</f>
        <v>0</v>
      </c>
      <c r="TBD31" s="2">
        <f>[32]Cashflow!TBC37/1000</f>
        <v>0</v>
      </c>
      <c r="TBE31" s="2">
        <f>[32]Cashflow!TBD37/1000</f>
        <v>0</v>
      </c>
      <c r="TBF31" s="2">
        <f>[32]Cashflow!TBE37/1000</f>
        <v>0</v>
      </c>
      <c r="TBG31" s="2">
        <f>[32]Cashflow!TBF37/1000</f>
        <v>0</v>
      </c>
      <c r="TBH31" s="2">
        <f>[32]Cashflow!TBG37/1000</f>
        <v>0</v>
      </c>
      <c r="TBI31" s="2">
        <f>[32]Cashflow!TBH37/1000</f>
        <v>0</v>
      </c>
      <c r="TBJ31" s="2">
        <f>[32]Cashflow!TBI37/1000</f>
        <v>0</v>
      </c>
      <c r="TBK31" s="2">
        <f>[32]Cashflow!TBJ37/1000</f>
        <v>0</v>
      </c>
      <c r="TBL31" s="2">
        <f>[32]Cashflow!TBK37/1000</f>
        <v>0</v>
      </c>
      <c r="TBM31" s="2">
        <f>[32]Cashflow!TBL37/1000</f>
        <v>0</v>
      </c>
      <c r="TBN31" s="2">
        <f>[32]Cashflow!TBM37/1000</f>
        <v>0</v>
      </c>
      <c r="TBO31" s="2">
        <f>[32]Cashflow!TBN37/1000</f>
        <v>0</v>
      </c>
      <c r="TBP31" s="2">
        <f>[32]Cashflow!TBO37/1000</f>
        <v>0</v>
      </c>
      <c r="TBQ31" s="2">
        <f>[32]Cashflow!TBP37/1000</f>
        <v>0</v>
      </c>
      <c r="TBR31" s="2">
        <f>[32]Cashflow!TBQ37/1000</f>
        <v>0</v>
      </c>
      <c r="TBS31" s="2">
        <f>[32]Cashflow!TBR37/1000</f>
        <v>0</v>
      </c>
      <c r="TBT31" s="2">
        <f>[32]Cashflow!TBS37/1000</f>
        <v>0</v>
      </c>
      <c r="TBU31" s="2">
        <f>[32]Cashflow!TBT37/1000</f>
        <v>0</v>
      </c>
      <c r="TBV31" s="2">
        <f>[32]Cashflow!TBU37/1000</f>
        <v>0</v>
      </c>
      <c r="TBW31" s="2">
        <f>[32]Cashflow!TBV37/1000</f>
        <v>0</v>
      </c>
      <c r="TBX31" s="2">
        <f>[32]Cashflow!TBW37/1000</f>
        <v>0</v>
      </c>
      <c r="TBY31" s="2">
        <f>[32]Cashflow!TBX37/1000</f>
        <v>0</v>
      </c>
      <c r="TBZ31" s="2">
        <f>[32]Cashflow!TBY37/1000</f>
        <v>0</v>
      </c>
      <c r="TCA31" s="2">
        <f>[32]Cashflow!TBZ37/1000</f>
        <v>0</v>
      </c>
      <c r="TCB31" s="2">
        <f>[32]Cashflow!TCA37/1000</f>
        <v>0</v>
      </c>
      <c r="TCC31" s="2">
        <f>[32]Cashflow!TCB37/1000</f>
        <v>0</v>
      </c>
      <c r="TCD31" s="2">
        <f>[32]Cashflow!TCC37/1000</f>
        <v>0</v>
      </c>
      <c r="TCE31" s="2">
        <f>[32]Cashflow!TCD37/1000</f>
        <v>0</v>
      </c>
      <c r="TCF31" s="2">
        <f>[32]Cashflow!TCE37/1000</f>
        <v>0</v>
      </c>
      <c r="TCG31" s="2">
        <f>[32]Cashflow!TCF37/1000</f>
        <v>0</v>
      </c>
      <c r="TCH31" s="2">
        <f>[32]Cashflow!TCG37/1000</f>
        <v>0</v>
      </c>
      <c r="TCI31" s="2">
        <f>[32]Cashflow!TCH37/1000</f>
        <v>0</v>
      </c>
      <c r="TCJ31" s="2">
        <f>[32]Cashflow!TCI37/1000</f>
        <v>0</v>
      </c>
      <c r="TCK31" s="2">
        <f>[32]Cashflow!TCJ37/1000</f>
        <v>0</v>
      </c>
      <c r="TCL31" s="2">
        <f>[32]Cashflow!TCK37/1000</f>
        <v>0</v>
      </c>
      <c r="TCM31" s="2">
        <f>[32]Cashflow!TCL37/1000</f>
        <v>0</v>
      </c>
      <c r="TCN31" s="2">
        <f>[32]Cashflow!TCM37/1000</f>
        <v>0</v>
      </c>
      <c r="TCO31" s="2">
        <f>[32]Cashflow!TCN37/1000</f>
        <v>0</v>
      </c>
      <c r="TCP31" s="2">
        <f>[32]Cashflow!TCO37/1000</f>
        <v>0</v>
      </c>
      <c r="TCQ31" s="2">
        <f>[32]Cashflow!TCP37/1000</f>
        <v>0</v>
      </c>
      <c r="TCR31" s="2">
        <f>[32]Cashflow!TCQ37/1000</f>
        <v>0</v>
      </c>
      <c r="TCS31" s="2">
        <f>[32]Cashflow!TCR37/1000</f>
        <v>0</v>
      </c>
      <c r="TCT31" s="2">
        <f>[32]Cashflow!TCS37/1000</f>
        <v>0</v>
      </c>
      <c r="TCU31" s="2">
        <f>[32]Cashflow!TCT37/1000</f>
        <v>0</v>
      </c>
      <c r="TCV31" s="2">
        <f>[32]Cashflow!TCU37/1000</f>
        <v>0</v>
      </c>
      <c r="TCW31" s="2">
        <f>[32]Cashflow!TCV37/1000</f>
        <v>0</v>
      </c>
      <c r="TCX31" s="2">
        <f>[32]Cashflow!TCW37/1000</f>
        <v>0</v>
      </c>
      <c r="TCY31" s="2">
        <f>[32]Cashflow!TCX37/1000</f>
        <v>0</v>
      </c>
      <c r="TCZ31" s="2">
        <f>[32]Cashflow!TCY37/1000</f>
        <v>0</v>
      </c>
      <c r="TDA31" s="2">
        <f>[32]Cashflow!TCZ37/1000</f>
        <v>0</v>
      </c>
      <c r="TDB31" s="2">
        <f>[32]Cashflow!TDA37/1000</f>
        <v>0</v>
      </c>
      <c r="TDC31" s="2">
        <f>[32]Cashflow!TDB37/1000</f>
        <v>0</v>
      </c>
      <c r="TDD31" s="2">
        <f>[32]Cashflow!TDC37/1000</f>
        <v>0</v>
      </c>
      <c r="TDE31" s="2">
        <f>[32]Cashflow!TDD37/1000</f>
        <v>0</v>
      </c>
      <c r="TDF31" s="2">
        <f>[32]Cashflow!TDE37/1000</f>
        <v>0</v>
      </c>
      <c r="TDG31" s="2">
        <f>[32]Cashflow!TDF37/1000</f>
        <v>0</v>
      </c>
      <c r="TDH31" s="2">
        <f>[32]Cashflow!TDG37/1000</f>
        <v>0</v>
      </c>
      <c r="TDI31" s="2">
        <f>[32]Cashflow!TDH37/1000</f>
        <v>0</v>
      </c>
      <c r="TDJ31" s="2">
        <f>[32]Cashflow!TDI37/1000</f>
        <v>0</v>
      </c>
      <c r="TDK31" s="2">
        <f>[32]Cashflow!TDJ37/1000</f>
        <v>0</v>
      </c>
      <c r="TDL31" s="2">
        <f>[32]Cashflow!TDK37/1000</f>
        <v>0</v>
      </c>
      <c r="TDM31" s="2">
        <f>[32]Cashflow!TDL37/1000</f>
        <v>0</v>
      </c>
      <c r="TDN31" s="2">
        <f>[32]Cashflow!TDM37/1000</f>
        <v>0</v>
      </c>
      <c r="TDO31" s="2">
        <f>[32]Cashflow!TDN37/1000</f>
        <v>0</v>
      </c>
      <c r="TDP31" s="2">
        <f>[32]Cashflow!TDO37/1000</f>
        <v>0</v>
      </c>
      <c r="TDQ31" s="2">
        <f>[32]Cashflow!TDP37/1000</f>
        <v>0</v>
      </c>
      <c r="TDR31" s="2">
        <f>[32]Cashflow!TDQ37/1000</f>
        <v>0</v>
      </c>
      <c r="TDS31" s="2">
        <f>[32]Cashflow!TDR37/1000</f>
        <v>0</v>
      </c>
      <c r="TDT31" s="2">
        <f>[32]Cashflow!TDS37/1000</f>
        <v>0</v>
      </c>
      <c r="TDU31" s="2">
        <f>[32]Cashflow!TDT37/1000</f>
        <v>0</v>
      </c>
      <c r="TDV31" s="2">
        <f>[32]Cashflow!TDU37/1000</f>
        <v>0</v>
      </c>
      <c r="TDW31" s="2">
        <f>[32]Cashflow!TDV37/1000</f>
        <v>0</v>
      </c>
      <c r="TDX31" s="2">
        <f>[32]Cashflow!TDW37/1000</f>
        <v>0</v>
      </c>
      <c r="TDY31" s="2">
        <f>[32]Cashflow!TDX37/1000</f>
        <v>0</v>
      </c>
      <c r="TDZ31" s="2">
        <f>[32]Cashflow!TDY37/1000</f>
        <v>0</v>
      </c>
      <c r="TEA31" s="2">
        <f>[32]Cashflow!TDZ37/1000</f>
        <v>0</v>
      </c>
      <c r="TEB31" s="2">
        <f>[32]Cashflow!TEA37/1000</f>
        <v>0</v>
      </c>
      <c r="TEC31" s="2">
        <f>[32]Cashflow!TEB37/1000</f>
        <v>0</v>
      </c>
      <c r="TED31" s="2">
        <f>[32]Cashflow!TEC37/1000</f>
        <v>0</v>
      </c>
      <c r="TEE31" s="2">
        <f>[32]Cashflow!TED37/1000</f>
        <v>0</v>
      </c>
      <c r="TEF31" s="2">
        <f>[32]Cashflow!TEE37/1000</f>
        <v>0</v>
      </c>
      <c r="TEG31" s="2">
        <f>[32]Cashflow!TEF37/1000</f>
        <v>0</v>
      </c>
      <c r="TEH31" s="2">
        <f>[32]Cashflow!TEG37/1000</f>
        <v>0</v>
      </c>
      <c r="TEI31" s="2">
        <f>[32]Cashflow!TEH37/1000</f>
        <v>0</v>
      </c>
      <c r="TEJ31" s="2">
        <f>[32]Cashflow!TEI37/1000</f>
        <v>0</v>
      </c>
      <c r="TEK31" s="2">
        <f>[32]Cashflow!TEJ37/1000</f>
        <v>0</v>
      </c>
      <c r="TEL31" s="2">
        <f>[32]Cashflow!TEK37/1000</f>
        <v>0</v>
      </c>
      <c r="TEM31" s="2">
        <f>[32]Cashflow!TEL37/1000</f>
        <v>0</v>
      </c>
      <c r="TEN31" s="2">
        <f>[32]Cashflow!TEM37/1000</f>
        <v>0</v>
      </c>
      <c r="TEO31" s="2">
        <f>[32]Cashflow!TEN37/1000</f>
        <v>0</v>
      </c>
      <c r="TEP31" s="2">
        <f>[32]Cashflow!TEO37/1000</f>
        <v>0</v>
      </c>
      <c r="TEQ31" s="2">
        <f>[32]Cashflow!TEP37/1000</f>
        <v>0</v>
      </c>
      <c r="TER31" s="2">
        <f>[32]Cashflow!TEQ37/1000</f>
        <v>0</v>
      </c>
      <c r="TES31" s="2">
        <f>[32]Cashflow!TER37/1000</f>
        <v>0</v>
      </c>
      <c r="TET31" s="2">
        <f>[32]Cashflow!TES37/1000</f>
        <v>0</v>
      </c>
      <c r="TEU31" s="2">
        <f>[32]Cashflow!TET37/1000</f>
        <v>0</v>
      </c>
      <c r="TEV31" s="2">
        <f>[32]Cashflow!TEU37/1000</f>
        <v>0</v>
      </c>
      <c r="TEW31" s="2">
        <f>[32]Cashflow!TEV37/1000</f>
        <v>0</v>
      </c>
      <c r="TEX31" s="2">
        <f>[32]Cashflow!TEW37/1000</f>
        <v>0</v>
      </c>
      <c r="TEY31" s="2">
        <f>[32]Cashflow!TEX37/1000</f>
        <v>0</v>
      </c>
      <c r="TEZ31" s="2">
        <f>[32]Cashflow!TEY37/1000</f>
        <v>0</v>
      </c>
      <c r="TFA31" s="2">
        <f>[32]Cashflow!TEZ37/1000</f>
        <v>0</v>
      </c>
      <c r="TFB31" s="2">
        <f>[32]Cashflow!TFA37/1000</f>
        <v>0</v>
      </c>
      <c r="TFC31" s="2">
        <f>[32]Cashflow!TFB37/1000</f>
        <v>0</v>
      </c>
      <c r="TFD31" s="2">
        <f>[32]Cashflow!TFC37/1000</f>
        <v>0</v>
      </c>
      <c r="TFE31" s="2">
        <f>[32]Cashflow!TFD37/1000</f>
        <v>0</v>
      </c>
      <c r="TFF31" s="2">
        <f>[32]Cashflow!TFE37/1000</f>
        <v>0</v>
      </c>
      <c r="TFG31" s="2">
        <f>[32]Cashflow!TFF37/1000</f>
        <v>0</v>
      </c>
      <c r="TFH31" s="2">
        <f>[32]Cashflow!TFG37/1000</f>
        <v>0</v>
      </c>
      <c r="TFI31" s="2">
        <f>[32]Cashflow!TFH37/1000</f>
        <v>0</v>
      </c>
      <c r="TFJ31" s="2">
        <f>[32]Cashflow!TFI37/1000</f>
        <v>0</v>
      </c>
      <c r="TFK31" s="2">
        <f>[32]Cashflow!TFJ37/1000</f>
        <v>0</v>
      </c>
      <c r="TFL31" s="2">
        <f>[32]Cashflow!TFK37/1000</f>
        <v>0</v>
      </c>
      <c r="TFM31" s="2">
        <f>[32]Cashflow!TFL37/1000</f>
        <v>0</v>
      </c>
      <c r="TFN31" s="2">
        <f>[32]Cashflow!TFM37/1000</f>
        <v>0</v>
      </c>
      <c r="TFO31" s="2">
        <f>[32]Cashflow!TFN37/1000</f>
        <v>0</v>
      </c>
      <c r="TFP31" s="2">
        <f>[32]Cashflow!TFO37/1000</f>
        <v>0</v>
      </c>
      <c r="TFQ31" s="2">
        <f>[32]Cashflow!TFP37/1000</f>
        <v>0</v>
      </c>
      <c r="TFR31" s="2">
        <f>[32]Cashflow!TFQ37/1000</f>
        <v>0</v>
      </c>
      <c r="TFS31" s="2">
        <f>[32]Cashflow!TFR37/1000</f>
        <v>0</v>
      </c>
      <c r="TFT31" s="2">
        <f>[32]Cashflow!TFS37/1000</f>
        <v>0</v>
      </c>
      <c r="TFU31" s="2">
        <f>[32]Cashflow!TFT37/1000</f>
        <v>0</v>
      </c>
      <c r="TFV31" s="2">
        <f>[32]Cashflow!TFU37/1000</f>
        <v>0</v>
      </c>
      <c r="TFW31" s="2">
        <f>[32]Cashflow!TFV37/1000</f>
        <v>0</v>
      </c>
      <c r="TFX31" s="2">
        <f>[32]Cashflow!TFW37/1000</f>
        <v>0</v>
      </c>
      <c r="TFY31" s="2">
        <f>[32]Cashflow!TFX37/1000</f>
        <v>0</v>
      </c>
      <c r="TFZ31" s="2">
        <f>[32]Cashflow!TFY37/1000</f>
        <v>0</v>
      </c>
      <c r="TGA31" s="2">
        <f>[32]Cashflow!TFZ37/1000</f>
        <v>0</v>
      </c>
      <c r="TGB31" s="2">
        <f>[32]Cashflow!TGA37/1000</f>
        <v>0</v>
      </c>
      <c r="TGC31" s="2">
        <f>[32]Cashflow!TGB37/1000</f>
        <v>0</v>
      </c>
      <c r="TGD31" s="2">
        <f>[32]Cashflow!TGC37/1000</f>
        <v>0</v>
      </c>
      <c r="TGE31" s="2">
        <f>[32]Cashflow!TGD37/1000</f>
        <v>0</v>
      </c>
      <c r="TGF31" s="2">
        <f>[32]Cashflow!TGE37/1000</f>
        <v>0</v>
      </c>
      <c r="TGG31" s="2">
        <f>[32]Cashflow!TGF37/1000</f>
        <v>0</v>
      </c>
      <c r="TGH31" s="2">
        <f>[32]Cashflow!TGG37/1000</f>
        <v>0</v>
      </c>
      <c r="TGI31" s="2">
        <f>[32]Cashflow!TGH37/1000</f>
        <v>0</v>
      </c>
      <c r="TGJ31" s="2">
        <f>[32]Cashflow!TGI37/1000</f>
        <v>0</v>
      </c>
      <c r="TGK31" s="2">
        <f>[32]Cashflow!TGJ37/1000</f>
        <v>0</v>
      </c>
      <c r="TGL31" s="2">
        <f>[32]Cashflow!TGK37/1000</f>
        <v>0</v>
      </c>
      <c r="TGM31" s="2">
        <f>[32]Cashflow!TGL37/1000</f>
        <v>0</v>
      </c>
      <c r="TGN31" s="2">
        <f>[32]Cashflow!TGM37/1000</f>
        <v>0</v>
      </c>
      <c r="TGO31" s="2">
        <f>[32]Cashflow!TGN37/1000</f>
        <v>0</v>
      </c>
      <c r="TGP31" s="2">
        <f>[32]Cashflow!TGO37/1000</f>
        <v>0</v>
      </c>
      <c r="TGQ31" s="2">
        <f>[32]Cashflow!TGP37/1000</f>
        <v>0</v>
      </c>
      <c r="TGR31" s="2">
        <f>[32]Cashflow!TGQ37/1000</f>
        <v>0</v>
      </c>
      <c r="TGS31" s="2">
        <f>[32]Cashflow!TGR37/1000</f>
        <v>0</v>
      </c>
      <c r="TGT31" s="2">
        <f>[32]Cashflow!TGS37/1000</f>
        <v>0</v>
      </c>
      <c r="TGU31" s="2">
        <f>[32]Cashflow!TGT37/1000</f>
        <v>0</v>
      </c>
      <c r="TGV31" s="2">
        <f>[32]Cashflow!TGU37/1000</f>
        <v>0</v>
      </c>
      <c r="TGW31" s="2">
        <f>[32]Cashflow!TGV37/1000</f>
        <v>0</v>
      </c>
      <c r="TGX31" s="2">
        <f>[32]Cashflow!TGW37/1000</f>
        <v>0</v>
      </c>
      <c r="TGY31" s="2">
        <f>[32]Cashflow!TGX37/1000</f>
        <v>0</v>
      </c>
      <c r="TGZ31" s="2">
        <f>[32]Cashflow!TGY37/1000</f>
        <v>0</v>
      </c>
      <c r="THA31" s="2">
        <f>[32]Cashflow!TGZ37/1000</f>
        <v>0</v>
      </c>
      <c r="THB31" s="2">
        <f>[32]Cashflow!THA37/1000</f>
        <v>0</v>
      </c>
      <c r="THC31" s="2">
        <f>[32]Cashflow!THB37/1000</f>
        <v>0</v>
      </c>
      <c r="THD31" s="2">
        <f>[32]Cashflow!THC37/1000</f>
        <v>0</v>
      </c>
      <c r="THE31" s="2">
        <f>[32]Cashflow!THD37/1000</f>
        <v>0</v>
      </c>
      <c r="THF31" s="2">
        <f>[32]Cashflow!THE37/1000</f>
        <v>0</v>
      </c>
      <c r="THG31" s="2">
        <f>[32]Cashflow!THF37/1000</f>
        <v>0</v>
      </c>
      <c r="THH31" s="2">
        <f>[32]Cashflow!THG37/1000</f>
        <v>0</v>
      </c>
      <c r="THI31" s="2">
        <f>[32]Cashflow!THH37/1000</f>
        <v>0</v>
      </c>
      <c r="THJ31" s="2">
        <f>[32]Cashflow!THI37/1000</f>
        <v>0</v>
      </c>
      <c r="THK31" s="2">
        <f>[32]Cashflow!THJ37/1000</f>
        <v>0</v>
      </c>
      <c r="THL31" s="2">
        <f>[32]Cashflow!THK37/1000</f>
        <v>0</v>
      </c>
      <c r="THM31" s="2">
        <f>[32]Cashflow!THL37/1000</f>
        <v>0</v>
      </c>
      <c r="THN31" s="2">
        <f>[32]Cashflow!THM37/1000</f>
        <v>0</v>
      </c>
      <c r="THO31" s="2">
        <f>[32]Cashflow!THN37/1000</f>
        <v>0</v>
      </c>
      <c r="THP31" s="2">
        <f>[32]Cashflow!THO37/1000</f>
        <v>0</v>
      </c>
      <c r="THQ31" s="2">
        <f>[32]Cashflow!THP37/1000</f>
        <v>0</v>
      </c>
      <c r="THR31" s="2">
        <f>[32]Cashflow!THQ37/1000</f>
        <v>0</v>
      </c>
      <c r="THS31" s="2">
        <f>[32]Cashflow!THR37/1000</f>
        <v>0</v>
      </c>
      <c r="THT31" s="2">
        <f>[32]Cashflow!THS37/1000</f>
        <v>0</v>
      </c>
      <c r="THU31" s="2">
        <f>[32]Cashflow!THT37/1000</f>
        <v>0</v>
      </c>
      <c r="THV31" s="2">
        <f>[32]Cashflow!THU37/1000</f>
        <v>0</v>
      </c>
      <c r="THW31" s="2">
        <f>[32]Cashflow!THV37/1000</f>
        <v>0</v>
      </c>
      <c r="THX31" s="2">
        <f>[32]Cashflow!THW37/1000</f>
        <v>0</v>
      </c>
      <c r="THY31" s="2">
        <f>[32]Cashflow!THX37/1000</f>
        <v>0</v>
      </c>
      <c r="THZ31" s="2">
        <f>[32]Cashflow!THY37/1000</f>
        <v>0</v>
      </c>
      <c r="TIA31" s="2">
        <f>[32]Cashflow!THZ37/1000</f>
        <v>0</v>
      </c>
      <c r="TIB31" s="2">
        <f>[32]Cashflow!TIA37/1000</f>
        <v>0</v>
      </c>
      <c r="TIC31" s="2">
        <f>[32]Cashflow!TIB37/1000</f>
        <v>0</v>
      </c>
      <c r="TID31" s="2">
        <f>[32]Cashflow!TIC37/1000</f>
        <v>0</v>
      </c>
      <c r="TIE31" s="2">
        <f>[32]Cashflow!TID37/1000</f>
        <v>0</v>
      </c>
      <c r="TIF31" s="2">
        <f>[32]Cashflow!TIE37/1000</f>
        <v>0</v>
      </c>
      <c r="TIG31" s="2">
        <f>[32]Cashflow!TIF37/1000</f>
        <v>0</v>
      </c>
      <c r="TIH31" s="2">
        <f>[32]Cashflow!TIG37/1000</f>
        <v>0</v>
      </c>
      <c r="TII31" s="2">
        <f>[32]Cashflow!TIH37/1000</f>
        <v>0</v>
      </c>
      <c r="TIJ31" s="2">
        <f>[32]Cashflow!TII37/1000</f>
        <v>0</v>
      </c>
      <c r="TIK31" s="2">
        <f>[32]Cashflow!TIJ37/1000</f>
        <v>0</v>
      </c>
      <c r="TIL31" s="2">
        <f>[32]Cashflow!TIK37/1000</f>
        <v>0</v>
      </c>
      <c r="TIM31" s="2">
        <f>[32]Cashflow!TIL37/1000</f>
        <v>0</v>
      </c>
      <c r="TIN31" s="2">
        <f>[32]Cashflow!TIM37/1000</f>
        <v>0</v>
      </c>
      <c r="TIO31" s="2">
        <f>[32]Cashflow!TIN37/1000</f>
        <v>0</v>
      </c>
      <c r="TIP31" s="2">
        <f>[32]Cashflow!TIO37/1000</f>
        <v>0</v>
      </c>
      <c r="TIQ31" s="2">
        <f>[32]Cashflow!TIP37/1000</f>
        <v>0</v>
      </c>
      <c r="TIR31" s="2">
        <f>[32]Cashflow!TIQ37/1000</f>
        <v>0</v>
      </c>
      <c r="TIS31" s="2">
        <f>[32]Cashflow!TIR37/1000</f>
        <v>0</v>
      </c>
      <c r="TIT31" s="2">
        <f>[32]Cashflow!TIS37/1000</f>
        <v>0</v>
      </c>
      <c r="TIU31" s="2">
        <f>[32]Cashflow!TIT37/1000</f>
        <v>0</v>
      </c>
      <c r="TIV31" s="2">
        <f>[32]Cashflow!TIU37/1000</f>
        <v>0</v>
      </c>
      <c r="TIW31" s="2">
        <f>[32]Cashflow!TIV37/1000</f>
        <v>0</v>
      </c>
      <c r="TIX31" s="2">
        <f>[32]Cashflow!TIW37/1000</f>
        <v>0</v>
      </c>
      <c r="TIY31" s="2">
        <f>[32]Cashflow!TIX37/1000</f>
        <v>0</v>
      </c>
      <c r="TIZ31" s="2">
        <f>[32]Cashflow!TIY37/1000</f>
        <v>0</v>
      </c>
      <c r="TJA31" s="2">
        <f>[32]Cashflow!TIZ37/1000</f>
        <v>0</v>
      </c>
      <c r="TJB31" s="2">
        <f>[32]Cashflow!TJA37/1000</f>
        <v>0</v>
      </c>
      <c r="TJC31" s="2">
        <f>[32]Cashflow!TJB37/1000</f>
        <v>0</v>
      </c>
      <c r="TJD31" s="2">
        <f>[32]Cashflow!TJC37/1000</f>
        <v>0</v>
      </c>
      <c r="TJE31" s="2">
        <f>[32]Cashflow!TJD37/1000</f>
        <v>0</v>
      </c>
      <c r="TJF31" s="2">
        <f>[32]Cashflow!TJE37/1000</f>
        <v>0</v>
      </c>
      <c r="TJG31" s="2">
        <f>[32]Cashflow!TJF37/1000</f>
        <v>0</v>
      </c>
      <c r="TJH31" s="2">
        <f>[32]Cashflow!TJG37/1000</f>
        <v>0</v>
      </c>
      <c r="TJI31" s="2">
        <f>[32]Cashflow!TJH37/1000</f>
        <v>0</v>
      </c>
      <c r="TJJ31" s="2">
        <f>[32]Cashflow!TJI37/1000</f>
        <v>0</v>
      </c>
      <c r="TJK31" s="2">
        <f>[32]Cashflow!TJJ37/1000</f>
        <v>0</v>
      </c>
      <c r="TJL31" s="2">
        <f>[32]Cashflow!TJK37/1000</f>
        <v>0</v>
      </c>
      <c r="TJM31" s="2">
        <f>[32]Cashflow!TJL37/1000</f>
        <v>0</v>
      </c>
      <c r="TJN31" s="2">
        <f>[32]Cashflow!TJM37/1000</f>
        <v>0</v>
      </c>
      <c r="TJO31" s="2">
        <f>[32]Cashflow!TJN37/1000</f>
        <v>0</v>
      </c>
      <c r="TJP31" s="2">
        <f>[32]Cashflow!TJO37/1000</f>
        <v>0</v>
      </c>
      <c r="TJQ31" s="2">
        <f>[32]Cashflow!TJP37/1000</f>
        <v>0</v>
      </c>
      <c r="TJR31" s="2">
        <f>[32]Cashflow!TJQ37/1000</f>
        <v>0</v>
      </c>
      <c r="TJS31" s="2">
        <f>[32]Cashflow!TJR37/1000</f>
        <v>0</v>
      </c>
      <c r="TJT31" s="2">
        <f>[32]Cashflow!TJS37/1000</f>
        <v>0</v>
      </c>
      <c r="TJU31" s="2">
        <f>[32]Cashflow!TJT37/1000</f>
        <v>0</v>
      </c>
      <c r="TJV31" s="2">
        <f>[32]Cashflow!TJU37/1000</f>
        <v>0</v>
      </c>
      <c r="TJW31" s="2">
        <f>[32]Cashflow!TJV37/1000</f>
        <v>0</v>
      </c>
      <c r="TJX31" s="2">
        <f>[32]Cashflow!TJW37/1000</f>
        <v>0</v>
      </c>
      <c r="TJY31" s="2">
        <f>[32]Cashflow!TJX37/1000</f>
        <v>0</v>
      </c>
      <c r="TJZ31" s="2">
        <f>[32]Cashflow!TJY37/1000</f>
        <v>0</v>
      </c>
      <c r="TKA31" s="2">
        <f>[32]Cashflow!TJZ37/1000</f>
        <v>0</v>
      </c>
      <c r="TKB31" s="2">
        <f>[32]Cashflow!TKA37/1000</f>
        <v>0</v>
      </c>
      <c r="TKC31" s="2">
        <f>[32]Cashflow!TKB37/1000</f>
        <v>0</v>
      </c>
      <c r="TKD31" s="2">
        <f>[32]Cashflow!TKC37/1000</f>
        <v>0</v>
      </c>
      <c r="TKE31" s="2">
        <f>[32]Cashflow!TKD37/1000</f>
        <v>0</v>
      </c>
      <c r="TKF31" s="2">
        <f>[32]Cashflow!TKE37/1000</f>
        <v>0</v>
      </c>
      <c r="TKG31" s="2">
        <f>[32]Cashflow!TKF37/1000</f>
        <v>0</v>
      </c>
      <c r="TKH31" s="2">
        <f>[32]Cashflow!TKG37/1000</f>
        <v>0</v>
      </c>
      <c r="TKI31" s="2">
        <f>[32]Cashflow!TKH37/1000</f>
        <v>0</v>
      </c>
      <c r="TKJ31" s="2">
        <f>[32]Cashflow!TKI37/1000</f>
        <v>0</v>
      </c>
      <c r="TKK31" s="2">
        <f>[32]Cashflow!TKJ37/1000</f>
        <v>0</v>
      </c>
      <c r="TKL31" s="2">
        <f>[32]Cashflow!TKK37/1000</f>
        <v>0</v>
      </c>
      <c r="TKM31" s="2">
        <f>[32]Cashflow!TKL37/1000</f>
        <v>0</v>
      </c>
      <c r="TKN31" s="2">
        <f>[32]Cashflow!TKM37/1000</f>
        <v>0</v>
      </c>
      <c r="TKO31" s="2">
        <f>[32]Cashflow!TKN37/1000</f>
        <v>0</v>
      </c>
      <c r="TKP31" s="2">
        <f>[32]Cashflow!TKO37/1000</f>
        <v>0</v>
      </c>
      <c r="TKQ31" s="2">
        <f>[32]Cashflow!TKP37/1000</f>
        <v>0</v>
      </c>
      <c r="TKR31" s="2">
        <f>[32]Cashflow!TKQ37/1000</f>
        <v>0</v>
      </c>
      <c r="TKS31" s="2">
        <f>[32]Cashflow!TKR37/1000</f>
        <v>0</v>
      </c>
      <c r="TKT31" s="2">
        <f>[32]Cashflow!TKS37/1000</f>
        <v>0</v>
      </c>
      <c r="TKU31" s="2">
        <f>[32]Cashflow!TKT37/1000</f>
        <v>0</v>
      </c>
      <c r="TKV31" s="2">
        <f>[32]Cashflow!TKU37/1000</f>
        <v>0</v>
      </c>
      <c r="TKW31" s="2">
        <f>[32]Cashflow!TKV37/1000</f>
        <v>0</v>
      </c>
      <c r="TKX31" s="2">
        <f>[32]Cashflow!TKW37/1000</f>
        <v>0</v>
      </c>
      <c r="TKY31" s="2">
        <f>[32]Cashflow!TKX37/1000</f>
        <v>0</v>
      </c>
      <c r="TKZ31" s="2">
        <f>[32]Cashflow!TKY37/1000</f>
        <v>0</v>
      </c>
      <c r="TLA31" s="2">
        <f>[32]Cashflow!TKZ37/1000</f>
        <v>0</v>
      </c>
      <c r="TLB31" s="2">
        <f>[32]Cashflow!TLA37/1000</f>
        <v>0</v>
      </c>
      <c r="TLC31" s="2">
        <f>[32]Cashflow!TLB37/1000</f>
        <v>0</v>
      </c>
      <c r="TLD31" s="2">
        <f>[32]Cashflow!TLC37/1000</f>
        <v>0</v>
      </c>
      <c r="TLE31" s="2">
        <f>[32]Cashflow!TLD37/1000</f>
        <v>0</v>
      </c>
      <c r="TLF31" s="2">
        <f>[32]Cashflow!TLE37/1000</f>
        <v>0</v>
      </c>
      <c r="TLG31" s="2">
        <f>[32]Cashflow!TLF37/1000</f>
        <v>0</v>
      </c>
      <c r="TLH31" s="2">
        <f>[32]Cashflow!TLG37/1000</f>
        <v>0</v>
      </c>
      <c r="TLI31" s="2">
        <f>[32]Cashflow!TLH37/1000</f>
        <v>0</v>
      </c>
      <c r="TLJ31" s="2">
        <f>[32]Cashflow!TLI37/1000</f>
        <v>0</v>
      </c>
      <c r="TLK31" s="2">
        <f>[32]Cashflow!TLJ37/1000</f>
        <v>0</v>
      </c>
      <c r="TLL31" s="2">
        <f>[32]Cashflow!TLK37/1000</f>
        <v>0</v>
      </c>
      <c r="TLM31" s="2">
        <f>[32]Cashflow!TLL37/1000</f>
        <v>0</v>
      </c>
      <c r="TLN31" s="2">
        <f>[32]Cashflow!TLM37/1000</f>
        <v>0</v>
      </c>
      <c r="TLO31" s="2">
        <f>[32]Cashflow!TLN37/1000</f>
        <v>0</v>
      </c>
      <c r="TLP31" s="2">
        <f>[32]Cashflow!TLO37/1000</f>
        <v>0</v>
      </c>
      <c r="TLQ31" s="2">
        <f>[32]Cashflow!TLP37/1000</f>
        <v>0</v>
      </c>
      <c r="TLR31" s="2">
        <f>[32]Cashflow!TLQ37/1000</f>
        <v>0</v>
      </c>
      <c r="TLS31" s="2">
        <f>[32]Cashflow!TLR37/1000</f>
        <v>0</v>
      </c>
      <c r="TLT31" s="2">
        <f>[32]Cashflow!TLS37/1000</f>
        <v>0</v>
      </c>
      <c r="TLU31" s="2">
        <f>[32]Cashflow!TLT37/1000</f>
        <v>0</v>
      </c>
      <c r="TLV31" s="2">
        <f>[32]Cashflow!TLU37/1000</f>
        <v>0</v>
      </c>
      <c r="TLW31" s="2">
        <f>[32]Cashflow!TLV37/1000</f>
        <v>0</v>
      </c>
      <c r="TLX31" s="2">
        <f>[32]Cashflow!TLW37/1000</f>
        <v>0</v>
      </c>
      <c r="TLY31" s="2">
        <f>[32]Cashflow!TLX37/1000</f>
        <v>0</v>
      </c>
      <c r="TLZ31" s="2">
        <f>[32]Cashflow!TLY37/1000</f>
        <v>0</v>
      </c>
      <c r="TMA31" s="2">
        <f>[32]Cashflow!TLZ37/1000</f>
        <v>0</v>
      </c>
      <c r="TMB31" s="2">
        <f>[32]Cashflow!TMA37/1000</f>
        <v>0</v>
      </c>
      <c r="TMC31" s="2">
        <f>[32]Cashflow!TMB37/1000</f>
        <v>0</v>
      </c>
      <c r="TMD31" s="2">
        <f>[32]Cashflow!TMC37/1000</f>
        <v>0</v>
      </c>
      <c r="TME31" s="2">
        <f>[32]Cashflow!TMD37/1000</f>
        <v>0</v>
      </c>
      <c r="TMF31" s="2">
        <f>[32]Cashflow!TME37/1000</f>
        <v>0</v>
      </c>
      <c r="TMG31" s="2">
        <f>[32]Cashflow!TMF37/1000</f>
        <v>0</v>
      </c>
      <c r="TMH31" s="2">
        <f>[32]Cashflow!TMG37/1000</f>
        <v>0</v>
      </c>
      <c r="TMI31" s="2">
        <f>[32]Cashflow!TMH37/1000</f>
        <v>0</v>
      </c>
      <c r="TMJ31" s="2">
        <f>[32]Cashflow!TMI37/1000</f>
        <v>0</v>
      </c>
      <c r="TMK31" s="2">
        <f>[32]Cashflow!TMJ37/1000</f>
        <v>0</v>
      </c>
      <c r="TML31" s="2">
        <f>[32]Cashflow!TMK37/1000</f>
        <v>0</v>
      </c>
      <c r="TMM31" s="2">
        <f>[32]Cashflow!TML37/1000</f>
        <v>0</v>
      </c>
      <c r="TMN31" s="2">
        <f>[32]Cashflow!TMM37/1000</f>
        <v>0</v>
      </c>
      <c r="TMO31" s="2">
        <f>[32]Cashflow!TMN37/1000</f>
        <v>0</v>
      </c>
      <c r="TMP31" s="2">
        <f>[32]Cashflow!TMO37/1000</f>
        <v>0</v>
      </c>
      <c r="TMQ31" s="2">
        <f>[32]Cashflow!TMP37/1000</f>
        <v>0</v>
      </c>
      <c r="TMR31" s="2">
        <f>[32]Cashflow!TMQ37/1000</f>
        <v>0</v>
      </c>
      <c r="TMS31" s="2">
        <f>[32]Cashflow!TMR37/1000</f>
        <v>0</v>
      </c>
      <c r="TMT31" s="2">
        <f>[32]Cashflow!TMS37/1000</f>
        <v>0</v>
      </c>
      <c r="TMU31" s="2">
        <f>[32]Cashflow!TMT37/1000</f>
        <v>0</v>
      </c>
      <c r="TMV31" s="2">
        <f>[32]Cashflow!TMU37/1000</f>
        <v>0</v>
      </c>
      <c r="TMW31" s="2">
        <f>[32]Cashflow!TMV37/1000</f>
        <v>0</v>
      </c>
      <c r="TMX31" s="2">
        <f>[32]Cashflow!TMW37/1000</f>
        <v>0</v>
      </c>
      <c r="TMY31" s="2">
        <f>[32]Cashflow!TMX37/1000</f>
        <v>0</v>
      </c>
      <c r="TMZ31" s="2">
        <f>[32]Cashflow!TMY37/1000</f>
        <v>0</v>
      </c>
      <c r="TNA31" s="2">
        <f>[32]Cashflow!TMZ37/1000</f>
        <v>0</v>
      </c>
      <c r="TNB31" s="2">
        <f>[32]Cashflow!TNA37/1000</f>
        <v>0</v>
      </c>
      <c r="TNC31" s="2">
        <f>[32]Cashflow!TNB37/1000</f>
        <v>0</v>
      </c>
      <c r="TND31" s="2">
        <f>[32]Cashflow!TNC37/1000</f>
        <v>0</v>
      </c>
      <c r="TNE31" s="2">
        <f>[32]Cashflow!TND37/1000</f>
        <v>0</v>
      </c>
      <c r="TNF31" s="2">
        <f>[32]Cashflow!TNE37/1000</f>
        <v>0</v>
      </c>
      <c r="TNG31" s="2">
        <f>[32]Cashflow!TNF37/1000</f>
        <v>0</v>
      </c>
      <c r="TNH31" s="2">
        <f>[32]Cashflow!TNG37/1000</f>
        <v>0</v>
      </c>
      <c r="TNI31" s="2">
        <f>[32]Cashflow!TNH37/1000</f>
        <v>0</v>
      </c>
      <c r="TNJ31" s="2">
        <f>[32]Cashflow!TNI37/1000</f>
        <v>0</v>
      </c>
      <c r="TNK31" s="2">
        <f>[32]Cashflow!TNJ37/1000</f>
        <v>0</v>
      </c>
      <c r="TNL31" s="2">
        <f>[32]Cashflow!TNK37/1000</f>
        <v>0</v>
      </c>
      <c r="TNM31" s="2">
        <f>[32]Cashflow!TNL37/1000</f>
        <v>0</v>
      </c>
      <c r="TNN31" s="2">
        <f>[32]Cashflow!TNM37/1000</f>
        <v>0</v>
      </c>
      <c r="TNO31" s="2">
        <f>[32]Cashflow!TNN37/1000</f>
        <v>0</v>
      </c>
      <c r="TNP31" s="2">
        <f>[32]Cashflow!TNO37/1000</f>
        <v>0</v>
      </c>
      <c r="TNQ31" s="2">
        <f>[32]Cashflow!TNP37/1000</f>
        <v>0</v>
      </c>
      <c r="TNR31" s="2">
        <f>[32]Cashflow!TNQ37/1000</f>
        <v>0</v>
      </c>
      <c r="TNS31" s="2">
        <f>[32]Cashflow!TNR37/1000</f>
        <v>0</v>
      </c>
      <c r="TNT31" s="2">
        <f>[32]Cashflow!TNS37/1000</f>
        <v>0</v>
      </c>
      <c r="TNU31" s="2">
        <f>[32]Cashflow!TNT37/1000</f>
        <v>0</v>
      </c>
      <c r="TNV31" s="2">
        <f>[32]Cashflow!TNU37/1000</f>
        <v>0</v>
      </c>
      <c r="TNW31" s="2">
        <f>[32]Cashflow!TNV37/1000</f>
        <v>0</v>
      </c>
      <c r="TNX31" s="2">
        <f>[32]Cashflow!TNW37/1000</f>
        <v>0</v>
      </c>
      <c r="TNY31" s="2">
        <f>[32]Cashflow!TNX37/1000</f>
        <v>0</v>
      </c>
      <c r="TNZ31" s="2">
        <f>[32]Cashflow!TNY37/1000</f>
        <v>0</v>
      </c>
      <c r="TOA31" s="2">
        <f>[32]Cashflow!TNZ37/1000</f>
        <v>0</v>
      </c>
      <c r="TOB31" s="2">
        <f>[32]Cashflow!TOA37/1000</f>
        <v>0</v>
      </c>
      <c r="TOC31" s="2">
        <f>[32]Cashflow!TOB37/1000</f>
        <v>0</v>
      </c>
      <c r="TOD31" s="2">
        <f>[32]Cashflow!TOC37/1000</f>
        <v>0</v>
      </c>
      <c r="TOE31" s="2">
        <f>[32]Cashflow!TOD37/1000</f>
        <v>0</v>
      </c>
      <c r="TOF31" s="2">
        <f>[32]Cashflow!TOE37/1000</f>
        <v>0</v>
      </c>
      <c r="TOG31" s="2">
        <f>[32]Cashflow!TOF37/1000</f>
        <v>0</v>
      </c>
      <c r="TOH31" s="2">
        <f>[32]Cashflow!TOG37/1000</f>
        <v>0</v>
      </c>
      <c r="TOI31" s="2">
        <f>[32]Cashflow!TOH37/1000</f>
        <v>0</v>
      </c>
      <c r="TOJ31" s="2">
        <f>[32]Cashflow!TOI37/1000</f>
        <v>0</v>
      </c>
      <c r="TOK31" s="2">
        <f>[32]Cashflow!TOJ37/1000</f>
        <v>0</v>
      </c>
      <c r="TOL31" s="2">
        <f>[32]Cashflow!TOK37/1000</f>
        <v>0</v>
      </c>
      <c r="TOM31" s="2">
        <f>[32]Cashflow!TOL37/1000</f>
        <v>0</v>
      </c>
      <c r="TON31" s="2">
        <f>[32]Cashflow!TOM37/1000</f>
        <v>0</v>
      </c>
      <c r="TOO31" s="2">
        <f>[32]Cashflow!TON37/1000</f>
        <v>0</v>
      </c>
      <c r="TOP31" s="2">
        <f>[32]Cashflow!TOO37/1000</f>
        <v>0</v>
      </c>
      <c r="TOQ31" s="2">
        <f>[32]Cashflow!TOP37/1000</f>
        <v>0</v>
      </c>
      <c r="TOR31" s="2">
        <f>[32]Cashflow!TOQ37/1000</f>
        <v>0</v>
      </c>
      <c r="TOS31" s="2">
        <f>[32]Cashflow!TOR37/1000</f>
        <v>0</v>
      </c>
      <c r="TOT31" s="2">
        <f>[32]Cashflow!TOS37/1000</f>
        <v>0</v>
      </c>
      <c r="TOU31" s="2">
        <f>[32]Cashflow!TOT37/1000</f>
        <v>0</v>
      </c>
      <c r="TOV31" s="2">
        <f>[32]Cashflow!TOU37/1000</f>
        <v>0</v>
      </c>
      <c r="TOW31" s="2">
        <f>[32]Cashflow!TOV37/1000</f>
        <v>0</v>
      </c>
      <c r="TOX31" s="2">
        <f>[32]Cashflow!TOW37/1000</f>
        <v>0</v>
      </c>
      <c r="TOY31" s="2">
        <f>[32]Cashflow!TOX37/1000</f>
        <v>0</v>
      </c>
      <c r="TOZ31" s="2">
        <f>[32]Cashflow!TOY37/1000</f>
        <v>0</v>
      </c>
      <c r="TPA31" s="2">
        <f>[32]Cashflow!TOZ37/1000</f>
        <v>0</v>
      </c>
      <c r="TPB31" s="2">
        <f>[32]Cashflow!TPA37/1000</f>
        <v>0</v>
      </c>
      <c r="TPC31" s="2">
        <f>[32]Cashflow!TPB37/1000</f>
        <v>0</v>
      </c>
      <c r="TPD31" s="2">
        <f>[32]Cashflow!TPC37/1000</f>
        <v>0</v>
      </c>
      <c r="TPE31" s="2">
        <f>[32]Cashflow!TPD37/1000</f>
        <v>0</v>
      </c>
      <c r="TPF31" s="2">
        <f>[32]Cashflow!TPE37/1000</f>
        <v>0</v>
      </c>
      <c r="TPG31" s="2">
        <f>[32]Cashflow!TPF37/1000</f>
        <v>0</v>
      </c>
      <c r="TPH31" s="2">
        <f>[32]Cashflow!TPG37/1000</f>
        <v>0</v>
      </c>
      <c r="TPI31" s="2">
        <f>[32]Cashflow!TPH37/1000</f>
        <v>0</v>
      </c>
      <c r="TPJ31" s="2">
        <f>[32]Cashflow!TPI37/1000</f>
        <v>0</v>
      </c>
      <c r="TPK31" s="2">
        <f>[32]Cashflow!TPJ37/1000</f>
        <v>0</v>
      </c>
      <c r="TPL31" s="2">
        <f>[32]Cashflow!TPK37/1000</f>
        <v>0</v>
      </c>
      <c r="TPM31" s="2">
        <f>[32]Cashflow!TPL37/1000</f>
        <v>0</v>
      </c>
      <c r="TPN31" s="2">
        <f>[32]Cashflow!TPM37/1000</f>
        <v>0</v>
      </c>
      <c r="TPO31" s="2">
        <f>[32]Cashflow!TPN37/1000</f>
        <v>0</v>
      </c>
      <c r="TPP31" s="2">
        <f>[32]Cashflow!TPO37/1000</f>
        <v>0</v>
      </c>
      <c r="TPQ31" s="2">
        <f>[32]Cashflow!TPP37/1000</f>
        <v>0</v>
      </c>
      <c r="TPR31" s="2">
        <f>[32]Cashflow!TPQ37/1000</f>
        <v>0</v>
      </c>
      <c r="TPS31" s="2">
        <f>[32]Cashflow!TPR37/1000</f>
        <v>0</v>
      </c>
      <c r="TPT31" s="2">
        <f>[32]Cashflow!TPS37/1000</f>
        <v>0</v>
      </c>
      <c r="TPU31" s="2">
        <f>[32]Cashflow!TPT37/1000</f>
        <v>0</v>
      </c>
      <c r="TPV31" s="2">
        <f>[32]Cashflow!TPU37/1000</f>
        <v>0</v>
      </c>
      <c r="TPW31" s="2">
        <f>[32]Cashflow!TPV37/1000</f>
        <v>0</v>
      </c>
      <c r="TPX31" s="2">
        <f>[32]Cashflow!TPW37/1000</f>
        <v>0</v>
      </c>
      <c r="TPY31" s="2">
        <f>[32]Cashflow!TPX37/1000</f>
        <v>0</v>
      </c>
      <c r="TPZ31" s="2">
        <f>[32]Cashflow!TPY37/1000</f>
        <v>0</v>
      </c>
      <c r="TQA31" s="2">
        <f>[32]Cashflow!TPZ37/1000</f>
        <v>0</v>
      </c>
      <c r="TQB31" s="2">
        <f>[32]Cashflow!TQA37/1000</f>
        <v>0</v>
      </c>
      <c r="TQC31" s="2">
        <f>[32]Cashflow!TQB37/1000</f>
        <v>0</v>
      </c>
      <c r="TQD31" s="2">
        <f>[32]Cashflow!TQC37/1000</f>
        <v>0</v>
      </c>
      <c r="TQE31" s="2">
        <f>[32]Cashflow!TQD37/1000</f>
        <v>0</v>
      </c>
      <c r="TQF31" s="2">
        <f>[32]Cashflow!TQE37/1000</f>
        <v>0</v>
      </c>
      <c r="TQG31" s="2">
        <f>[32]Cashflow!TQF37/1000</f>
        <v>0</v>
      </c>
      <c r="TQH31" s="2">
        <f>[32]Cashflow!TQG37/1000</f>
        <v>0</v>
      </c>
      <c r="TQI31" s="2">
        <f>[32]Cashflow!TQH37/1000</f>
        <v>0</v>
      </c>
      <c r="TQJ31" s="2">
        <f>[32]Cashflow!TQI37/1000</f>
        <v>0</v>
      </c>
      <c r="TQK31" s="2">
        <f>[32]Cashflow!TQJ37/1000</f>
        <v>0</v>
      </c>
      <c r="TQL31" s="2">
        <f>[32]Cashflow!TQK37/1000</f>
        <v>0</v>
      </c>
      <c r="TQM31" s="2">
        <f>[32]Cashflow!TQL37/1000</f>
        <v>0</v>
      </c>
      <c r="TQN31" s="2">
        <f>[32]Cashflow!TQM37/1000</f>
        <v>0</v>
      </c>
      <c r="TQO31" s="2">
        <f>[32]Cashflow!TQN37/1000</f>
        <v>0</v>
      </c>
      <c r="TQP31" s="2">
        <f>[32]Cashflow!TQO37/1000</f>
        <v>0</v>
      </c>
      <c r="TQQ31" s="2">
        <f>[32]Cashflow!TQP37/1000</f>
        <v>0</v>
      </c>
      <c r="TQR31" s="2">
        <f>[32]Cashflow!TQQ37/1000</f>
        <v>0</v>
      </c>
      <c r="TQS31" s="2">
        <f>[32]Cashflow!TQR37/1000</f>
        <v>0</v>
      </c>
      <c r="TQT31" s="2">
        <f>[32]Cashflow!TQS37/1000</f>
        <v>0</v>
      </c>
      <c r="TQU31" s="2">
        <f>[32]Cashflow!TQT37/1000</f>
        <v>0</v>
      </c>
      <c r="TQV31" s="2">
        <f>[32]Cashflow!TQU37/1000</f>
        <v>0</v>
      </c>
      <c r="TQW31" s="2">
        <f>[32]Cashflow!TQV37/1000</f>
        <v>0</v>
      </c>
      <c r="TQX31" s="2">
        <f>[32]Cashflow!TQW37/1000</f>
        <v>0</v>
      </c>
      <c r="TQY31" s="2">
        <f>[32]Cashflow!TQX37/1000</f>
        <v>0</v>
      </c>
      <c r="TQZ31" s="2">
        <f>[32]Cashflow!TQY37/1000</f>
        <v>0</v>
      </c>
      <c r="TRA31" s="2">
        <f>[32]Cashflow!TQZ37/1000</f>
        <v>0</v>
      </c>
      <c r="TRB31" s="2">
        <f>[32]Cashflow!TRA37/1000</f>
        <v>0</v>
      </c>
      <c r="TRC31" s="2">
        <f>[32]Cashflow!TRB37/1000</f>
        <v>0</v>
      </c>
      <c r="TRD31" s="2">
        <f>[32]Cashflow!TRC37/1000</f>
        <v>0</v>
      </c>
      <c r="TRE31" s="2">
        <f>[32]Cashflow!TRD37/1000</f>
        <v>0</v>
      </c>
      <c r="TRF31" s="2">
        <f>[32]Cashflow!TRE37/1000</f>
        <v>0</v>
      </c>
      <c r="TRG31" s="2">
        <f>[32]Cashflow!TRF37/1000</f>
        <v>0</v>
      </c>
      <c r="TRH31" s="2">
        <f>[32]Cashflow!TRG37/1000</f>
        <v>0</v>
      </c>
      <c r="TRI31" s="2">
        <f>[32]Cashflow!TRH37/1000</f>
        <v>0</v>
      </c>
      <c r="TRJ31" s="2">
        <f>[32]Cashflow!TRI37/1000</f>
        <v>0</v>
      </c>
      <c r="TRK31" s="2">
        <f>[32]Cashflow!TRJ37/1000</f>
        <v>0</v>
      </c>
      <c r="TRL31" s="2">
        <f>[32]Cashflow!TRK37/1000</f>
        <v>0</v>
      </c>
      <c r="TRM31" s="2">
        <f>[32]Cashflow!TRL37/1000</f>
        <v>0</v>
      </c>
      <c r="TRN31" s="2">
        <f>[32]Cashflow!TRM37/1000</f>
        <v>0</v>
      </c>
      <c r="TRO31" s="2">
        <f>[32]Cashflow!TRN37/1000</f>
        <v>0</v>
      </c>
      <c r="TRP31" s="2">
        <f>[32]Cashflow!TRO37/1000</f>
        <v>0</v>
      </c>
      <c r="TRQ31" s="2">
        <f>[32]Cashflow!TRP37/1000</f>
        <v>0</v>
      </c>
      <c r="TRR31" s="2">
        <f>[32]Cashflow!TRQ37/1000</f>
        <v>0</v>
      </c>
      <c r="TRS31" s="2">
        <f>[32]Cashflow!TRR37/1000</f>
        <v>0</v>
      </c>
      <c r="TRT31" s="2">
        <f>[32]Cashflow!TRS37/1000</f>
        <v>0</v>
      </c>
      <c r="TRU31" s="2">
        <f>[32]Cashflow!TRT37/1000</f>
        <v>0</v>
      </c>
      <c r="TRV31" s="2">
        <f>[32]Cashflow!TRU37/1000</f>
        <v>0</v>
      </c>
      <c r="TRW31" s="2">
        <f>[32]Cashflow!TRV37/1000</f>
        <v>0</v>
      </c>
      <c r="TRX31" s="2">
        <f>[32]Cashflow!TRW37/1000</f>
        <v>0</v>
      </c>
      <c r="TRY31" s="2">
        <f>[32]Cashflow!TRX37/1000</f>
        <v>0</v>
      </c>
      <c r="TRZ31" s="2">
        <f>[32]Cashflow!TRY37/1000</f>
        <v>0</v>
      </c>
      <c r="TSA31" s="2">
        <f>[32]Cashflow!TRZ37/1000</f>
        <v>0</v>
      </c>
      <c r="TSB31" s="2">
        <f>[32]Cashflow!TSA37/1000</f>
        <v>0</v>
      </c>
      <c r="TSC31" s="2">
        <f>[32]Cashflow!TSB37/1000</f>
        <v>0</v>
      </c>
      <c r="TSD31" s="2">
        <f>[32]Cashflow!TSC37/1000</f>
        <v>0</v>
      </c>
      <c r="TSE31" s="2">
        <f>[32]Cashflow!TSD37/1000</f>
        <v>0</v>
      </c>
      <c r="TSF31" s="2">
        <f>[32]Cashflow!TSE37/1000</f>
        <v>0</v>
      </c>
      <c r="TSG31" s="2">
        <f>[32]Cashflow!TSF37/1000</f>
        <v>0</v>
      </c>
      <c r="TSH31" s="2">
        <f>[32]Cashflow!TSG37/1000</f>
        <v>0</v>
      </c>
      <c r="TSI31" s="2">
        <f>[32]Cashflow!TSH37/1000</f>
        <v>0</v>
      </c>
      <c r="TSJ31" s="2">
        <f>[32]Cashflow!TSI37/1000</f>
        <v>0</v>
      </c>
      <c r="TSK31" s="2">
        <f>[32]Cashflow!TSJ37/1000</f>
        <v>0</v>
      </c>
      <c r="TSL31" s="2">
        <f>[32]Cashflow!TSK37/1000</f>
        <v>0</v>
      </c>
      <c r="TSM31" s="2">
        <f>[32]Cashflow!TSL37/1000</f>
        <v>0</v>
      </c>
      <c r="TSN31" s="2">
        <f>[32]Cashflow!TSM37/1000</f>
        <v>0</v>
      </c>
      <c r="TSO31" s="2">
        <f>[32]Cashflow!TSN37/1000</f>
        <v>0</v>
      </c>
      <c r="TSP31" s="2">
        <f>[32]Cashflow!TSO37/1000</f>
        <v>0</v>
      </c>
      <c r="TSQ31" s="2">
        <f>[32]Cashflow!TSP37/1000</f>
        <v>0</v>
      </c>
      <c r="TSR31" s="2">
        <f>[32]Cashflow!TSQ37/1000</f>
        <v>0</v>
      </c>
      <c r="TSS31" s="2">
        <f>[32]Cashflow!TSR37/1000</f>
        <v>0</v>
      </c>
      <c r="TST31" s="2">
        <f>[32]Cashflow!TSS37/1000</f>
        <v>0</v>
      </c>
      <c r="TSU31" s="2">
        <f>[32]Cashflow!TST37/1000</f>
        <v>0</v>
      </c>
      <c r="TSV31" s="2">
        <f>[32]Cashflow!TSU37/1000</f>
        <v>0</v>
      </c>
      <c r="TSW31" s="2">
        <f>[32]Cashflow!TSV37/1000</f>
        <v>0</v>
      </c>
      <c r="TSX31" s="2">
        <f>[32]Cashflow!TSW37/1000</f>
        <v>0</v>
      </c>
      <c r="TSY31" s="2">
        <f>[32]Cashflow!TSX37/1000</f>
        <v>0</v>
      </c>
      <c r="TSZ31" s="2">
        <f>[32]Cashflow!TSY37/1000</f>
        <v>0</v>
      </c>
      <c r="TTA31" s="2">
        <f>[32]Cashflow!TSZ37/1000</f>
        <v>0</v>
      </c>
      <c r="TTB31" s="2">
        <f>[32]Cashflow!TTA37/1000</f>
        <v>0</v>
      </c>
      <c r="TTC31" s="2">
        <f>[32]Cashflow!TTB37/1000</f>
        <v>0</v>
      </c>
      <c r="TTD31" s="2">
        <f>[32]Cashflow!TTC37/1000</f>
        <v>0</v>
      </c>
      <c r="TTE31" s="2">
        <f>[32]Cashflow!TTD37/1000</f>
        <v>0</v>
      </c>
      <c r="TTF31" s="2">
        <f>[32]Cashflow!TTE37/1000</f>
        <v>0</v>
      </c>
      <c r="TTG31" s="2">
        <f>[32]Cashflow!TTF37/1000</f>
        <v>0</v>
      </c>
      <c r="TTH31" s="2">
        <f>[32]Cashflow!TTG37/1000</f>
        <v>0</v>
      </c>
      <c r="TTI31" s="2">
        <f>[32]Cashflow!TTH37/1000</f>
        <v>0</v>
      </c>
      <c r="TTJ31" s="2">
        <f>[32]Cashflow!TTI37/1000</f>
        <v>0</v>
      </c>
      <c r="TTK31" s="2">
        <f>[32]Cashflow!TTJ37/1000</f>
        <v>0</v>
      </c>
      <c r="TTL31" s="2">
        <f>[32]Cashflow!TTK37/1000</f>
        <v>0</v>
      </c>
      <c r="TTM31" s="2">
        <f>[32]Cashflow!TTL37/1000</f>
        <v>0</v>
      </c>
      <c r="TTN31" s="2">
        <f>[32]Cashflow!TTM37/1000</f>
        <v>0</v>
      </c>
      <c r="TTO31" s="2">
        <f>[32]Cashflow!TTN37/1000</f>
        <v>0</v>
      </c>
      <c r="TTP31" s="2">
        <f>[32]Cashflow!TTO37/1000</f>
        <v>0</v>
      </c>
      <c r="TTQ31" s="2">
        <f>[32]Cashflow!TTP37/1000</f>
        <v>0</v>
      </c>
      <c r="TTR31" s="2">
        <f>[32]Cashflow!TTQ37/1000</f>
        <v>0</v>
      </c>
      <c r="TTS31" s="2">
        <f>[32]Cashflow!TTR37/1000</f>
        <v>0</v>
      </c>
      <c r="TTT31" s="2">
        <f>[32]Cashflow!TTS37/1000</f>
        <v>0</v>
      </c>
      <c r="TTU31" s="2">
        <f>[32]Cashflow!TTT37/1000</f>
        <v>0</v>
      </c>
      <c r="TTV31" s="2">
        <f>[32]Cashflow!TTU37/1000</f>
        <v>0</v>
      </c>
      <c r="TTW31" s="2">
        <f>[32]Cashflow!TTV37/1000</f>
        <v>0</v>
      </c>
      <c r="TTX31" s="2">
        <f>[32]Cashflow!TTW37/1000</f>
        <v>0</v>
      </c>
      <c r="TTY31" s="2">
        <f>[32]Cashflow!TTX37/1000</f>
        <v>0</v>
      </c>
      <c r="TTZ31" s="2">
        <f>[32]Cashflow!TTY37/1000</f>
        <v>0</v>
      </c>
      <c r="TUA31" s="2">
        <f>[32]Cashflow!TTZ37/1000</f>
        <v>0</v>
      </c>
      <c r="TUB31" s="2">
        <f>[32]Cashflow!TUA37/1000</f>
        <v>0</v>
      </c>
      <c r="TUC31" s="2">
        <f>[32]Cashflow!TUB37/1000</f>
        <v>0</v>
      </c>
      <c r="TUD31" s="2">
        <f>[32]Cashflow!TUC37/1000</f>
        <v>0</v>
      </c>
      <c r="TUE31" s="2">
        <f>[32]Cashflow!TUD37/1000</f>
        <v>0</v>
      </c>
      <c r="TUF31" s="2">
        <f>[32]Cashflow!TUE37/1000</f>
        <v>0</v>
      </c>
      <c r="TUG31" s="2">
        <f>[32]Cashflow!TUF37/1000</f>
        <v>0</v>
      </c>
      <c r="TUH31" s="2">
        <f>[32]Cashflow!TUG37/1000</f>
        <v>0</v>
      </c>
      <c r="TUI31" s="2">
        <f>[32]Cashflow!TUH37/1000</f>
        <v>0</v>
      </c>
      <c r="TUJ31" s="2">
        <f>[32]Cashflow!TUI37/1000</f>
        <v>0</v>
      </c>
      <c r="TUK31" s="2">
        <f>[32]Cashflow!TUJ37/1000</f>
        <v>0</v>
      </c>
      <c r="TUL31" s="2">
        <f>[32]Cashflow!TUK37/1000</f>
        <v>0</v>
      </c>
      <c r="TUM31" s="2">
        <f>[32]Cashflow!TUL37/1000</f>
        <v>0</v>
      </c>
      <c r="TUN31" s="2">
        <f>[32]Cashflow!TUM37/1000</f>
        <v>0</v>
      </c>
      <c r="TUO31" s="2">
        <f>[32]Cashflow!TUN37/1000</f>
        <v>0</v>
      </c>
      <c r="TUP31" s="2">
        <f>[32]Cashflow!TUO37/1000</f>
        <v>0</v>
      </c>
      <c r="TUQ31" s="2">
        <f>[32]Cashflow!TUP37/1000</f>
        <v>0</v>
      </c>
      <c r="TUR31" s="2">
        <f>[32]Cashflow!TUQ37/1000</f>
        <v>0</v>
      </c>
      <c r="TUS31" s="2">
        <f>[32]Cashflow!TUR37/1000</f>
        <v>0</v>
      </c>
      <c r="TUT31" s="2">
        <f>[32]Cashflow!TUS37/1000</f>
        <v>0</v>
      </c>
      <c r="TUU31" s="2">
        <f>[32]Cashflow!TUT37/1000</f>
        <v>0</v>
      </c>
      <c r="TUV31" s="2">
        <f>[32]Cashflow!TUU37/1000</f>
        <v>0</v>
      </c>
      <c r="TUW31" s="2">
        <f>[32]Cashflow!TUV37/1000</f>
        <v>0</v>
      </c>
      <c r="TUX31" s="2">
        <f>[32]Cashflow!TUW37/1000</f>
        <v>0</v>
      </c>
      <c r="TUY31" s="2">
        <f>[32]Cashflow!TUX37/1000</f>
        <v>0</v>
      </c>
      <c r="TUZ31" s="2">
        <f>[32]Cashflow!TUY37/1000</f>
        <v>0</v>
      </c>
      <c r="TVA31" s="2">
        <f>[32]Cashflow!TUZ37/1000</f>
        <v>0</v>
      </c>
      <c r="TVB31" s="2">
        <f>[32]Cashflow!TVA37/1000</f>
        <v>0</v>
      </c>
      <c r="TVC31" s="2">
        <f>[32]Cashflow!TVB37/1000</f>
        <v>0</v>
      </c>
      <c r="TVD31" s="2">
        <f>[32]Cashflow!TVC37/1000</f>
        <v>0</v>
      </c>
      <c r="TVE31" s="2">
        <f>[32]Cashflow!TVD37/1000</f>
        <v>0</v>
      </c>
      <c r="TVF31" s="2">
        <f>[32]Cashflow!TVE37/1000</f>
        <v>0</v>
      </c>
      <c r="TVG31" s="2">
        <f>[32]Cashflow!TVF37/1000</f>
        <v>0</v>
      </c>
      <c r="TVH31" s="2">
        <f>[32]Cashflow!TVG37/1000</f>
        <v>0</v>
      </c>
      <c r="TVI31" s="2">
        <f>[32]Cashflow!TVH37/1000</f>
        <v>0</v>
      </c>
      <c r="TVJ31" s="2">
        <f>[32]Cashflow!TVI37/1000</f>
        <v>0</v>
      </c>
      <c r="TVK31" s="2">
        <f>[32]Cashflow!TVJ37/1000</f>
        <v>0</v>
      </c>
      <c r="TVL31" s="2">
        <f>[32]Cashflow!TVK37/1000</f>
        <v>0</v>
      </c>
      <c r="TVM31" s="2">
        <f>[32]Cashflow!TVL37/1000</f>
        <v>0</v>
      </c>
      <c r="TVN31" s="2">
        <f>[32]Cashflow!TVM37/1000</f>
        <v>0</v>
      </c>
      <c r="TVO31" s="2">
        <f>[32]Cashflow!TVN37/1000</f>
        <v>0</v>
      </c>
      <c r="TVP31" s="2">
        <f>[32]Cashflow!TVO37/1000</f>
        <v>0</v>
      </c>
      <c r="TVQ31" s="2">
        <f>[32]Cashflow!TVP37/1000</f>
        <v>0</v>
      </c>
      <c r="TVR31" s="2">
        <f>[32]Cashflow!TVQ37/1000</f>
        <v>0</v>
      </c>
      <c r="TVS31" s="2">
        <f>[32]Cashflow!TVR37/1000</f>
        <v>0</v>
      </c>
      <c r="TVT31" s="2">
        <f>[32]Cashflow!TVS37/1000</f>
        <v>0</v>
      </c>
      <c r="TVU31" s="2">
        <f>[32]Cashflow!TVT37/1000</f>
        <v>0</v>
      </c>
      <c r="TVV31" s="2">
        <f>[32]Cashflow!TVU37/1000</f>
        <v>0</v>
      </c>
      <c r="TVW31" s="2">
        <f>[32]Cashflow!TVV37/1000</f>
        <v>0</v>
      </c>
      <c r="TVX31" s="2">
        <f>[32]Cashflow!TVW37/1000</f>
        <v>0</v>
      </c>
      <c r="TVY31" s="2">
        <f>[32]Cashflow!TVX37/1000</f>
        <v>0</v>
      </c>
      <c r="TVZ31" s="2">
        <f>[32]Cashflow!TVY37/1000</f>
        <v>0</v>
      </c>
      <c r="TWA31" s="2">
        <f>[32]Cashflow!TVZ37/1000</f>
        <v>0</v>
      </c>
      <c r="TWB31" s="2">
        <f>[32]Cashflow!TWA37/1000</f>
        <v>0</v>
      </c>
      <c r="TWC31" s="2">
        <f>[32]Cashflow!TWB37/1000</f>
        <v>0</v>
      </c>
      <c r="TWD31" s="2">
        <f>[32]Cashflow!TWC37/1000</f>
        <v>0</v>
      </c>
      <c r="TWE31" s="2">
        <f>[32]Cashflow!TWD37/1000</f>
        <v>0</v>
      </c>
      <c r="TWF31" s="2">
        <f>[32]Cashflow!TWE37/1000</f>
        <v>0</v>
      </c>
      <c r="TWG31" s="2">
        <f>[32]Cashflow!TWF37/1000</f>
        <v>0</v>
      </c>
      <c r="TWH31" s="2">
        <f>[32]Cashflow!TWG37/1000</f>
        <v>0</v>
      </c>
      <c r="TWI31" s="2">
        <f>[32]Cashflow!TWH37/1000</f>
        <v>0</v>
      </c>
      <c r="TWJ31" s="2">
        <f>[32]Cashflow!TWI37/1000</f>
        <v>0</v>
      </c>
      <c r="TWK31" s="2">
        <f>[32]Cashflow!TWJ37/1000</f>
        <v>0</v>
      </c>
      <c r="TWL31" s="2">
        <f>[32]Cashflow!TWK37/1000</f>
        <v>0</v>
      </c>
      <c r="TWM31" s="2">
        <f>[32]Cashflow!TWL37/1000</f>
        <v>0</v>
      </c>
      <c r="TWN31" s="2">
        <f>[32]Cashflow!TWM37/1000</f>
        <v>0</v>
      </c>
      <c r="TWO31" s="2">
        <f>[32]Cashflow!TWN37/1000</f>
        <v>0</v>
      </c>
      <c r="TWP31" s="2">
        <f>[32]Cashflow!TWO37/1000</f>
        <v>0</v>
      </c>
      <c r="TWQ31" s="2">
        <f>[32]Cashflow!TWP37/1000</f>
        <v>0</v>
      </c>
      <c r="TWR31" s="2">
        <f>[32]Cashflow!TWQ37/1000</f>
        <v>0</v>
      </c>
      <c r="TWS31" s="2">
        <f>[32]Cashflow!TWR37/1000</f>
        <v>0</v>
      </c>
      <c r="TWT31" s="2">
        <f>[32]Cashflow!TWS37/1000</f>
        <v>0</v>
      </c>
      <c r="TWU31" s="2">
        <f>[32]Cashflow!TWT37/1000</f>
        <v>0</v>
      </c>
      <c r="TWV31" s="2">
        <f>[32]Cashflow!TWU37/1000</f>
        <v>0</v>
      </c>
      <c r="TWW31" s="2">
        <f>[32]Cashflow!TWV37/1000</f>
        <v>0</v>
      </c>
      <c r="TWX31" s="2">
        <f>[32]Cashflow!TWW37/1000</f>
        <v>0</v>
      </c>
      <c r="TWY31" s="2">
        <f>[32]Cashflow!TWX37/1000</f>
        <v>0</v>
      </c>
      <c r="TWZ31" s="2">
        <f>[32]Cashflow!TWY37/1000</f>
        <v>0</v>
      </c>
      <c r="TXA31" s="2">
        <f>[32]Cashflow!TWZ37/1000</f>
        <v>0</v>
      </c>
      <c r="TXB31" s="2">
        <f>[32]Cashflow!TXA37/1000</f>
        <v>0</v>
      </c>
      <c r="TXC31" s="2">
        <f>[32]Cashflow!TXB37/1000</f>
        <v>0</v>
      </c>
      <c r="TXD31" s="2">
        <f>[32]Cashflow!TXC37/1000</f>
        <v>0</v>
      </c>
      <c r="TXE31" s="2">
        <f>[32]Cashflow!TXD37/1000</f>
        <v>0</v>
      </c>
      <c r="TXF31" s="2">
        <f>[32]Cashflow!TXE37/1000</f>
        <v>0</v>
      </c>
      <c r="TXG31" s="2">
        <f>[32]Cashflow!TXF37/1000</f>
        <v>0</v>
      </c>
      <c r="TXH31" s="2">
        <f>[32]Cashflow!TXG37/1000</f>
        <v>0</v>
      </c>
      <c r="TXI31" s="2">
        <f>[32]Cashflow!TXH37/1000</f>
        <v>0</v>
      </c>
      <c r="TXJ31" s="2">
        <f>[32]Cashflow!TXI37/1000</f>
        <v>0</v>
      </c>
      <c r="TXK31" s="2">
        <f>[32]Cashflow!TXJ37/1000</f>
        <v>0</v>
      </c>
      <c r="TXL31" s="2">
        <f>[32]Cashflow!TXK37/1000</f>
        <v>0</v>
      </c>
      <c r="TXM31" s="2">
        <f>[32]Cashflow!TXL37/1000</f>
        <v>0</v>
      </c>
      <c r="TXN31" s="2">
        <f>[32]Cashflow!TXM37/1000</f>
        <v>0</v>
      </c>
      <c r="TXO31" s="2">
        <f>[32]Cashflow!TXN37/1000</f>
        <v>0</v>
      </c>
      <c r="TXP31" s="2">
        <f>[32]Cashflow!TXO37/1000</f>
        <v>0</v>
      </c>
      <c r="TXQ31" s="2">
        <f>[32]Cashflow!TXP37/1000</f>
        <v>0</v>
      </c>
      <c r="TXR31" s="2">
        <f>[32]Cashflow!TXQ37/1000</f>
        <v>0</v>
      </c>
      <c r="TXS31" s="2">
        <f>[32]Cashflow!TXR37/1000</f>
        <v>0</v>
      </c>
      <c r="TXT31" s="2">
        <f>[32]Cashflow!TXS37/1000</f>
        <v>0</v>
      </c>
      <c r="TXU31" s="2">
        <f>[32]Cashflow!TXT37/1000</f>
        <v>0</v>
      </c>
      <c r="TXV31" s="2">
        <f>[32]Cashflow!TXU37/1000</f>
        <v>0</v>
      </c>
      <c r="TXW31" s="2">
        <f>[32]Cashflow!TXV37/1000</f>
        <v>0</v>
      </c>
      <c r="TXX31" s="2">
        <f>[32]Cashflow!TXW37/1000</f>
        <v>0</v>
      </c>
      <c r="TXY31" s="2">
        <f>[32]Cashflow!TXX37/1000</f>
        <v>0</v>
      </c>
      <c r="TXZ31" s="2">
        <f>[32]Cashflow!TXY37/1000</f>
        <v>0</v>
      </c>
      <c r="TYA31" s="2">
        <f>[32]Cashflow!TXZ37/1000</f>
        <v>0</v>
      </c>
      <c r="TYB31" s="2">
        <f>[32]Cashflow!TYA37/1000</f>
        <v>0</v>
      </c>
      <c r="TYC31" s="2">
        <f>[32]Cashflow!TYB37/1000</f>
        <v>0</v>
      </c>
      <c r="TYD31" s="2">
        <f>[32]Cashflow!TYC37/1000</f>
        <v>0</v>
      </c>
      <c r="TYE31" s="2">
        <f>[32]Cashflow!TYD37/1000</f>
        <v>0</v>
      </c>
      <c r="TYF31" s="2">
        <f>[32]Cashflow!TYE37/1000</f>
        <v>0</v>
      </c>
      <c r="TYG31" s="2">
        <f>[32]Cashflow!TYF37/1000</f>
        <v>0</v>
      </c>
      <c r="TYH31" s="2">
        <f>[32]Cashflow!TYG37/1000</f>
        <v>0</v>
      </c>
      <c r="TYI31" s="2">
        <f>[32]Cashflow!TYH37/1000</f>
        <v>0</v>
      </c>
      <c r="TYJ31" s="2">
        <f>[32]Cashflow!TYI37/1000</f>
        <v>0</v>
      </c>
      <c r="TYK31" s="2">
        <f>[32]Cashflow!TYJ37/1000</f>
        <v>0</v>
      </c>
      <c r="TYL31" s="2">
        <f>[32]Cashflow!TYK37/1000</f>
        <v>0</v>
      </c>
      <c r="TYM31" s="2">
        <f>[32]Cashflow!TYL37/1000</f>
        <v>0</v>
      </c>
      <c r="TYN31" s="2">
        <f>[32]Cashflow!TYM37/1000</f>
        <v>0</v>
      </c>
      <c r="TYO31" s="2">
        <f>[32]Cashflow!TYN37/1000</f>
        <v>0</v>
      </c>
      <c r="TYP31" s="2">
        <f>[32]Cashflow!TYO37/1000</f>
        <v>0</v>
      </c>
      <c r="TYQ31" s="2">
        <f>[32]Cashflow!TYP37/1000</f>
        <v>0</v>
      </c>
      <c r="TYR31" s="2">
        <f>[32]Cashflow!TYQ37/1000</f>
        <v>0</v>
      </c>
      <c r="TYS31" s="2">
        <f>[32]Cashflow!TYR37/1000</f>
        <v>0</v>
      </c>
      <c r="TYT31" s="2">
        <f>[32]Cashflow!TYS37/1000</f>
        <v>0</v>
      </c>
      <c r="TYU31" s="2">
        <f>[32]Cashflow!TYT37/1000</f>
        <v>0</v>
      </c>
      <c r="TYV31" s="2">
        <f>[32]Cashflow!TYU37/1000</f>
        <v>0</v>
      </c>
      <c r="TYW31" s="2">
        <f>[32]Cashflow!TYV37/1000</f>
        <v>0</v>
      </c>
      <c r="TYX31" s="2">
        <f>[32]Cashflow!TYW37/1000</f>
        <v>0</v>
      </c>
      <c r="TYY31" s="2">
        <f>[32]Cashflow!TYX37/1000</f>
        <v>0</v>
      </c>
      <c r="TYZ31" s="2">
        <f>[32]Cashflow!TYY37/1000</f>
        <v>0</v>
      </c>
      <c r="TZA31" s="2">
        <f>[32]Cashflow!TYZ37/1000</f>
        <v>0</v>
      </c>
      <c r="TZB31" s="2">
        <f>[32]Cashflow!TZA37/1000</f>
        <v>0</v>
      </c>
      <c r="TZC31" s="2">
        <f>[32]Cashflow!TZB37/1000</f>
        <v>0</v>
      </c>
      <c r="TZD31" s="2">
        <f>[32]Cashflow!TZC37/1000</f>
        <v>0</v>
      </c>
      <c r="TZE31" s="2">
        <f>[32]Cashflow!TZD37/1000</f>
        <v>0</v>
      </c>
      <c r="TZF31" s="2">
        <f>[32]Cashflow!TZE37/1000</f>
        <v>0</v>
      </c>
      <c r="TZG31" s="2">
        <f>[32]Cashflow!TZF37/1000</f>
        <v>0</v>
      </c>
      <c r="TZH31" s="2">
        <f>[32]Cashflow!TZG37/1000</f>
        <v>0</v>
      </c>
      <c r="TZI31" s="2">
        <f>[32]Cashflow!TZH37/1000</f>
        <v>0</v>
      </c>
      <c r="TZJ31" s="2">
        <f>[32]Cashflow!TZI37/1000</f>
        <v>0</v>
      </c>
      <c r="TZK31" s="2">
        <f>[32]Cashflow!TZJ37/1000</f>
        <v>0</v>
      </c>
      <c r="TZL31" s="2">
        <f>[32]Cashflow!TZK37/1000</f>
        <v>0</v>
      </c>
      <c r="TZM31" s="2">
        <f>[32]Cashflow!TZL37/1000</f>
        <v>0</v>
      </c>
      <c r="TZN31" s="2">
        <f>[32]Cashflow!TZM37/1000</f>
        <v>0</v>
      </c>
      <c r="TZO31" s="2">
        <f>[32]Cashflow!TZN37/1000</f>
        <v>0</v>
      </c>
      <c r="TZP31" s="2">
        <f>[32]Cashflow!TZO37/1000</f>
        <v>0</v>
      </c>
      <c r="TZQ31" s="2">
        <f>[32]Cashflow!TZP37/1000</f>
        <v>0</v>
      </c>
      <c r="TZR31" s="2">
        <f>[32]Cashflow!TZQ37/1000</f>
        <v>0</v>
      </c>
      <c r="TZS31" s="2">
        <f>[32]Cashflow!TZR37/1000</f>
        <v>0</v>
      </c>
      <c r="TZT31" s="2">
        <f>[32]Cashflow!TZS37/1000</f>
        <v>0</v>
      </c>
      <c r="TZU31" s="2">
        <f>[32]Cashflow!TZT37/1000</f>
        <v>0</v>
      </c>
      <c r="TZV31" s="2">
        <f>[32]Cashflow!TZU37/1000</f>
        <v>0</v>
      </c>
      <c r="TZW31" s="2">
        <f>[32]Cashflow!TZV37/1000</f>
        <v>0</v>
      </c>
      <c r="TZX31" s="2">
        <f>[32]Cashflow!TZW37/1000</f>
        <v>0</v>
      </c>
      <c r="TZY31" s="2">
        <f>[32]Cashflow!TZX37/1000</f>
        <v>0</v>
      </c>
      <c r="TZZ31" s="2">
        <f>[32]Cashflow!TZY37/1000</f>
        <v>0</v>
      </c>
      <c r="UAA31" s="2">
        <f>[32]Cashflow!TZZ37/1000</f>
        <v>0</v>
      </c>
      <c r="UAB31" s="2">
        <f>[32]Cashflow!UAA37/1000</f>
        <v>0</v>
      </c>
      <c r="UAC31" s="2">
        <f>[32]Cashflow!UAB37/1000</f>
        <v>0</v>
      </c>
      <c r="UAD31" s="2">
        <f>[32]Cashflow!UAC37/1000</f>
        <v>0</v>
      </c>
      <c r="UAE31" s="2">
        <f>[32]Cashflow!UAD37/1000</f>
        <v>0</v>
      </c>
      <c r="UAF31" s="2">
        <f>[32]Cashflow!UAE37/1000</f>
        <v>0</v>
      </c>
      <c r="UAG31" s="2">
        <f>[32]Cashflow!UAF37/1000</f>
        <v>0</v>
      </c>
      <c r="UAH31" s="2">
        <f>[32]Cashflow!UAG37/1000</f>
        <v>0</v>
      </c>
      <c r="UAI31" s="2">
        <f>[32]Cashflow!UAH37/1000</f>
        <v>0</v>
      </c>
      <c r="UAJ31" s="2">
        <f>[32]Cashflow!UAI37/1000</f>
        <v>0</v>
      </c>
      <c r="UAK31" s="2">
        <f>[32]Cashflow!UAJ37/1000</f>
        <v>0</v>
      </c>
      <c r="UAL31" s="2">
        <f>[32]Cashflow!UAK37/1000</f>
        <v>0</v>
      </c>
      <c r="UAM31" s="2">
        <f>[32]Cashflow!UAL37/1000</f>
        <v>0</v>
      </c>
      <c r="UAN31" s="2">
        <f>[32]Cashflow!UAM37/1000</f>
        <v>0</v>
      </c>
      <c r="UAO31" s="2">
        <f>[32]Cashflow!UAN37/1000</f>
        <v>0</v>
      </c>
      <c r="UAP31" s="2">
        <f>[32]Cashflow!UAO37/1000</f>
        <v>0</v>
      </c>
      <c r="UAQ31" s="2">
        <f>[32]Cashflow!UAP37/1000</f>
        <v>0</v>
      </c>
      <c r="UAR31" s="2">
        <f>[32]Cashflow!UAQ37/1000</f>
        <v>0</v>
      </c>
      <c r="UAS31" s="2">
        <f>[32]Cashflow!UAR37/1000</f>
        <v>0</v>
      </c>
      <c r="UAT31" s="2">
        <f>[32]Cashflow!UAS37/1000</f>
        <v>0</v>
      </c>
      <c r="UAU31" s="2">
        <f>[32]Cashflow!UAT37/1000</f>
        <v>0</v>
      </c>
      <c r="UAV31" s="2">
        <f>[32]Cashflow!UAU37/1000</f>
        <v>0</v>
      </c>
      <c r="UAW31" s="2">
        <f>[32]Cashflow!UAV37/1000</f>
        <v>0</v>
      </c>
      <c r="UAX31" s="2">
        <f>[32]Cashflow!UAW37/1000</f>
        <v>0</v>
      </c>
      <c r="UAY31" s="2">
        <f>[32]Cashflow!UAX37/1000</f>
        <v>0</v>
      </c>
      <c r="UAZ31" s="2">
        <f>[32]Cashflow!UAY37/1000</f>
        <v>0</v>
      </c>
      <c r="UBA31" s="2">
        <f>[32]Cashflow!UAZ37/1000</f>
        <v>0</v>
      </c>
      <c r="UBB31" s="2">
        <f>[32]Cashflow!UBA37/1000</f>
        <v>0</v>
      </c>
      <c r="UBC31" s="2">
        <f>[32]Cashflow!UBB37/1000</f>
        <v>0</v>
      </c>
      <c r="UBD31" s="2">
        <f>[32]Cashflow!UBC37/1000</f>
        <v>0</v>
      </c>
      <c r="UBE31" s="2">
        <f>[32]Cashflow!UBD37/1000</f>
        <v>0</v>
      </c>
      <c r="UBF31" s="2">
        <f>[32]Cashflow!UBE37/1000</f>
        <v>0</v>
      </c>
      <c r="UBG31" s="2">
        <f>[32]Cashflow!UBF37/1000</f>
        <v>0</v>
      </c>
      <c r="UBH31" s="2">
        <f>[32]Cashflow!UBG37/1000</f>
        <v>0</v>
      </c>
      <c r="UBI31" s="2">
        <f>[32]Cashflow!UBH37/1000</f>
        <v>0</v>
      </c>
      <c r="UBJ31" s="2">
        <f>[32]Cashflow!UBI37/1000</f>
        <v>0</v>
      </c>
      <c r="UBK31" s="2">
        <f>[32]Cashflow!UBJ37/1000</f>
        <v>0</v>
      </c>
      <c r="UBL31" s="2">
        <f>[32]Cashflow!UBK37/1000</f>
        <v>0</v>
      </c>
      <c r="UBM31" s="2">
        <f>[32]Cashflow!UBL37/1000</f>
        <v>0</v>
      </c>
      <c r="UBN31" s="2">
        <f>[32]Cashflow!UBM37/1000</f>
        <v>0</v>
      </c>
      <c r="UBO31" s="2">
        <f>[32]Cashflow!UBN37/1000</f>
        <v>0</v>
      </c>
      <c r="UBP31" s="2">
        <f>[32]Cashflow!UBO37/1000</f>
        <v>0</v>
      </c>
      <c r="UBQ31" s="2">
        <f>[32]Cashflow!UBP37/1000</f>
        <v>0</v>
      </c>
      <c r="UBR31" s="2">
        <f>[32]Cashflow!UBQ37/1000</f>
        <v>0</v>
      </c>
      <c r="UBS31" s="2">
        <f>[32]Cashflow!UBR37/1000</f>
        <v>0</v>
      </c>
      <c r="UBT31" s="2">
        <f>[32]Cashflow!UBS37/1000</f>
        <v>0</v>
      </c>
      <c r="UBU31" s="2">
        <f>[32]Cashflow!UBT37/1000</f>
        <v>0</v>
      </c>
      <c r="UBV31" s="2">
        <f>[32]Cashflow!UBU37/1000</f>
        <v>0</v>
      </c>
      <c r="UBW31" s="2">
        <f>[32]Cashflow!UBV37/1000</f>
        <v>0</v>
      </c>
      <c r="UBX31" s="2">
        <f>[32]Cashflow!UBW37/1000</f>
        <v>0</v>
      </c>
      <c r="UBY31" s="2">
        <f>[32]Cashflow!UBX37/1000</f>
        <v>0</v>
      </c>
      <c r="UBZ31" s="2">
        <f>[32]Cashflow!UBY37/1000</f>
        <v>0</v>
      </c>
      <c r="UCA31" s="2">
        <f>[32]Cashflow!UBZ37/1000</f>
        <v>0</v>
      </c>
      <c r="UCB31" s="2">
        <f>[32]Cashflow!UCA37/1000</f>
        <v>0</v>
      </c>
      <c r="UCC31" s="2">
        <f>[32]Cashflow!UCB37/1000</f>
        <v>0</v>
      </c>
      <c r="UCD31" s="2">
        <f>[32]Cashflow!UCC37/1000</f>
        <v>0</v>
      </c>
      <c r="UCE31" s="2">
        <f>[32]Cashflow!UCD37/1000</f>
        <v>0</v>
      </c>
      <c r="UCF31" s="2">
        <f>[32]Cashflow!UCE37/1000</f>
        <v>0</v>
      </c>
      <c r="UCG31" s="2">
        <f>[32]Cashflow!UCF37/1000</f>
        <v>0</v>
      </c>
      <c r="UCH31" s="2">
        <f>[32]Cashflow!UCG37/1000</f>
        <v>0</v>
      </c>
      <c r="UCI31" s="2">
        <f>[32]Cashflow!UCH37/1000</f>
        <v>0</v>
      </c>
      <c r="UCJ31" s="2">
        <f>[32]Cashflow!UCI37/1000</f>
        <v>0</v>
      </c>
      <c r="UCK31" s="2">
        <f>[32]Cashflow!UCJ37/1000</f>
        <v>0</v>
      </c>
      <c r="UCL31" s="2">
        <f>[32]Cashflow!UCK37/1000</f>
        <v>0</v>
      </c>
      <c r="UCM31" s="2">
        <f>[32]Cashflow!UCL37/1000</f>
        <v>0</v>
      </c>
      <c r="UCN31" s="2">
        <f>[32]Cashflow!UCM37/1000</f>
        <v>0</v>
      </c>
      <c r="UCO31" s="2">
        <f>[32]Cashflow!UCN37/1000</f>
        <v>0</v>
      </c>
      <c r="UCP31" s="2">
        <f>[32]Cashflow!UCO37/1000</f>
        <v>0</v>
      </c>
      <c r="UCQ31" s="2">
        <f>[32]Cashflow!UCP37/1000</f>
        <v>0</v>
      </c>
      <c r="UCR31" s="2">
        <f>[32]Cashflow!UCQ37/1000</f>
        <v>0</v>
      </c>
      <c r="UCS31" s="2">
        <f>[32]Cashflow!UCR37/1000</f>
        <v>0</v>
      </c>
      <c r="UCT31" s="2">
        <f>[32]Cashflow!UCS37/1000</f>
        <v>0</v>
      </c>
      <c r="UCU31" s="2">
        <f>[32]Cashflow!UCT37/1000</f>
        <v>0</v>
      </c>
      <c r="UCV31" s="2">
        <f>[32]Cashflow!UCU37/1000</f>
        <v>0</v>
      </c>
      <c r="UCW31" s="2">
        <f>[32]Cashflow!UCV37/1000</f>
        <v>0</v>
      </c>
      <c r="UCX31" s="2">
        <f>[32]Cashflow!UCW37/1000</f>
        <v>0</v>
      </c>
      <c r="UCY31" s="2">
        <f>[32]Cashflow!UCX37/1000</f>
        <v>0</v>
      </c>
      <c r="UCZ31" s="2">
        <f>[32]Cashflow!UCY37/1000</f>
        <v>0</v>
      </c>
      <c r="UDA31" s="2">
        <f>[32]Cashflow!UCZ37/1000</f>
        <v>0</v>
      </c>
      <c r="UDB31" s="2">
        <f>[32]Cashflow!UDA37/1000</f>
        <v>0</v>
      </c>
      <c r="UDC31" s="2">
        <f>[32]Cashflow!UDB37/1000</f>
        <v>0</v>
      </c>
      <c r="UDD31" s="2">
        <f>[32]Cashflow!UDC37/1000</f>
        <v>0</v>
      </c>
      <c r="UDE31" s="2">
        <f>[32]Cashflow!UDD37/1000</f>
        <v>0</v>
      </c>
      <c r="UDF31" s="2">
        <f>[32]Cashflow!UDE37/1000</f>
        <v>0</v>
      </c>
      <c r="UDG31" s="2">
        <f>[32]Cashflow!UDF37/1000</f>
        <v>0</v>
      </c>
      <c r="UDH31" s="2">
        <f>[32]Cashflow!UDG37/1000</f>
        <v>0</v>
      </c>
      <c r="UDI31" s="2">
        <f>[32]Cashflow!UDH37/1000</f>
        <v>0</v>
      </c>
      <c r="UDJ31" s="2">
        <f>[32]Cashflow!UDI37/1000</f>
        <v>0</v>
      </c>
      <c r="UDK31" s="2">
        <f>[32]Cashflow!UDJ37/1000</f>
        <v>0</v>
      </c>
      <c r="UDL31" s="2">
        <f>[32]Cashflow!UDK37/1000</f>
        <v>0</v>
      </c>
      <c r="UDM31" s="2">
        <f>[32]Cashflow!UDL37/1000</f>
        <v>0</v>
      </c>
      <c r="UDN31" s="2">
        <f>[32]Cashflow!UDM37/1000</f>
        <v>0</v>
      </c>
      <c r="UDO31" s="2">
        <f>[32]Cashflow!UDN37/1000</f>
        <v>0</v>
      </c>
      <c r="UDP31" s="2">
        <f>[32]Cashflow!UDO37/1000</f>
        <v>0</v>
      </c>
      <c r="UDQ31" s="2">
        <f>[32]Cashflow!UDP37/1000</f>
        <v>0</v>
      </c>
      <c r="UDR31" s="2">
        <f>[32]Cashflow!UDQ37/1000</f>
        <v>0</v>
      </c>
      <c r="UDS31" s="2">
        <f>[32]Cashflow!UDR37/1000</f>
        <v>0</v>
      </c>
      <c r="UDT31" s="2">
        <f>[32]Cashflow!UDS37/1000</f>
        <v>0</v>
      </c>
      <c r="UDU31" s="2">
        <f>[32]Cashflow!UDT37/1000</f>
        <v>0</v>
      </c>
      <c r="UDV31" s="2">
        <f>[32]Cashflow!UDU37/1000</f>
        <v>0</v>
      </c>
      <c r="UDW31" s="2">
        <f>[32]Cashflow!UDV37/1000</f>
        <v>0</v>
      </c>
      <c r="UDX31" s="2">
        <f>[32]Cashflow!UDW37/1000</f>
        <v>0</v>
      </c>
      <c r="UDY31" s="2">
        <f>[32]Cashflow!UDX37/1000</f>
        <v>0</v>
      </c>
      <c r="UDZ31" s="2">
        <f>[32]Cashflow!UDY37/1000</f>
        <v>0</v>
      </c>
      <c r="UEA31" s="2">
        <f>[32]Cashflow!UDZ37/1000</f>
        <v>0</v>
      </c>
      <c r="UEB31" s="2">
        <f>[32]Cashflow!UEA37/1000</f>
        <v>0</v>
      </c>
      <c r="UEC31" s="2">
        <f>[32]Cashflow!UEB37/1000</f>
        <v>0</v>
      </c>
      <c r="UED31" s="2">
        <f>[32]Cashflow!UEC37/1000</f>
        <v>0</v>
      </c>
      <c r="UEE31" s="2">
        <f>[32]Cashflow!UED37/1000</f>
        <v>0</v>
      </c>
      <c r="UEF31" s="2">
        <f>[32]Cashflow!UEE37/1000</f>
        <v>0</v>
      </c>
      <c r="UEG31" s="2">
        <f>[32]Cashflow!UEF37/1000</f>
        <v>0</v>
      </c>
      <c r="UEH31" s="2">
        <f>[32]Cashflow!UEG37/1000</f>
        <v>0</v>
      </c>
      <c r="UEI31" s="2">
        <f>[32]Cashflow!UEH37/1000</f>
        <v>0</v>
      </c>
      <c r="UEJ31" s="2">
        <f>[32]Cashflow!UEI37/1000</f>
        <v>0</v>
      </c>
      <c r="UEK31" s="2">
        <f>[32]Cashflow!UEJ37/1000</f>
        <v>0</v>
      </c>
      <c r="UEL31" s="2">
        <f>[32]Cashflow!UEK37/1000</f>
        <v>0</v>
      </c>
      <c r="UEM31" s="2">
        <f>[32]Cashflow!UEL37/1000</f>
        <v>0</v>
      </c>
      <c r="UEN31" s="2">
        <f>[32]Cashflow!UEM37/1000</f>
        <v>0</v>
      </c>
      <c r="UEO31" s="2">
        <f>[32]Cashflow!UEN37/1000</f>
        <v>0</v>
      </c>
      <c r="UEP31" s="2">
        <f>[32]Cashflow!UEO37/1000</f>
        <v>0</v>
      </c>
      <c r="UEQ31" s="2">
        <f>[32]Cashflow!UEP37/1000</f>
        <v>0</v>
      </c>
      <c r="UER31" s="2">
        <f>[32]Cashflow!UEQ37/1000</f>
        <v>0</v>
      </c>
      <c r="UES31" s="2">
        <f>[32]Cashflow!UER37/1000</f>
        <v>0</v>
      </c>
      <c r="UET31" s="2">
        <f>[32]Cashflow!UES37/1000</f>
        <v>0</v>
      </c>
      <c r="UEU31" s="2">
        <f>[32]Cashflow!UET37/1000</f>
        <v>0</v>
      </c>
      <c r="UEV31" s="2">
        <f>[32]Cashflow!UEU37/1000</f>
        <v>0</v>
      </c>
      <c r="UEW31" s="2">
        <f>[32]Cashflow!UEV37/1000</f>
        <v>0</v>
      </c>
      <c r="UEX31" s="2">
        <f>[32]Cashflow!UEW37/1000</f>
        <v>0</v>
      </c>
      <c r="UEY31" s="2">
        <f>[32]Cashflow!UEX37/1000</f>
        <v>0</v>
      </c>
      <c r="UEZ31" s="2">
        <f>[32]Cashflow!UEY37/1000</f>
        <v>0</v>
      </c>
      <c r="UFA31" s="2">
        <f>[32]Cashflow!UEZ37/1000</f>
        <v>0</v>
      </c>
      <c r="UFB31" s="2">
        <f>[32]Cashflow!UFA37/1000</f>
        <v>0</v>
      </c>
      <c r="UFC31" s="2">
        <f>[32]Cashflow!UFB37/1000</f>
        <v>0</v>
      </c>
      <c r="UFD31" s="2">
        <f>[32]Cashflow!UFC37/1000</f>
        <v>0</v>
      </c>
      <c r="UFE31" s="2">
        <f>[32]Cashflow!UFD37/1000</f>
        <v>0</v>
      </c>
      <c r="UFF31" s="2">
        <f>[32]Cashflow!UFE37/1000</f>
        <v>0</v>
      </c>
      <c r="UFG31" s="2">
        <f>[32]Cashflow!UFF37/1000</f>
        <v>0</v>
      </c>
      <c r="UFH31" s="2">
        <f>[32]Cashflow!UFG37/1000</f>
        <v>0</v>
      </c>
      <c r="UFI31" s="2">
        <f>[32]Cashflow!UFH37/1000</f>
        <v>0</v>
      </c>
      <c r="UFJ31" s="2">
        <f>[32]Cashflow!UFI37/1000</f>
        <v>0</v>
      </c>
      <c r="UFK31" s="2">
        <f>[32]Cashflow!UFJ37/1000</f>
        <v>0</v>
      </c>
      <c r="UFL31" s="2">
        <f>[32]Cashflow!UFK37/1000</f>
        <v>0</v>
      </c>
      <c r="UFM31" s="2">
        <f>[32]Cashflow!UFL37/1000</f>
        <v>0</v>
      </c>
      <c r="UFN31" s="2">
        <f>[32]Cashflow!UFM37/1000</f>
        <v>0</v>
      </c>
      <c r="UFO31" s="2">
        <f>[32]Cashflow!UFN37/1000</f>
        <v>0</v>
      </c>
      <c r="UFP31" s="2">
        <f>[32]Cashflow!UFO37/1000</f>
        <v>0</v>
      </c>
      <c r="UFQ31" s="2">
        <f>[32]Cashflow!UFP37/1000</f>
        <v>0</v>
      </c>
      <c r="UFR31" s="2">
        <f>[32]Cashflow!UFQ37/1000</f>
        <v>0</v>
      </c>
      <c r="UFS31" s="2">
        <f>[32]Cashflow!UFR37/1000</f>
        <v>0</v>
      </c>
      <c r="UFT31" s="2">
        <f>[32]Cashflow!UFS37/1000</f>
        <v>0</v>
      </c>
      <c r="UFU31" s="2">
        <f>[32]Cashflow!UFT37/1000</f>
        <v>0</v>
      </c>
      <c r="UFV31" s="2">
        <f>[32]Cashflow!UFU37/1000</f>
        <v>0</v>
      </c>
      <c r="UFW31" s="2">
        <f>[32]Cashflow!UFV37/1000</f>
        <v>0</v>
      </c>
      <c r="UFX31" s="2">
        <f>[32]Cashflow!UFW37/1000</f>
        <v>0</v>
      </c>
      <c r="UFY31" s="2">
        <f>[32]Cashflow!UFX37/1000</f>
        <v>0</v>
      </c>
      <c r="UFZ31" s="2">
        <f>[32]Cashflow!UFY37/1000</f>
        <v>0</v>
      </c>
      <c r="UGA31" s="2">
        <f>[32]Cashflow!UFZ37/1000</f>
        <v>0</v>
      </c>
      <c r="UGB31" s="2">
        <f>[32]Cashflow!UGA37/1000</f>
        <v>0</v>
      </c>
      <c r="UGC31" s="2">
        <f>[32]Cashflow!UGB37/1000</f>
        <v>0</v>
      </c>
      <c r="UGD31" s="2">
        <f>[32]Cashflow!UGC37/1000</f>
        <v>0</v>
      </c>
      <c r="UGE31" s="2">
        <f>[32]Cashflow!UGD37/1000</f>
        <v>0</v>
      </c>
      <c r="UGF31" s="2">
        <f>[32]Cashflow!UGE37/1000</f>
        <v>0</v>
      </c>
      <c r="UGG31" s="2">
        <f>[32]Cashflow!UGF37/1000</f>
        <v>0</v>
      </c>
      <c r="UGH31" s="2">
        <f>[32]Cashflow!UGG37/1000</f>
        <v>0</v>
      </c>
      <c r="UGI31" s="2">
        <f>[32]Cashflow!UGH37/1000</f>
        <v>0</v>
      </c>
      <c r="UGJ31" s="2">
        <f>[32]Cashflow!UGI37/1000</f>
        <v>0</v>
      </c>
      <c r="UGK31" s="2">
        <f>[32]Cashflow!UGJ37/1000</f>
        <v>0</v>
      </c>
      <c r="UGL31" s="2">
        <f>[32]Cashflow!UGK37/1000</f>
        <v>0</v>
      </c>
      <c r="UGM31" s="2">
        <f>[32]Cashflow!UGL37/1000</f>
        <v>0</v>
      </c>
      <c r="UGN31" s="2">
        <f>[32]Cashflow!UGM37/1000</f>
        <v>0</v>
      </c>
      <c r="UGO31" s="2">
        <f>[32]Cashflow!UGN37/1000</f>
        <v>0</v>
      </c>
      <c r="UGP31" s="2">
        <f>[32]Cashflow!UGO37/1000</f>
        <v>0</v>
      </c>
      <c r="UGQ31" s="2">
        <f>[32]Cashflow!UGP37/1000</f>
        <v>0</v>
      </c>
      <c r="UGR31" s="2">
        <f>[32]Cashflow!UGQ37/1000</f>
        <v>0</v>
      </c>
      <c r="UGS31" s="2">
        <f>[32]Cashflow!UGR37/1000</f>
        <v>0</v>
      </c>
      <c r="UGT31" s="2">
        <f>[32]Cashflow!UGS37/1000</f>
        <v>0</v>
      </c>
      <c r="UGU31" s="2">
        <f>[32]Cashflow!UGT37/1000</f>
        <v>0</v>
      </c>
      <c r="UGV31" s="2">
        <f>[32]Cashflow!UGU37/1000</f>
        <v>0</v>
      </c>
      <c r="UGW31" s="2">
        <f>[32]Cashflow!UGV37/1000</f>
        <v>0</v>
      </c>
      <c r="UGX31" s="2">
        <f>[32]Cashflow!UGW37/1000</f>
        <v>0</v>
      </c>
      <c r="UGY31" s="2">
        <f>[32]Cashflow!UGX37/1000</f>
        <v>0</v>
      </c>
      <c r="UGZ31" s="2">
        <f>[32]Cashflow!UGY37/1000</f>
        <v>0</v>
      </c>
      <c r="UHA31" s="2">
        <f>[32]Cashflow!UGZ37/1000</f>
        <v>0</v>
      </c>
      <c r="UHB31" s="2">
        <f>[32]Cashflow!UHA37/1000</f>
        <v>0</v>
      </c>
      <c r="UHC31" s="2">
        <f>[32]Cashflow!UHB37/1000</f>
        <v>0</v>
      </c>
      <c r="UHD31" s="2">
        <f>[32]Cashflow!UHC37/1000</f>
        <v>0</v>
      </c>
      <c r="UHE31" s="2">
        <f>[32]Cashflow!UHD37/1000</f>
        <v>0</v>
      </c>
      <c r="UHF31" s="2">
        <f>[32]Cashflow!UHE37/1000</f>
        <v>0</v>
      </c>
      <c r="UHG31" s="2">
        <f>[32]Cashflow!UHF37/1000</f>
        <v>0</v>
      </c>
      <c r="UHH31" s="2">
        <f>[32]Cashflow!UHG37/1000</f>
        <v>0</v>
      </c>
      <c r="UHI31" s="2">
        <f>[32]Cashflow!UHH37/1000</f>
        <v>0</v>
      </c>
      <c r="UHJ31" s="2">
        <f>[32]Cashflow!UHI37/1000</f>
        <v>0</v>
      </c>
      <c r="UHK31" s="2">
        <f>[32]Cashflow!UHJ37/1000</f>
        <v>0</v>
      </c>
      <c r="UHL31" s="2">
        <f>[32]Cashflow!UHK37/1000</f>
        <v>0</v>
      </c>
      <c r="UHM31" s="2">
        <f>[32]Cashflow!UHL37/1000</f>
        <v>0</v>
      </c>
      <c r="UHN31" s="2">
        <f>[32]Cashflow!UHM37/1000</f>
        <v>0</v>
      </c>
      <c r="UHO31" s="2">
        <f>[32]Cashflow!UHN37/1000</f>
        <v>0</v>
      </c>
      <c r="UHP31" s="2">
        <f>[32]Cashflow!UHO37/1000</f>
        <v>0</v>
      </c>
      <c r="UHQ31" s="2">
        <f>[32]Cashflow!UHP37/1000</f>
        <v>0</v>
      </c>
      <c r="UHR31" s="2">
        <f>[32]Cashflow!UHQ37/1000</f>
        <v>0</v>
      </c>
      <c r="UHS31" s="2">
        <f>[32]Cashflow!UHR37/1000</f>
        <v>0</v>
      </c>
      <c r="UHT31" s="2">
        <f>[32]Cashflow!UHS37/1000</f>
        <v>0</v>
      </c>
      <c r="UHU31" s="2">
        <f>[32]Cashflow!UHT37/1000</f>
        <v>0</v>
      </c>
      <c r="UHV31" s="2">
        <f>[32]Cashflow!UHU37/1000</f>
        <v>0</v>
      </c>
      <c r="UHW31" s="2">
        <f>[32]Cashflow!UHV37/1000</f>
        <v>0</v>
      </c>
      <c r="UHX31" s="2">
        <f>[32]Cashflow!UHW37/1000</f>
        <v>0</v>
      </c>
      <c r="UHY31" s="2">
        <f>[32]Cashflow!UHX37/1000</f>
        <v>0</v>
      </c>
      <c r="UHZ31" s="2">
        <f>[32]Cashflow!UHY37/1000</f>
        <v>0</v>
      </c>
      <c r="UIA31" s="2">
        <f>[32]Cashflow!UHZ37/1000</f>
        <v>0</v>
      </c>
      <c r="UIB31" s="2">
        <f>[32]Cashflow!UIA37/1000</f>
        <v>0</v>
      </c>
      <c r="UIC31" s="2">
        <f>[32]Cashflow!UIB37/1000</f>
        <v>0</v>
      </c>
      <c r="UID31" s="2">
        <f>[32]Cashflow!UIC37/1000</f>
        <v>0</v>
      </c>
      <c r="UIE31" s="2">
        <f>[32]Cashflow!UID37/1000</f>
        <v>0</v>
      </c>
      <c r="UIF31" s="2">
        <f>[32]Cashflow!UIE37/1000</f>
        <v>0</v>
      </c>
      <c r="UIG31" s="2">
        <f>[32]Cashflow!UIF37/1000</f>
        <v>0</v>
      </c>
      <c r="UIH31" s="2">
        <f>[32]Cashflow!UIG37/1000</f>
        <v>0</v>
      </c>
      <c r="UII31" s="2">
        <f>[32]Cashflow!UIH37/1000</f>
        <v>0</v>
      </c>
      <c r="UIJ31" s="2">
        <f>[32]Cashflow!UII37/1000</f>
        <v>0</v>
      </c>
      <c r="UIK31" s="2">
        <f>[32]Cashflow!UIJ37/1000</f>
        <v>0</v>
      </c>
      <c r="UIL31" s="2">
        <f>[32]Cashflow!UIK37/1000</f>
        <v>0</v>
      </c>
      <c r="UIM31" s="2">
        <f>[32]Cashflow!UIL37/1000</f>
        <v>0</v>
      </c>
      <c r="UIN31" s="2">
        <f>[32]Cashflow!UIM37/1000</f>
        <v>0</v>
      </c>
      <c r="UIO31" s="2">
        <f>[32]Cashflow!UIN37/1000</f>
        <v>0</v>
      </c>
      <c r="UIP31" s="2">
        <f>[32]Cashflow!UIO37/1000</f>
        <v>0</v>
      </c>
      <c r="UIQ31" s="2">
        <f>[32]Cashflow!UIP37/1000</f>
        <v>0</v>
      </c>
      <c r="UIR31" s="2">
        <f>[32]Cashflow!UIQ37/1000</f>
        <v>0</v>
      </c>
      <c r="UIS31" s="2">
        <f>[32]Cashflow!UIR37/1000</f>
        <v>0</v>
      </c>
      <c r="UIT31" s="2">
        <f>[32]Cashflow!UIS37/1000</f>
        <v>0</v>
      </c>
      <c r="UIU31" s="2">
        <f>[32]Cashflow!UIT37/1000</f>
        <v>0</v>
      </c>
      <c r="UIV31" s="2">
        <f>[32]Cashflow!UIU37/1000</f>
        <v>0</v>
      </c>
      <c r="UIW31" s="2">
        <f>[32]Cashflow!UIV37/1000</f>
        <v>0</v>
      </c>
      <c r="UIX31" s="2">
        <f>[32]Cashflow!UIW37/1000</f>
        <v>0</v>
      </c>
      <c r="UIY31" s="2">
        <f>[32]Cashflow!UIX37/1000</f>
        <v>0</v>
      </c>
      <c r="UIZ31" s="2">
        <f>[32]Cashflow!UIY37/1000</f>
        <v>0</v>
      </c>
      <c r="UJA31" s="2">
        <f>[32]Cashflow!UIZ37/1000</f>
        <v>0</v>
      </c>
      <c r="UJB31" s="2">
        <f>[32]Cashflow!UJA37/1000</f>
        <v>0</v>
      </c>
      <c r="UJC31" s="2">
        <f>[32]Cashflow!UJB37/1000</f>
        <v>0</v>
      </c>
      <c r="UJD31" s="2">
        <f>[32]Cashflow!UJC37/1000</f>
        <v>0</v>
      </c>
      <c r="UJE31" s="2">
        <f>[32]Cashflow!UJD37/1000</f>
        <v>0</v>
      </c>
      <c r="UJF31" s="2">
        <f>[32]Cashflow!UJE37/1000</f>
        <v>0</v>
      </c>
      <c r="UJG31" s="2">
        <f>[32]Cashflow!UJF37/1000</f>
        <v>0</v>
      </c>
      <c r="UJH31" s="2">
        <f>[32]Cashflow!UJG37/1000</f>
        <v>0</v>
      </c>
      <c r="UJI31" s="2">
        <f>[32]Cashflow!UJH37/1000</f>
        <v>0</v>
      </c>
      <c r="UJJ31" s="2">
        <f>[32]Cashflow!UJI37/1000</f>
        <v>0</v>
      </c>
      <c r="UJK31" s="2">
        <f>[32]Cashflow!UJJ37/1000</f>
        <v>0</v>
      </c>
      <c r="UJL31" s="2">
        <f>[32]Cashflow!UJK37/1000</f>
        <v>0</v>
      </c>
      <c r="UJM31" s="2">
        <f>[32]Cashflow!UJL37/1000</f>
        <v>0</v>
      </c>
      <c r="UJN31" s="2">
        <f>[32]Cashflow!UJM37/1000</f>
        <v>0</v>
      </c>
      <c r="UJO31" s="2">
        <f>[32]Cashflow!UJN37/1000</f>
        <v>0</v>
      </c>
      <c r="UJP31" s="2">
        <f>[32]Cashflow!UJO37/1000</f>
        <v>0</v>
      </c>
      <c r="UJQ31" s="2">
        <f>[32]Cashflow!UJP37/1000</f>
        <v>0</v>
      </c>
      <c r="UJR31" s="2">
        <f>[32]Cashflow!UJQ37/1000</f>
        <v>0</v>
      </c>
      <c r="UJS31" s="2">
        <f>[32]Cashflow!UJR37/1000</f>
        <v>0</v>
      </c>
      <c r="UJT31" s="2">
        <f>[32]Cashflow!UJS37/1000</f>
        <v>0</v>
      </c>
      <c r="UJU31" s="2">
        <f>[32]Cashflow!UJT37/1000</f>
        <v>0</v>
      </c>
      <c r="UJV31" s="2">
        <f>[32]Cashflow!UJU37/1000</f>
        <v>0</v>
      </c>
      <c r="UJW31" s="2">
        <f>[32]Cashflow!UJV37/1000</f>
        <v>0</v>
      </c>
      <c r="UJX31" s="2">
        <f>[32]Cashflow!UJW37/1000</f>
        <v>0</v>
      </c>
      <c r="UJY31" s="2">
        <f>[32]Cashflow!UJX37/1000</f>
        <v>0</v>
      </c>
      <c r="UJZ31" s="2">
        <f>[32]Cashflow!UJY37/1000</f>
        <v>0</v>
      </c>
      <c r="UKA31" s="2">
        <f>[32]Cashflow!UJZ37/1000</f>
        <v>0</v>
      </c>
      <c r="UKB31" s="2">
        <f>[32]Cashflow!UKA37/1000</f>
        <v>0</v>
      </c>
      <c r="UKC31" s="2">
        <f>[32]Cashflow!UKB37/1000</f>
        <v>0</v>
      </c>
      <c r="UKD31" s="2">
        <f>[32]Cashflow!UKC37/1000</f>
        <v>0</v>
      </c>
      <c r="UKE31" s="2">
        <f>[32]Cashflow!UKD37/1000</f>
        <v>0</v>
      </c>
      <c r="UKF31" s="2">
        <f>[32]Cashflow!UKE37/1000</f>
        <v>0</v>
      </c>
      <c r="UKG31" s="2">
        <f>[32]Cashflow!UKF37/1000</f>
        <v>0</v>
      </c>
      <c r="UKH31" s="2">
        <f>[32]Cashflow!UKG37/1000</f>
        <v>0</v>
      </c>
      <c r="UKI31" s="2">
        <f>[32]Cashflow!UKH37/1000</f>
        <v>0</v>
      </c>
      <c r="UKJ31" s="2">
        <f>[32]Cashflow!UKI37/1000</f>
        <v>0</v>
      </c>
      <c r="UKK31" s="2">
        <f>[32]Cashflow!UKJ37/1000</f>
        <v>0</v>
      </c>
      <c r="UKL31" s="2">
        <f>[32]Cashflow!UKK37/1000</f>
        <v>0</v>
      </c>
      <c r="UKM31" s="2">
        <f>[32]Cashflow!UKL37/1000</f>
        <v>0</v>
      </c>
      <c r="UKN31" s="2">
        <f>[32]Cashflow!UKM37/1000</f>
        <v>0</v>
      </c>
      <c r="UKO31" s="2">
        <f>[32]Cashflow!UKN37/1000</f>
        <v>0</v>
      </c>
      <c r="UKP31" s="2">
        <f>[32]Cashflow!UKO37/1000</f>
        <v>0</v>
      </c>
      <c r="UKQ31" s="2">
        <f>[32]Cashflow!UKP37/1000</f>
        <v>0</v>
      </c>
      <c r="UKR31" s="2">
        <f>[32]Cashflow!UKQ37/1000</f>
        <v>0</v>
      </c>
      <c r="UKS31" s="2">
        <f>[32]Cashflow!UKR37/1000</f>
        <v>0</v>
      </c>
      <c r="UKT31" s="2">
        <f>[32]Cashflow!UKS37/1000</f>
        <v>0</v>
      </c>
      <c r="UKU31" s="2">
        <f>[32]Cashflow!UKT37/1000</f>
        <v>0</v>
      </c>
      <c r="UKV31" s="2">
        <f>[32]Cashflow!UKU37/1000</f>
        <v>0</v>
      </c>
      <c r="UKW31" s="2">
        <f>[32]Cashflow!UKV37/1000</f>
        <v>0</v>
      </c>
      <c r="UKX31" s="2">
        <f>[32]Cashflow!UKW37/1000</f>
        <v>0</v>
      </c>
      <c r="UKY31" s="2">
        <f>[32]Cashflow!UKX37/1000</f>
        <v>0</v>
      </c>
      <c r="UKZ31" s="2">
        <f>[32]Cashflow!UKY37/1000</f>
        <v>0</v>
      </c>
      <c r="ULA31" s="2">
        <f>[32]Cashflow!UKZ37/1000</f>
        <v>0</v>
      </c>
      <c r="ULB31" s="2">
        <f>[32]Cashflow!ULA37/1000</f>
        <v>0</v>
      </c>
      <c r="ULC31" s="2">
        <f>[32]Cashflow!ULB37/1000</f>
        <v>0</v>
      </c>
      <c r="ULD31" s="2">
        <f>[32]Cashflow!ULC37/1000</f>
        <v>0</v>
      </c>
      <c r="ULE31" s="2">
        <f>[32]Cashflow!ULD37/1000</f>
        <v>0</v>
      </c>
      <c r="ULF31" s="2">
        <f>[32]Cashflow!ULE37/1000</f>
        <v>0</v>
      </c>
      <c r="ULG31" s="2">
        <f>[32]Cashflow!ULF37/1000</f>
        <v>0</v>
      </c>
      <c r="ULH31" s="2">
        <f>[32]Cashflow!ULG37/1000</f>
        <v>0</v>
      </c>
      <c r="ULI31" s="2">
        <f>[32]Cashflow!ULH37/1000</f>
        <v>0</v>
      </c>
      <c r="ULJ31" s="2">
        <f>[32]Cashflow!ULI37/1000</f>
        <v>0</v>
      </c>
      <c r="ULK31" s="2">
        <f>[32]Cashflow!ULJ37/1000</f>
        <v>0</v>
      </c>
      <c r="ULL31" s="2">
        <f>[32]Cashflow!ULK37/1000</f>
        <v>0</v>
      </c>
      <c r="ULM31" s="2">
        <f>[32]Cashflow!ULL37/1000</f>
        <v>0</v>
      </c>
      <c r="ULN31" s="2">
        <f>[32]Cashflow!ULM37/1000</f>
        <v>0</v>
      </c>
      <c r="ULO31" s="2">
        <f>[32]Cashflow!ULN37/1000</f>
        <v>0</v>
      </c>
      <c r="ULP31" s="2">
        <f>[32]Cashflow!ULO37/1000</f>
        <v>0</v>
      </c>
      <c r="ULQ31" s="2">
        <f>[32]Cashflow!ULP37/1000</f>
        <v>0</v>
      </c>
      <c r="ULR31" s="2">
        <f>[32]Cashflow!ULQ37/1000</f>
        <v>0</v>
      </c>
      <c r="ULS31" s="2">
        <f>[32]Cashflow!ULR37/1000</f>
        <v>0</v>
      </c>
      <c r="ULT31" s="2">
        <f>[32]Cashflow!ULS37/1000</f>
        <v>0</v>
      </c>
      <c r="ULU31" s="2">
        <f>[32]Cashflow!ULT37/1000</f>
        <v>0</v>
      </c>
      <c r="ULV31" s="2">
        <f>[32]Cashflow!ULU37/1000</f>
        <v>0</v>
      </c>
      <c r="ULW31" s="2">
        <f>[32]Cashflow!ULV37/1000</f>
        <v>0</v>
      </c>
      <c r="ULX31" s="2">
        <f>[32]Cashflow!ULW37/1000</f>
        <v>0</v>
      </c>
      <c r="ULY31" s="2">
        <f>[32]Cashflow!ULX37/1000</f>
        <v>0</v>
      </c>
      <c r="ULZ31" s="2">
        <f>[32]Cashflow!ULY37/1000</f>
        <v>0</v>
      </c>
      <c r="UMA31" s="2">
        <f>[32]Cashflow!ULZ37/1000</f>
        <v>0</v>
      </c>
      <c r="UMB31" s="2">
        <f>[32]Cashflow!UMA37/1000</f>
        <v>0</v>
      </c>
      <c r="UMC31" s="2">
        <f>[32]Cashflow!UMB37/1000</f>
        <v>0</v>
      </c>
      <c r="UMD31" s="2">
        <f>[32]Cashflow!UMC37/1000</f>
        <v>0</v>
      </c>
      <c r="UME31" s="2">
        <f>[32]Cashflow!UMD37/1000</f>
        <v>0</v>
      </c>
      <c r="UMF31" s="2">
        <f>[32]Cashflow!UME37/1000</f>
        <v>0</v>
      </c>
      <c r="UMG31" s="2">
        <f>[32]Cashflow!UMF37/1000</f>
        <v>0</v>
      </c>
      <c r="UMH31" s="2">
        <f>[32]Cashflow!UMG37/1000</f>
        <v>0</v>
      </c>
      <c r="UMI31" s="2">
        <f>[32]Cashflow!UMH37/1000</f>
        <v>0</v>
      </c>
      <c r="UMJ31" s="2">
        <f>[32]Cashflow!UMI37/1000</f>
        <v>0</v>
      </c>
      <c r="UMK31" s="2">
        <f>[32]Cashflow!UMJ37/1000</f>
        <v>0</v>
      </c>
      <c r="UML31" s="2">
        <f>[32]Cashflow!UMK37/1000</f>
        <v>0</v>
      </c>
      <c r="UMM31" s="2">
        <f>[32]Cashflow!UML37/1000</f>
        <v>0</v>
      </c>
      <c r="UMN31" s="2">
        <f>[32]Cashflow!UMM37/1000</f>
        <v>0</v>
      </c>
      <c r="UMO31" s="2">
        <f>[32]Cashflow!UMN37/1000</f>
        <v>0</v>
      </c>
      <c r="UMP31" s="2">
        <f>[32]Cashflow!UMO37/1000</f>
        <v>0</v>
      </c>
      <c r="UMQ31" s="2">
        <f>[32]Cashflow!UMP37/1000</f>
        <v>0</v>
      </c>
      <c r="UMR31" s="2">
        <f>[32]Cashflow!UMQ37/1000</f>
        <v>0</v>
      </c>
      <c r="UMS31" s="2">
        <f>[32]Cashflow!UMR37/1000</f>
        <v>0</v>
      </c>
      <c r="UMT31" s="2">
        <f>[32]Cashflow!UMS37/1000</f>
        <v>0</v>
      </c>
      <c r="UMU31" s="2">
        <f>[32]Cashflow!UMT37/1000</f>
        <v>0</v>
      </c>
      <c r="UMV31" s="2">
        <f>[32]Cashflow!UMU37/1000</f>
        <v>0</v>
      </c>
      <c r="UMW31" s="2">
        <f>[32]Cashflow!UMV37/1000</f>
        <v>0</v>
      </c>
      <c r="UMX31" s="2">
        <f>[32]Cashflow!UMW37/1000</f>
        <v>0</v>
      </c>
      <c r="UMY31" s="2">
        <f>[32]Cashflow!UMX37/1000</f>
        <v>0</v>
      </c>
      <c r="UMZ31" s="2">
        <f>[32]Cashflow!UMY37/1000</f>
        <v>0</v>
      </c>
      <c r="UNA31" s="2">
        <f>[32]Cashflow!UMZ37/1000</f>
        <v>0</v>
      </c>
      <c r="UNB31" s="2">
        <f>[32]Cashflow!UNA37/1000</f>
        <v>0</v>
      </c>
      <c r="UNC31" s="2">
        <f>[32]Cashflow!UNB37/1000</f>
        <v>0</v>
      </c>
      <c r="UND31" s="2">
        <f>[32]Cashflow!UNC37/1000</f>
        <v>0</v>
      </c>
      <c r="UNE31" s="2">
        <f>[32]Cashflow!UND37/1000</f>
        <v>0</v>
      </c>
      <c r="UNF31" s="2">
        <f>[32]Cashflow!UNE37/1000</f>
        <v>0</v>
      </c>
      <c r="UNG31" s="2">
        <f>[32]Cashflow!UNF37/1000</f>
        <v>0</v>
      </c>
      <c r="UNH31" s="2">
        <f>[32]Cashflow!UNG37/1000</f>
        <v>0</v>
      </c>
      <c r="UNI31" s="2">
        <f>[32]Cashflow!UNH37/1000</f>
        <v>0</v>
      </c>
      <c r="UNJ31" s="2">
        <f>[32]Cashflow!UNI37/1000</f>
        <v>0</v>
      </c>
      <c r="UNK31" s="2">
        <f>[32]Cashflow!UNJ37/1000</f>
        <v>0</v>
      </c>
      <c r="UNL31" s="2">
        <f>[32]Cashflow!UNK37/1000</f>
        <v>0</v>
      </c>
      <c r="UNM31" s="2">
        <f>[32]Cashflow!UNL37/1000</f>
        <v>0</v>
      </c>
      <c r="UNN31" s="2">
        <f>[32]Cashflow!UNM37/1000</f>
        <v>0</v>
      </c>
      <c r="UNO31" s="2">
        <f>[32]Cashflow!UNN37/1000</f>
        <v>0</v>
      </c>
      <c r="UNP31" s="2">
        <f>[32]Cashflow!UNO37/1000</f>
        <v>0</v>
      </c>
      <c r="UNQ31" s="2">
        <f>[32]Cashflow!UNP37/1000</f>
        <v>0</v>
      </c>
      <c r="UNR31" s="2">
        <f>[32]Cashflow!UNQ37/1000</f>
        <v>0</v>
      </c>
      <c r="UNS31" s="2">
        <f>[32]Cashflow!UNR37/1000</f>
        <v>0</v>
      </c>
      <c r="UNT31" s="2">
        <f>[32]Cashflow!UNS37/1000</f>
        <v>0</v>
      </c>
      <c r="UNU31" s="2">
        <f>[32]Cashflow!UNT37/1000</f>
        <v>0</v>
      </c>
      <c r="UNV31" s="2">
        <f>[32]Cashflow!UNU37/1000</f>
        <v>0</v>
      </c>
      <c r="UNW31" s="2">
        <f>[32]Cashflow!UNV37/1000</f>
        <v>0</v>
      </c>
      <c r="UNX31" s="2">
        <f>[32]Cashflow!UNW37/1000</f>
        <v>0</v>
      </c>
      <c r="UNY31" s="2">
        <f>[32]Cashflow!UNX37/1000</f>
        <v>0</v>
      </c>
      <c r="UNZ31" s="2">
        <f>[32]Cashflow!UNY37/1000</f>
        <v>0</v>
      </c>
      <c r="UOA31" s="2">
        <f>[32]Cashflow!UNZ37/1000</f>
        <v>0</v>
      </c>
      <c r="UOB31" s="2">
        <f>[32]Cashflow!UOA37/1000</f>
        <v>0</v>
      </c>
      <c r="UOC31" s="2">
        <f>[32]Cashflow!UOB37/1000</f>
        <v>0</v>
      </c>
      <c r="UOD31" s="2">
        <f>[32]Cashflow!UOC37/1000</f>
        <v>0</v>
      </c>
      <c r="UOE31" s="2">
        <f>[32]Cashflow!UOD37/1000</f>
        <v>0</v>
      </c>
      <c r="UOF31" s="2">
        <f>[32]Cashflow!UOE37/1000</f>
        <v>0</v>
      </c>
      <c r="UOG31" s="2">
        <f>[32]Cashflow!UOF37/1000</f>
        <v>0</v>
      </c>
      <c r="UOH31" s="2">
        <f>[32]Cashflow!UOG37/1000</f>
        <v>0</v>
      </c>
      <c r="UOI31" s="2">
        <f>[32]Cashflow!UOH37/1000</f>
        <v>0</v>
      </c>
      <c r="UOJ31" s="2">
        <f>[32]Cashflow!UOI37/1000</f>
        <v>0</v>
      </c>
      <c r="UOK31" s="2">
        <f>[32]Cashflow!UOJ37/1000</f>
        <v>0</v>
      </c>
      <c r="UOL31" s="2">
        <f>[32]Cashflow!UOK37/1000</f>
        <v>0</v>
      </c>
      <c r="UOM31" s="2">
        <f>[32]Cashflow!UOL37/1000</f>
        <v>0</v>
      </c>
      <c r="UON31" s="2">
        <f>[32]Cashflow!UOM37/1000</f>
        <v>0</v>
      </c>
      <c r="UOO31" s="2">
        <f>[32]Cashflow!UON37/1000</f>
        <v>0</v>
      </c>
      <c r="UOP31" s="2">
        <f>[32]Cashflow!UOO37/1000</f>
        <v>0</v>
      </c>
      <c r="UOQ31" s="2">
        <f>[32]Cashflow!UOP37/1000</f>
        <v>0</v>
      </c>
      <c r="UOR31" s="2">
        <f>[32]Cashflow!UOQ37/1000</f>
        <v>0</v>
      </c>
      <c r="UOS31" s="2">
        <f>[32]Cashflow!UOR37/1000</f>
        <v>0</v>
      </c>
      <c r="UOT31" s="2">
        <f>[32]Cashflow!UOS37/1000</f>
        <v>0</v>
      </c>
      <c r="UOU31" s="2">
        <f>[32]Cashflow!UOT37/1000</f>
        <v>0</v>
      </c>
      <c r="UOV31" s="2">
        <f>[32]Cashflow!UOU37/1000</f>
        <v>0</v>
      </c>
      <c r="UOW31" s="2">
        <f>[32]Cashflow!UOV37/1000</f>
        <v>0</v>
      </c>
      <c r="UOX31" s="2">
        <f>[32]Cashflow!UOW37/1000</f>
        <v>0</v>
      </c>
      <c r="UOY31" s="2">
        <f>[32]Cashflow!UOX37/1000</f>
        <v>0</v>
      </c>
      <c r="UOZ31" s="2">
        <f>[32]Cashflow!UOY37/1000</f>
        <v>0</v>
      </c>
      <c r="UPA31" s="2">
        <f>[32]Cashflow!UOZ37/1000</f>
        <v>0</v>
      </c>
      <c r="UPB31" s="2">
        <f>[32]Cashflow!UPA37/1000</f>
        <v>0</v>
      </c>
      <c r="UPC31" s="2">
        <f>[32]Cashflow!UPB37/1000</f>
        <v>0</v>
      </c>
      <c r="UPD31" s="2">
        <f>[32]Cashflow!UPC37/1000</f>
        <v>0</v>
      </c>
      <c r="UPE31" s="2">
        <f>[32]Cashflow!UPD37/1000</f>
        <v>0</v>
      </c>
      <c r="UPF31" s="2">
        <f>[32]Cashflow!UPE37/1000</f>
        <v>0</v>
      </c>
      <c r="UPG31" s="2">
        <f>[32]Cashflow!UPF37/1000</f>
        <v>0</v>
      </c>
      <c r="UPH31" s="2">
        <f>[32]Cashflow!UPG37/1000</f>
        <v>0</v>
      </c>
      <c r="UPI31" s="2">
        <f>[32]Cashflow!UPH37/1000</f>
        <v>0</v>
      </c>
      <c r="UPJ31" s="2">
        <f>[32]Cashflow!UPI37/1000</f>
        <v>0</v>
      </c>
      <c r="UPK31" s="2">
        <f>[32]Cashflow!UPJ37/1000</f>
        <v>0</v>
      </c>
      <c r="UPL31" s="2">
        <f>[32]Cashflow!UPK37/1000</f>
        <v>0</v>
      </c>
      <c r="UPM31" s="2">
        <f>[32]Cashflow!UPL37/1000</f>
        <v>0</v>
      </c>
      <c r="UPN31" s="2">
        <f>[32]Cashflow!UPM37/1000</f>
        <v>0</v>
      </c>
      <c r="UPO31" s="2">
        <f>[32]Cashflow!UPN37/1000</f>
        <v>0</v>
      </c>
      <c r="UPP31" s="2">
        <f>[32]Cashflow!UPO37/1000</f>
        <v>0</v>
      </c>
      <c r="UPQ31" s="2">
        <f>[32]Cashflow!UPP37/1000</f>
        <v>0</v>
      </c>
      <c r="UPR31" s="2">
        <f>[32]Cashflow!UPQ37/1000</f>
        <v>0</v>
      </c>
      <c r="UPS31" s="2">
        <f>[32]Cashflow!UPR37/1000</f>
        <v>0</v>
      </c>
      <c r="UPT31" s="2">
        <f>[32]Cashflow!UPS37/1000</f>
        <v>0</v>
      </c>
      <c r="UPU31" s="2">
        <f>[32]Cashflow!UPT37/1000</f>
        <v>0</v>
      </c>
      <c r="UPV31" s="2">
        <f>[32]Cashflow!UPU37/1000</f>
        <v>0</v>
      </c>
      <c r="UPW31" s="2">
        <f>[32]Cashflow!UPV37/1000</f>
        <v>0</v>
      </c>
      <c r="UPX31" s="2">
        <f>[32]Cashflow!UPW37/1000</f>
        <v>0</v>
      </c>
      <c r="UPY31" s="2">
        <f>[32]Cashflow!UPX37/1000</f>
        <v>0</v>
      </c>
      <c r="UPZ31" s="2">
        <f>[32]Cashflow!UPY37/1000</f>
        <v>0</v>
      </c>
      <c r="UQA31" s="2">
        <f>[32]Cashflow!UPZ37/1000</f>
        <v>0</v>
      </c>
      <c r="UQB31" s="2">
        <f>[32]Cashflow!UQA37/1000</f>
        <v>0</v>
      </c>
      <c r="UQC31" s="2">
        <f>[32]Cashflow!UQB37/1000</f>
        <v>0</v>
      </c>
      <c r="UQD31" s="2">
        <f>[32]Cashflow!UQC37/1000</f>
        <v>0</v>
      </c>
      <c r="UQE31" s="2">
        <f>[32]Cashflow!UQD37/1000</f>
        <v>0</v>
      </c>
      <c r="UQF31" s="2">
        <f>[32]Cashflow!UQE37/1000</f>
        <v>0</v>
      </c>
      <c r="UQG31" s="2">
        <f>[32]Cashflow!UQF37/1000</f>
        <v>0</v>
      </c>
      <c r="UQH31" s="2">
        <f>[32]Cashflow!UQG37/1000</f>
        <v>0</v>
      </c>
      <c r="UQI31" s="2">
        <f>[32]Cashflow!UQH37/1000</f>
        <v>0</v>
      </c>
      <c r="UQJ31" s="2">
        <f>[32]Cashflow!UQI37/1000</f>
        <v>0</v>
      </c>
      <c r="UQK31" s="2">
        <f>[32]Cashflow!UQJ37/1000</f>
        <v>0</v>
      </c>
      <c r="UQL31" s="2">
        <f>[32]Cashflow!UQK37/1000</f>
        <v>0</v>
      </c>
      <c r="UQM31" s="2">
        <f>[32]Cashflow!UQL37/1000</f>
        <v>0</v>
      </c>
      <c r="UQN31" s="2">
        <f>[32]Cashflow!UQM37/1000</f>
        <v>0</v>
      </c>
      <c r="UQO31" s="2">
        <f>[32]Cashflow!UQN37/1000</f>
        <v>0</v>
      </c>
      <c r="UQP31" s="2">
        <f>[32]Cashflow!UQO37/1000</f>
        <v>0</v>
      </c>
      <c r="UQQ31" s="2">
        <f>[32]Cashflow!UQP37/1000</f>
        <v>0</v>
      </c>
      <c r="UQR31" s="2">
        <f>[32]Cashflow!UQQ37/1000</f>
        <v>0</v>
      </c>
      <c r="UQS31" s="2">
        <f>[32]Cashflow!UQR37/1000</f>
        <v>0</v>
      </c>
      <c r="UQT31" s="2">
        <f>[32]Cashflow!UQS37/1000</f>
        <v>0</v>
      </c>
      <c r="UQU31" s="2">
        <f>[32]Cashflow!UQT37/1000</f>
        <v>0</v>
      </c>
      <c r="UQV31" s="2">
        <f>[32]Cashflow!UQU37/1000</f>
        <v>0</v>
      </c>
      <c r="UQW31" s="2">
        <f>[32]Cashflow!UQV37/1000</f>
        <v>0</v>
      </c>
      <c r="UQX31" s="2">
        <f>[32]Cashflow!UQW37/1000</f>
        <v>0</v>
      </c>
      <c r="UQY31" s="2">
        <f>[32]Cashflow!UQX37/1000</f>
        <v>0</v>
      </c>
      <c r="UQZ31" s="2">
        <f>[32]Cashflow!UQY37/1000</f>
        <v>0</v>
      </c>
      <c r="URA31" s="2">
        <f>[32]Cashflow!UQZ37/1000</f>
        <v>0</v>
      </c>
      <c r="URB31" s="2">
        <f>[32]Cashflow!URA37/1000</f>
        <v>0</v>
      </c>
      <c r="URC31" s="2">
        <f>[32]Cashflow!URB37/1000</f>
        <v>0</v>
      </c>
      <c r="URD31" s="2">
        <f>[32]Cashflow!URC37/1000</f>
        <v>0</v>
      </c>
      <c r="URE31" s="2">
        <f>[32]Cashflow!URD37/1000</f>
        <v>0</v>
      </c>
      <c r="URF31" s="2">
        <f>[32]Cashflow!URE37/1000</f>
        <v>0</v>
      </c>
      <c r="URG31" s="2">
        <f>[32]Cashflow!URF37/1000</f>
        <v>0</v>
      </c>
      <c r="URH31" s="2">
        <f>[32]Cashflow!URG37/1000</f>
        <v>0</v>
      </c>
      <c r="URI31" s="2">
        <f>[32]Cashflow!URH37/1000</f>
        <v>0</v>
      </c>
      <c r="URJ31" s="2">
        <f>[32]Cashflow!URI37/1000</f>
        <v>0</v>
      </c>
      <c r="URK31" s="2">
        <f>[32]Cashflow!URJ37/1000</f>
        <v>0</v>
      </c>
      <c r="URL31" s="2">
        <f>[32]Cashflow!URK37/1000</f>
        <v>0</v>
      </c>
      <c r="URM31" s="2">
        <f>[32]Cashflow!URL37/1000</f>
        <v>0</v>
      </c>
      <c r="URN31" s="2">
        <f>[32]Cashflow!URM37/1000</f>
        <v>0</v>
      </c>
      <c r="URO31" s="2">
        <f>[32]Cashflow!URN37/1000</f>
        <v>0</v>
      </c>
      <c r="URP31" s="2">
        <f>[32]Cashflow!URO37/1000</f>
        <v>0</v>
      </c>
      <c r="URQ31" s="2">
        <f>[32]Cashflow!URP37/1000</f>
        <v>0</v>
      </c>
      <c r="URR31" s="2">
        <f>[32]Cashflow!URQ37/1000</f>
        <v>0</v>
      </c>
      <c r="URS31" s="2">
        <f>[32]Cashflow!URR37/1000</f>
        <v>0</v>
      </c>
      <c r="URT31" s="2">
        <f>[32]Cashflow!URS37/1000</f>
        <v>0</v>
      </c>
      <c r="URU31" s="2">
        <f>[32]Cashflow!URT37/1000</f>
        <v>0</v>
      </c>
      <c r="URV31" s="2">
        <f>[32]Cashflow!URU37/1000</f>
        <v>0</v>
      </c>
      <c r="URW31" s="2">
        <f>[32]Cashflow!URV37/1000</f>
        <v>0</v>
      </c>
      <c r="URX31" s="2">
        <f>[32]Cashflow!URW37/1000</f>
        <v>0</v>
      </c>
      <c r="URY31" s="2">
        <f>[32]Cashflow!URX37/1000</f>
        <v>0</v>
      </c>
      <c r="URZ31" s="2">
        <f>[32]Cashflow!URY37/1000</f>
        <v>0</v>
      </c>
      <c r="USA31" s="2">
        <f>[32]Cashflow!URZ37/1000</f>
        <v>0</v>
      </c>
      <c r="USB31" s="2">
        <f>[32]Cashflow!USA37/1000</f>
        <v>0</v>
      </c>
      <c r="USC31" s="2">
        <f>[32]Cashflow!USB37/1000</f>
        <v>0</v>
      </c>
      <c r="USD31" s="2">
        <f>[32]Cashflow!USC37/1000</f>
        <v>0</v>
      </c>
      <c r="USE31" s="2">
        <f>[32]Cashflow!USD37/1000</f>
        <v>0</v>
      </c>
      <c r="USF31" s="2">
        <f>[32]Cashflow!USE37/1000</f>
        <v>0</v>
      </c>
      <c r="USG31" s="2">
        <f>[32]Cashflow!USF37/1000</f>
        <v>0</v>
      </c>
      <c r="USH31" s="2">
        <f>[32]Cashflow!USG37/1000</f>
        <v>0</v>
      </c>
      <c r="USI31" s="2">
        <f>[32]Cashflow!USH37/1000</f>
        <v>0</v>
      </c>
      <c r="USJ31" s="2">
        <f>[32]Cashflow!USI37/1000</f>
        <v>0</v>
      </c>
      <c r="USK31" s="2">
        <f>[32]Cashflow!USJ37/1000</f>
        <v>0</v>
      </c>
      <c r="USL31" s="2">
        <f>[32]Cashflow!USK37/1000</f>
        <v>0</v>
      </c>
      <c r="USM31" s="2">
        <f>[32]Cashflow!USL37/1000</f>
        <v>0</v>
      </c>
      <c r="USN31" s="2">
        <f>[32]Cashflow!USM37/1000</f>
        <v>0</v>
      </c>
      <c r="USO31" s="2">
        <f>[32]Cashflow!USN37/1000</f>
        <v>0</v>
      </c>
      <c r="USP31" s="2">
        <f>[32]Cashflow!USO37/1000</f>
        <v>0</v>
      </c>
      <c r="USQ31" s="2">
        <f>[32]Cashflow!USP37/1000</f>
        <v>0</v>
      </c>
      <c r="USR31" s="2">
        <f>[32]Cashflow!USQ37/1000</f>
        <v>0</v>
      </c>
      <c r="USS31" s="2">
        <f>[32]Cashflow!USR37/1000</f>
        <v>0</v>
      </c>
      <c r="UST31" s="2">
        <f>[32]Cashflow!USS37/1000</f>
        <v>0</v>
      </c>
      <c r="USU31" s="2">
        <f>[32]Cashflow!UST37/1000</f>
        <v>0</v>
      </c>
      <c r="USV31" s="2">
        <f>[32]Cashflow!USU37/1000</f>
        <v>0</v>
      </c>
      <c r="USW31" s="2">
        <f>[32]Cashflow!USV37/1000</f>
        <v>0</v>
      </c>
      <c r="USX31" s="2">
        <f>[32]Cashflow!USW37/1000</f>
        <v>0</v>
      </c>
      <c r="USY31" s="2">
        <f>[32]Cashflow!USX37/1000</f>
        <v>0</v>
      </c>
      <c r="USZ31" s="2">
        <f>[32]Cashflow!USY37/1000</f>
        <v>0</v>
      </c>
      <c r="UTA31" s="2">
        <f>[32]Cashflow!USZ37/1000</f>
        <v>0</v>
      </c>
      <c r="UTB31" s="2">
        <f>[32]Cashflow!UTA37/1000</f>
        <v>0</v>
      </c>
      <c r="UTC31" s="2">
        <f>[32]Cashflow!UTB37/1000</f>
        <v>0</v>
      </c>
      <c r="UTD31" s="2">
        <f>[32]Cashflow!UTC37/1000</f>
        <v>0</v>
      </c>
      <c r="UTE31" s="2">
        <f>[32]Cashflow!UTD37/1000</f>
        <v>0</v>
      </c>
      <c r="UTF31" s="2">
        <f>[32]Cashflow!UTE37/1000</f>
        <v>0</v>
      </c>
      <c r="UTG31" s="2">
        <f>[32]Cashflow!UTF37/1000</f>
        <v>0</v>
      </c>
      <c r="UTH31" s="2">
        <f>[32]Cashflow!UTG37/1000</f>
        <v>0</v>
      </c>
      <c r="UTI31" s="2">
        <f>[32]Cashflow!UTH37/1000</f>
        <v>0</v>
      </c>
      <c r="UTJ31" s="2">
        <f>[32]Cashflow!UTI37/1000</f>
        <v>0</v>
      </c>
      <c r="UTK31" s="2">
        <f>[32]Cashflow!UTJ37/1000</f>
        <v>0</v>
      </c>
      <c r="UTL31" s="2">
        <f>[32]Cashflow!UTK37/1000</f>
        <v>0</v>
      </c>
      <c r="UTM31" s="2">
        <f>[32]Cashflow!UTL37/1000</f>
        <v>0</v>
      </c>
      <c r="UTN31" s="2">
        <f>[32]Cashflow!UTM37/1000</f>
        <v>0</v>
      </c>
      <c r="UTO31" s="2">
        <f>[32]Cashflow!UTN37/1000</f>
        <v>0</v>
      </c>
      <c r="UTP31" s="2">
        <f>[32]Cashflow!UTO37/1000</f>
        <v>0</v>
      </c>
      <c r="UTQ31" s="2">
        <f>[32]Cashflow!UTP37/1000</f>
        <v>0</v>
      </c>
      <c r="UTR31" s="2">
        <f>[32]Cashflow!UTQ37/1000</f>
        <v>0</v>
      </c>
      <c r="UTS31" s="2">
        <f>[32]Cashflow!UTR37/1000</f>
        <v>0</v>
      </c>
      <c r="UTT31" s="2">
        <f>[32]Cashflow!UTS37/1000</f>
        <v>0</v>
      </c>
      <c r="UTU31" s="2">
        <f>[32]Cashflow!UTT37/1000</f>
        <v>0</v>
      </c>
      <c r="UTV31" s="2">
        <f>[32]Cashflow!UTU37/1000</f>
        <v>0</v>
      </c>
      <c r="UTW31" s="2">
        <f>[32]Cashflow!UTV37/1000</f>
        <v>0</v>
      </c>
      <c r="UTX31" s="2">
        <f>[32]Cashflow!UTW37/1000</f>
        <v>0</v>
      </c>
      <c r="UTY31" s="2">
        <f>[32]Cashflow!UTX37/1000</f>
        <v>0</v>
      </c>
      <c r="UTZ31" s="2">
        <f>[32]Cashflow!UTY37/1000</f>
        <v>0</v>
      </c>
      <c r="UUA31" s="2">
        <f>[32]Cashflow!UTZ37/1000</f>
        <v>0</v>
      </c>
      <c r="UUB31" s="2">
        <f>[32]Cashflow!UUA37/1000</f>
        <v>0</v>
      </c>
      <c r="UUC31" s="2">
        <f>[32]Cashflow!UUB37/1000</f>
        <v>0</v>
      </c>
      <c r="UUD31" s="2">
        <f>[32]Cashflow!UUC37/1000</f>
        <v>0</v>
      </c>
      <c r="UUE31" s="2">
        <f>[32]Cashflow!UUD37/1000</f>
        <v>0</v>
      </c>
      <c r="UUF31" s="2">
        <f>[32]Cashflow!UUE37/1000</f>
        <v>0</v>
      </c>
      <c r="UUG31" s="2">
        <f>[32]Cashflow!UUF37/1000</f>
        <v>0</v>
      </c>
      <c r="UUH31" s="2">
        <f>[32]Cashflow!UUG37/1000</f>
        <v>0</v>
      </c>
      <c r="UUI31" s="2">
        <f>[32]Cashflow!UUH37/1000</f>
        <v>0</v>
      </c>
      <c r="UUJ31" s="2">
        <f>[32]Cashflow!UUI37/1000</f>
        <v>0</v>
      </c>
      <c r="UUK31" s="2">
        <f>[32]Cashflow!UUJ37/1000</f>
        <v>0</v>
      </c>
      <c r="UUL31" s="2">
        <f>[32]Cashflow!UUK37/1000</f>
        <v>0</v>
      </c>
      <c r="UUM31" s="2">
        <f>[32]Cashflow!UUL37/1000</f>
        <v>0</v>
      </c>
      <c r="UUN31" s="2">
        <f>[32]Cashflow!UUM37/1000</f>
        <v>0</v>
      </c>
      <c r="UUO31" s="2">
        <f>[32]Cashflow!UUN37/1000</f>
        <v>0</v>
      </c>
      <c r="UUP31" s="2">
        <f>[32]Cashflow!UUO37/1000</f>
        <v>0</v>
      </c>
      <c r="UUQ31" s="2">
        <f>[32]Cashflow!UUP37/1000</f>
        <v>0</v>
      </c>
      <c r="UUR31" s="2">
        <f>[32]Cashflow!UUQ37/1000</f>
        <v>0</v>
      </c>
      <c r="UUS31" s="2">
        <f>[32]Cashflow!UUR37/1000</f>
        <v>0</v>
      </c>
      <c r="UUT31" s="2">
        <f>[32]Cashflow!UUS37/1000</f>
        <v>0</v>
      </c>
      <c r="UUU31" s="2">
        <f>[32]Cashflow!UUT37/1000</f>
        <v>0</v>
      </c>
      <c r="UUV31" s="2">
        <f>[32]Cashflow!UUU37/1000</f>
        <v>0</v>
      </c>
      <c r="UUW31" s="2">
        <f>[32]Cashflow!UUV37/1000</f>
        <v>0</v>
      </c>
      <c r="UUX31" s="2">
        <f>[32]Cashflow!UUW37/1000</f>
        <v>0</v>
      </c>
      <c r="UUY31" s="2">
        <f>[32]Cashflow!UUX37/1000</f>
        <v>0</v>
      </c>
      <c r="UUZ31" s="2">
        <f>[32]Cashflow!UUY37/1000</f>
        <v>0</v>
      </c>
      <c r="UVA31" s="2">
        <f>[32]Cashflow!UUZ37/1000</f>
        <v>0</v>
      </c>
      <c r="UVB31" s="2">
        <f>[32]Cashflow!UVA37/1000</f>
        <v>0</v>
      </c>
      <c r="UVC31" s="2">
        <f>[32]Cashflow!UVB37/1000</f>
        <v>0</v>
      </c>
      <c r="UVD31" s="2">
        <f>[32]Cashflow!UVC37/1000</f>
        <v>0</v>
      </c>
      <c r="UVE31" s="2">
        <f>[32]Cashflow!UVD37/1000</f>
        <v>0</v>
      </c>
      <c r="UVF31" s="2">
        <f>[32]Cashflow!UVE37/1000</f>
        <v>0</v>
      </c>
      <c r="UVG31" s="2">
        <f>[32]Cashflow!UVF37/1000</f>
        <v>0</v>
      </c>
      <c r="UVH31" s="2">
        <f>[32]Cashflow!UVG37/1000</f>
        <v>0</v>
      </c>
      <c r="UVI31" s="2">
        <f>[32]Cashflow!UVH37/1000</f>
        <v>0</v>
      </c>
      <c r="UVJ31" s="2">
        <f>[32]Cashflow!UVI37/1000</f>
        <v>0</v>
      </c>
      <c r="UVK31" s="2">
        <f>[32]Cashflow!UVJ37/1000</f>
        <v>0</v>
      </c>
      <c r="UVL31" s="2">
        <f>[32]Cashflow!UVK37/1000</f>
        <v>0</v>
      </c>
      <c r="UVM31" s="2">
        <f>[32]Cashflow!UVL37/1000</f>
        <v>0</v>
      </c>
      <c r="UVN31" s="2">
        <f>[32]Cashflow!UVM37/1000</f>
        <v>0</v>
      </c>
      <c r="UVO31" s="2">
        <f>[32]Cashflow!UVN37/1000</f>
        <v>0</v>
      </c>
      <c r="UVP31" s="2">
        <f>[32]Cashflow!UVO37/1000</f>
        <v>0</v>
      </c>
      <c r="UVQ31" s="2">
        <f>[32]Cashflow!UVP37/1000</f>
        <v>0</v>
      </c>
      <c r="UVR31" s="2">
        <f>[32]Cashflow!UVQ37/1000</f>
        <v>0</v>
      </c>
      <c r="UVS31" s="2">
        <f>[32]Cashflow!UVR37/1000</f>
        <v>0</v>
      </c>
      <c r="UVT31" s="2">
        <f>[32]Cashflow!UVS37/1000</f>
        <v>0</v>
      </c>
      <c r="UVU31" s="2">
        <f>[32]Cashflow!UVT37/1000</f>
        <v>0</v>
      </c>
      <c r="UVV31" s="2">
        <f>[32]Cashflow!UVU37/1000</f>
        <v>0</v>
      </c>
      <c r="UVW31" s="2">
        <f>[32]Cashflow!UVV37/1000</f>
        <v>0</v>
      </c>
      <c r="UVX31" s="2">
        <f>[32]Cashflow!UVW37/1000</f>
        <v>0</v>
      </c>
      <c r="UVY31" s="2">
        <f>[32]Cashflow!UVX37/1000</f>
        <v>0</v>
      </c>
      <c r="UVZ31" s="2">
        <f>[32]Cashflow!UVY37/1000</f>
        <v>0</v>
      </c>
      <c r="UWA31" s="2">
        <f>[32]Cashflow!UVZ37/1000</f>
        <v>0</v>
      </c>
      <c r="UWB31" s="2">
        <f>[32]Cashflow!UWA37/1000</f>
        <v>0</v>
      </c>
      <c r="UWC31" s="2">
        <f>[32]Cashflow!UWB37/1000</f>
        <v>0</v>
      </c>
      <c r="UWD31" s="2">
        <f>[32]Cashflow!UWC37/1000</f>
        <v>0</v>
      </c>
      <c r="UWE31" s="2">
        <f>[32]Cashflow!UWD37/1000</f>
        <v>0</v>
      </c>
      <c r="UWF31" s="2">
        <f>[32]Cashflow!UWE37/1000</f>
        <v>0</v>
      </c>
      <c r="UWG31" s="2">
        <f>[32]Cashflow!UWF37/1000</f>
        <v>0</v>
      </c>
      <c r="UWH31" s="2">
        <f>[32]Cashflow!UWG37/1000</f>
        <v>0</v>
      </c>
      <c r="UWI31" s="2">
        <f>[32]Cashflow!UWH37/1000</f>
        <v>0</v>
      </c>
      <c r="UWJ31" s="2">
        <f>[32]Cashflow!UWI37/1000</f>
        <v>0</v>
      </c>
      <c r="UWK31" s="2">
        <f>[32]Cashflow!UWJ37/1000</f>
        <v>0</v>
      </c>
      <c r="UWL31" s="2">
        <f>[32]Cashflow!UWK37/1000</f>
        <v>0</v>
      </c>
      <c r="UWM31" s="2">
        <f>[32]Cashflow!UWL37/1000</f>
        <v>0</v>
      </c>
      <c r="UWN31" s="2">
        <f>[32]Cashflow!UWM37/1000</f>
        <v>0</v>
      </c>
      <c r="UWO31" s="2">
        <f>[32]Cashflow!UWN37/1000</f>
        <v>0</v>
      </c>
      <c r="UWP31" s="2">
        <f>[32]Cashflow!UWO37/1000</f>
        <v>0</v>
      </c>
      <c r="UWQ31" s="2">
        <f>[32]Cashflow!UWP37/1000</f>
        <v>0</v>
      </c>
      <c r="UWR31" s="2">
        <f>[32]Cashflow!UWQ37/1000</f>
        <v>0</v>
      </c>
      <c r="UWS31" s="2">
        <f>[32]Cashflow!UWR37/1000</f>
        <v>0</v>
      </c>
      <c r="UWT31" s="2">
        <f>[32]Cashflow!UWS37/1000</f>
        <v>0</v>
      </c>
      <c r="UWU31" s="2">
        <f>[32]Cashflow!UWT37/1000</f>
        <v>0</v>
      </c>
      <c r="UWV31" s="2">
        <f>[32]Cashflow!UWU37/1000</f>
        <v>0</v>
      </c>
      <c r="UWW31" s="2">
        <f>[32]Cashflow!UWV37/1000</f>
        <v>0</v>
      </c>
      <c r="UWX31" s="2">
        <f>[32]Cashflow!UWW37/1000</f>
        <v>0</v>
      </c>
      <c r="UWY31" s="2">
        <f>[32]Cashflow!UWX37/1000</f>
        <v>0</v>
      </c>
      <c r="UWZ31" s="2">
        <f>[32]Cashflow!UWY37/1000</f>
        <v>0</v>
      </c>
      <c r="UXA31" s="2">
        <f>[32]Cashflow!UWZ37/1000</f>
        <v>0</v>
      </c>
      <c r="UXB31" s="2">
        <f>[32]Cashflow!UXA37/1000</f>
        <v>0</v>
      </c>
      <c r="UXC31" s="2">
        <f>[32]Cashflow!UXB37/1000</f>
        <v>0</v>
      </c>
      <c r="UXD31" s="2">
        <f>[32]Cashflow!UXC37/1000</f>
        <v>0</v>
      </c>
      <c r="UXE31" s="2">
        <f>[32]Cashflow!UXD37/1000</f>
        <v>0</v>
      </c>
      <c r="UXF31" s="2">
        <f>[32]Cashflow!UXE37/1000</f>
        <v>0</v>
      </c>
      <c r="UXG31" s="2">
        <f>[32]Cashflow!UXF37/1000</f>
        <v>0</v>
      </c>
      <c r="UXH31" s="2">
        <f>[32]Cashflow!UXG37/1000</f>
        <v>0</v>
      </c>
      <c r="UXI31" s="2">
        <f>[32]Cashflow!UXH37/1000</f>
        <v>0</v>
      </c>
      <c r="UXJ31" s="2">
        <f>[32]Cashflow!UXI37/1000</f>
        <v>0</v>
      </c>
      <c r="UXK31" s="2">
        <f>[32]Cashflow!UXJ37/1000</f>
        <v>0</v>
      </c>
      <c r="UXL31" s="2">
        <f>[32]Cashflow!UXK37/1000</f>
        <v>0</v>
      </c>
      <c r="UXM31" s="2">
        <f>[32]Cashflow!UXL37/1000</f>
        <v>0</v>
      </c>
      <c r="UXN31" s="2">
        <f>[32]Cashflow!UXM37/1000</f>
        <v>0</v>
      </c>
      <c r="UXO31" s="2">
        <f>[32]Cashflow!UXN37/1000</f>
        <v>0</v>
      </c>
      <c r="UXP31" s="2">
        <f>[32]Cashflow!UXO37/1000</f>
        <v>0</v>
      </c>
      <c r="UXQ31" s="2">
        <f>[32]Cashflow!UXP37/1000</f>
        <v>0</v>
      </c>
      <c r="UXR31" s="2">
        <f>[32]Cashflow!UXQ37/1000</f>
        <v>0</v>
      </c>
      <c r="UXS31" s="2">
        <f>[32]Cashflow!UXR37/1000</f>
        <v>0</v>
      </c>
      <c r="UXT31" s="2">
        <f>[32]Cashflow!UXS37/1000</f>
        <v>0</v>
      </c>
      <c r="UXU31" s="2">
        <f>[32]Cashflow!UXT37/1000</f>
        <v>0</v>
      </c>
      <c r="UXV31" s="2">
        <f>[32]Cashflow!UXU37/1000</f>
        <v>0</v>
      </c>
      <c r="UXW31" s="2">
        <f>[32]Cashflow!UXV37/1000</f>
        <v>0</v>
      </c>
      <c r="UXX31" s="2">
        <f>[32]Cashflow!UXW37/1000</f>
        <v>0</v>
      </c>
      <c r="UXY31" s="2">
        <f>[32]Cashflow!UXX37/1000</f>
        <v>0</v>
      </c>
      <c r="UXZ31" s="2">
        <f>[32]Cashflow!UXY37/1000</f>
        <v>0</v>
      </c>
      <c r="UYA31" s="2">
        <f>[32]Cashflow!UXZ37/1000</f>
        <v>0</v>
      </c>
      <c r="UYB31" s="2">
        <f>[32]Cashflow!UYA37/1000</f>
        <v>0</v>
      </c>
      <c r="UYC31" s="2">
        <f>[32]Cashflow!UYB37/1000</f>
        <v>0</v>
      </c>
      <c r="UYD31" s="2">
        <f>[32]Cashflow!UYC37/1000</f>
        <v>0</v>
      </c>
      <c r="UYE31" s="2">
        <f>[32]Cashflow!UYD37/1000</f>
        <v>0</v>
      </c>
      <c r="UYF31" s="2">
        <f>[32]Cashflow!UYE37/1000</f>
        <v>0</v>
      </c>
      <c r="UYG31" s="2">
        <f>[32]Cashflow!UYF37/1000</f>
        <v>0</v>
      </c>
      <c r="UYH31" s="2">
        <f>[32]Cashflow!UYG37/1000</f>
        <v>0</v>
      </c>
      <c r="UYI31" s="2">
        <f>[32]Cashflow!UYH37/1000</f>
        <v>0</v>
      </c>
      <c r="UYJ31" s="2">
        <f>[32]Cashflow!UYI37/1000</f>
        <v>0</v>
      </c>
      <c r="UYK31" s="2">
        <f>[32]Cashflow!UYJ37/1000</f>
        <v>0</v>
      </c>
      <c r="UYL31" s="2">
        <f>[32]Cashflow!UYK37/1000</f>
        <v>0</v>
      </c>
      <c r="UYM31" s="2">
        <f>[32]Cashflow!UYL37/1000</f>
        <v>0</v>
      </c>
      <c r="UYN31" s="2">
        <f>[32]Cashflow!UYM37/1000</f>
        <v>0</v>
      </c>
      <c r="UYO31" s="2">
        <f>[32]Cashflow!UYN37/1000</f>
        <v>0</v>
      </c>
      <c r="UYP31" s="2">
        <f>[32]Cashflow!UYO37/1000</f>
        <v>0</v>
      </c>
      <c r="UYQ31" s="2">
        <f>[32]Cashflow!UYP37/1000</f>
        <v>0</v>
      </c>
      <c r="UYR31" s="2">
        <f>[32]Cashflow!UYQ37/1000</f>
        <v>0</v>
      </c>
      <c r="UYS31" s="2">
        <f>[32]Cashflow!UYR37/1000</f>
        <v>0</v>
      </c>
      <c r="UYT31" s="2">
        <f>[32]Cashflow!UYS37/1000</f>
        <v>0</v>
      </c>
      <c r="UYU31" s="2">
        <f>[32]Cashflow!UYT37/1000</f>
        <v>0</v>
      </c>
      <c r="UYV31" s="2">
        <f>[32]Cashflow!UYU37/1000</f>
        <v>0</v>
      </c>
      <c r="UYW31" s="2">
        <f>[32]Cashflow!UYV37/1000</f>
        <v>0</v>
      </c>
      <c r="UYX31" s="2">
        <f>[32]Cashflow!UYW37/1000</f>
        <v>0</v>
      </c>
      <c r="UYY31" s="2">
        <f>[32]Cashflow!UYX37/1000</f>
        <v>0</v>
      </c>
      <c r="UYZ31" s="2">
        <f>[32]Cashflow!UYY37/1000</f>
        <v>0</v>
      </c>
      <c r="UZA31" s="2">
        <f>[32]Cashflow!UYZ37/1000</f>
        <v>0</v>
      </c>
      <c r="UZB31" s="2">
        <f>[32]Cashflow!UZA37/1000</f>
        <v>0</v>
      </c>
      <c r="UZC31" s="2">
        <f>[32]Cashflow!UZB37/1000</f>
        <v>0</v>
      </c>
      <c r="UZD31" s="2">
        <f>[32]Cashflow!UZC37/1000</f>
        <v>0</v>
      </c>
      <c r="UZE31" s="2">
        <f>[32]Cashflow!UZD37/1000</f>
        <v>0</v>
      </c>
      <c r="UZF31" s="2">
        <f>[32]Cashflow!UZE37/1000</f>
        <v>0</v>
      </c>
      <c r="UZG31" s="2">
        <f>[32]Cashflow!UZF37/1000</f>
        <v>0</v>
      </c>
      <c r="UZH31" s="2">
        <f>[32]Cashflow!UZG37/1000</f>
        <v>0</v>
      </c>
      <c r="UZI31" s="2">
        <f>[32]Cashflow!UZH37/1000</f>
        <v>0</v>
      </c>
      <c r="UZJ31" s="2">
        <f>[32]Cashflow!UZI37/1000</f>
        <v>0</v>
      </c>
      <c r="UZK31" s="2">
        <f>[32]Cashflow!UZJ37/1000</f>
        <v>0</v>
      </c>
      <c r="UZL31" s="2">
        <f>[32]Cashflow!UZK37/1000</f>
        <v>0</v>
      </c>
      <c r="UZM31" s="2">
        <f>[32]Cashflow!UZL37/1000</f>
        <v>0</v>
      </c>
      <c r="UZN31" s="2">
        <f>[32]Cashflow!UZM37/1000</f>
        <v>0</v>
      </c>
      <c r="UZO31" s="2">
        <f>[32]Cashflow!UZN37/1000</f>
        <v>0</v>
      </c>
      <c r="UZP31" s="2">
        <f>[32]Cashflow!UZO37/1000</f>
        <v>0</v>
      </c>
      <c r="UZQ31" s="2">
        <f>[32]Cashflow!UZP37/1000</f>
        <v>0</v>
      </c>
      <c r="UZR31" s="2">
        <f>[32]Cashflow!UZQ37/1000</f>
        <v>0</v>
      </c>
      <c r="UZS31" s="2">
        <f>[32]Cashflow!UZR37/1000</f>
        <v>0</v>
      </c>
      <c r="UZT31" s="2">
        <f>[32]Cashflow!UZS37/1000</f>
        <v>0</v>
      </c>
      <c r="UZU31" s="2">
        <f>[32]Cashflow!UZT37/1000</f>
        <v>0</v>
      </c>
      <c r="UZV31" s="2">
        <f>[32]Cashflow!UZU37/1000</f>
        <v>0</v>
      </c>
      <c r="UZW31" s="2">
        <f>[32]Cashflow!UZV37/1000</f>
        <v>0</v>
      </c>
      <c r="UZX31" s="2">
        <f>[32]Cashflow!UZW37/1000</f>
        <v>0</v>
      </c>
      <c r="UZY31" s="2">
        <f>[32]Cashflow!UZX37/1000</f>
        <v>0</v>
      </c>
      <c r="UZZ31" s="2">
        <f>[32]Cashflow!UZY37/1000</f>
        <v>0</v>
      </c>
      <c r="VAA31" s="2">
        <f>[32]Cashflow!UZZ37/1000</f>
        <v>0</v>
      </c>
      <c r="VAB31" s="2">
        <f>[32]Cashflow!VAA37/1000</f>
        <v>0</v>
      </c>
      <c r="VAC31" s="2">
        <f>[32]Cashflow!VAB37/1000</f>
        <v>0</v>
      </c>
      <c r="VAD31" s="2">
        <f>[32]Cashflow!VAC37/1000</f>
        <v>0</v>
      </c>
      <c r="VAE31" s="2">
        <f>[32]Cashflow!VAD37/1000</f>
        <v>0</v>
      </c>
      <c r="VAF31" s="2">
        <f>[32]Cashflow!VAE37/1000</f>
        <v>0</v>
      </c>
      <c r="VAG31" s="2">
        <f>[32]Cashflow!VAF37/1000</f>
        <v>0</v>
      </c>
      <c r="VAH31" s="2">
        <f>[32]Cashflow!VAG37/1000</f>
        <v>0</v>
      </c>
      <c r="VAI31" s="2">
        <f>[32]Cashflow!VAH37/1000</f>
        <v>0</v>
      </c>
      <c r="VAJ31" s="2">
        <f>[32]Cashflow!VAI37/1000</f>
        <v>0</v>
      </c>
      <c r="VAK31" s="2">
        <f>[32]Cashflow!VAJ37/1000</f>
        <v>0</v>
      </c>
      <c r="VAL31" s="2">
        <f>[32]Cashflow!VAK37/1000</f>
        <v>0</v>
      </c>
      <c r="VAM31" s="2">
        <f>[32]Cashflow!VAL37/1000</f>
        <v>0</v>
      </c>
      <c r="VAN31" s="2">
        <f>[32]Cashflow!VAM37/1000</f>
        <v>0</v>
      </c>
      <c r="VAO31" s="2">
        <f>[32]Cashflow!VAN37/1000</f>
        <v>0</v>
      </c>
      <c r="VAP31" s="2">
        <f>[32]Cashflow!VAO37/1000</f>
        <v>0</v>
      </c>
      <c r="VAQ31" s="2">
        <f>[32]Cashflow!VAP37/1000</f>
        <v>0</v>
      </c>
      <c r="VAR31" s="2">
        <f>[32]Cashflow!VAQ37/1000</f>
        <v>0</v>
      </c>
      <c r="VAS31" s="2">
        <f>[32]Cashflow!VAR37/1000</f>
        <v>0</v>
      </c>
      <c r="VAT31" s="2">
        <f>[32]Cashflow!VAS37/1000</f>
        <v>0</v>
      </c>
      <c r="VAU31" s="2">
        <f>[32]Cashflow!VAT37/1000</f>
        <v>0</v>
      </c>
      <c r="VAV31" s="2">
        <f>[32]Cashflow!VAU37/1000</f>
        <v>0</v>
      </c>
      <c r="VAW31" s="2">
        <f>[32]Cashflow!VAV37/1000</f>
        <v>0</v>
      </c>
      <c r="VAX31" s="2">
        <f>[32]Cashflow!VAW37/1000</f>
        <v>0</v>
      </c>
      <c r="VAY31" s="2">
        <f>[32]Cashflow!VAX37/1000</f>
        <v>0</v>
      </c>
      <c r="VAZ31" s="2">
        <f>[32]Cashflow!VAY37/1000</f>
        <v>0</v>
      </c>
      <c r="VBA31" s="2">
        <f>[32]Cashflow!VAZ37/1000</f>
        <v>0</v>
      </c>
      <c r="VBB31" s="2">
        <f>[32]Cashflow!VBA37/1000</f>
        <v>0</v>
      </c>
      <c r="VBC31" s="2">
        <f>[32]Cashflow!VBB37/1000</f>
        <v>0</v>
      </c>
      <c r="VBD31" s="2">
        <f>[32]Cashflow!VBC37/1000</f>
        <v>0</v>
      </c>
      <c r="VBE31" s="2">
        <f>[32]Cashflow!VBD37/1000</f>
        <v>0</v>
      </c>
      <c r="VBF31" s="2">
        <f>[32]Cashflow!VBE37/1000</f>
        <v>0</v>
      </c>
      <c r="VBG31" s="2">
        <f>[32]Cashflow!VBF37/1000</f>
        <v>0</v>
      </c>
      <c r="VBH31" s="2">
        <f>[32]Cashflow!VBG37/1000</f>
        <v>0</v>
      </c>
      <c r="VBI31" s="2">
        <f>[32]Cashflow!VBH37/1000</f>
        <v>0</v>
      </c>
      <c r="VBJ31" s="2">
        <f>[32]Cashflow!VBI37/1000</f>
        <v>0</v>
      </c>
      <c r="VBK31" s="2">
        <f>[32]Cashflow!VBJ37/1000</f>
        <v>0</v>
      </c>
      <c r="VBL31" s="2">
        <f>[32]Cashflow!VBK37/1000</f>
        <v>0</v>
      </c>
      <c r="VBM31" s="2">
        <f>[32]Cashflow!VBL37/1000</f>
        <v>0</v>
      </c>
      <c r="VBN31" s="2">
        <f>[32]Cashflow!VBM37/1000</f>
        <v>0</v>
      </c>
      <c r="VBO31" s="2">
        <f>[32]Cashflow!VBN37/1000</f>
        <v>0</v>
      </c>
      <c r="VBP31" s="2">
        <f>[32]Cashflow!VBO37/1000</f>
        <v>0</v>
      </c>
      <c r="VBQ31" s="2">
        <f>[32]Cashflow!VBP37/1000</f>
        <v>0</v>
      </c>
      <c r="VBR31" s="2">
        <f>[32]Cashflow!VBQ37/1000</f>
        <v>0</v>
      </c>
      <c r="VBS31" s="2">
        <f>[32]Cashflow!VBR37/1000</f>
        <v>0</v>
      </c>
      <c r="VBT31" s="2">
        <f>[32]Cashflow!VBS37/1000</f>
        <v>0</v>
      </c>
      <c r="VBU31" s="2">
        <f>[32]Cashflow!VBT37/1000</f>
        <v>0</v>
      </c>
      <c r="VBV31" s="2">
        <f>[32]Cashflow!VBU37/1000</f>
        <v>0</v>
      </c>
      <c r="VBW31" s="2">
        <f>[32]Cashflow!VBV37/1000</f>
        <v>0</v>
      </c>
      <c r="VBX31" s="2">
        <f>[32]Cashflow!VBW37/1000</f>
        <v>0</v>
      </c>
      <c r="VBY31" s="2">
        <f>[32]Cashflow!VBX37/1000</f>
        <v>0</v>
      </c>
      <c r="VBZ31" s="2">
        <f>[32]Cashflow!VBY37/1000</f>
        <v>0</v>
      </c>
      <c r="VCA31" s="2">
        <f>[32]Cashflow!VBZ37/1000</f>
        <v>0</v>
      </c>
      <c r="VCB31" s="2">
        <f>[32]Cashflow!VCA37/1000</f>
        <v>0</v>
      </c>
      <c r="VCC31" s="2">
        <f>[32]Cashflow!VCB37/1000</f>
        <v>0</v>
      </c>
      <c r="VCD31" s="2">
        <f>[32]Cashflow!VCC37/1000</f>
        <v>0</v>
      </c>
      <c r="VCE31" s="2">
        <f>[32]Cashflow!VCD37/1000</f>
        <v>0</v>
      </c>
      <c r="VCF31" s="2">
        <f>[32]Cashflow!VCE37/1000</f>
        <v>0</v>
      </c>
      <c r="VCG31" s="2">
        <f>[32]Cashflow!VCF37/1000</f>
        <v>0</v>
      </c>
      <c r="VCH31" s="2">
        <f>[32]Cashflow!VCG37/1000</f>
        <v>0</v>
      </c>
      <c r="VCI31" s="2">
        <f>[32]Cashflow!VCH37/1000</f>
        <v>0</v>
      </c>
      <c r="VCJ31" s="2">
        <f>[32]Cashflow!VCI37/1000</f>
        <v>0</v>
      </c>
      <c r="VCK31" s="2">
        <f>[32]Cashflow!VCJ37/1000</f>
        <v>0</v>
      </c>
      <c r="VCL31" s="2">
        <f>[32]Cashflow!VCK37/1000</f>
        <v>0</v>
      </c>
      <c r="VCM31" s="2">
        <f>[32]Cashflow!VCL37/1000</f>
        <v>0</v>
      </c>
      <c r="VCN31" s="2">
        <f>[32]Cashflow!VCM37/1000</f>
        <v>0</v>
      </c>
      <c r="VCO31" s="2">
        <f>[32]Cashflow!VCN37/1000</f>
        <v>0</v>
      </c>
      <c r="VCP31" s="2">
        <f>[32]Cashflow!VCO37/1000</f>
        <v>0</v>
      </c>
      <c r="VCQ31" s="2">
        <f>[32]Cashflow!VCP37/1000</f>
        <v>0</v>
      </c>
      <c r="VCR31" s="2">
        <f>[32]Cashflow!VCQ37/1000</f>
        <v>0</v>
      </c>
      <c r="VCS31" s="2">
        <f>[32]Cashflow!VCR37/1000</f>
        <v>0</v>
      </c>
      <c r="VCT31" s="2">
        <f>[32]Cashflow!VCS37/1000</f>
        <v>0</v>
      </c>
      <c r="VCU31" s="2">
        <f>[32]Cashflow!VCT37/1000</f>
        <v>0</v>
      </c>
      <c r="VCV31" s="2">
        <f>[32]Cashflow!VCU37/1000</f>
        <v>0</v>
      </c>
      <c r="VCW31" s="2">
        <f>[32]Cashflow!VCV37/1000</f>
        <v>0</v>
      </c>
      <c r="VCX31" s="2">
        <f>[32]Cashflow!VCW37/1000</f>
        <v>0</v>
      </c>
      <c r="VCY31" s="2">
        <f>[32]Cashflow!VCX37/1000</f>
        <v>0</v>
      </c>
      <c r="VCZ31" s="2">
        <f>[32]Cashflow!VCY37/1000</f>
        <v>0</v>
      </c>
      <c r="VDA31" s="2">
        <f>[32]Cashflow!VCZ37/1000</f>
        <v>0</v>
      </c>
      <c r="VDB31" s="2">
        <f>[32]Cashflow!VDA37/1000</f>
        <v>0</v>
      </c>
      <c r="VDC31" s="2">
        <f>[32]Cashflow!VDB37/1000</f>
        <v>0</v>
      </c>
      <c r="VDD31" s="2">
        <f>[32]Cashflow!VDC37/1000</f>
        <v>0</v>
      </c>
      <c r="VDE31" s="2">
        <f>[32]Cashflow!VDD37/1000</f>
        <v>0</v>
      </c>
      <c r="VDF31" s="2">
        <f>[32]Cashflow!VDE37/1000</f>
        <v>0</v>
      </c>
      <c r="VDG31" s="2">
        <f>[32]Cashflow!VDF37/1000</f>
        <v>0</v>
      </c>
      <c r="VDH31" s="2">
        <f>[32]Cashflow!VDG37/1000</f>
        <v>0</v>
      </c>
      <c r="VDI31" s="2">
        <f>[32]Cashflow!VDH37/1000</f>
        <v>0</v>
      </c>
      <c r="VDJ31" s="2">
        <f>[32]Cashflow!VDI37/1000</f>
        <v>0</v>
      </c>
      <c r="VDK31" s="2">
        <f>[32]Cashflow!VDJ37/1000</f>
        <v>0</v>
      </c>
      <c r="VDL31" s="2">
        <f>[32]Cashflow!VDK37/1000</f>
        <v>0</v>
      </c>
      <c r="VDM31" s="2">
        <f>[32]Cashflow!VDL37/1000</f>
        <v>0</v>
      </c>
      <c r="VDN31" s="2">
        <f>[32]Cashflow!VDM37/1000</f>
        <v>0</v>
      </c>
      <c r="VDO31" s="2">
        <f>[32]Cashflow!VDN37/1000</f>
        <v>0</v>
      </c>
      <c r="VDP31" s="2">
        <f>[32]Cashflow!VDO37/1000</f>
        <v>0</v>
      </c>
      <c r="VDQ31" s="2">
        <f>[32]Cashflow!VDP37/1000</f>
        <v>0</v>
      </c>
      <c r="VDR31" s="2">
        <f>[32]Cashflow!VDQ37/1000</f>
        <v>0</v>
      </c>
      <c r="VDS31" s="2">
        <f>[32]Cashflow!VDR37/1000</f>
        <v>0</v>
      </c>
      <c r="VDT31" s="2">
        <f>[32]Cashflow!VDS37/1000</f>
        <v>0</v>
      </c>
      <c r="VDU31" s="2">
        <f>[32]Cashflow!VDT37/1000</f>
        <v>0</v>
      </c>
      <c r="VDV31" s="2">
        <f>[32]Cashflow!VDU37/1000</f>
        <v>0</v>
      </c>
      <c r="VDW31" s="2">
        <f>[32]Cashflow!VDV37/1000</f>
        <v>0</v>
      </c>
      <c r="VDX31" s="2">
        <f>[32]Cashflow!VDW37/1000</f>
        <v>0</v>
      </c>
      <c r="VDY31" s="2">
        <f>[32]Cashflow!VDX37/1000</f>
        <v>0</v>
      </c>
      <c r="VDZ31" s="2">
        <f>[32]Cashflow!VDY37/1000</f>
        <v>0</v>
      </c>
      <c r="VEA31" s="2">
        <f>[32]Cashflow!VDZ37/1000</f>
        <v>0</v>
      </c>
      <c r="VEB31" s="2">
        <f>[32]Cashflow!VEA37/1000</f>
        <v>0</v>
      </c>
      <c r="VEC31" s="2">
        <f>[32]Cashflow!VEB37/1000</f>
        <v>0</v>
      </c>
      <c r="VED31" s="2">
        <f>[32]Cashflow!VEC37/1000</f>
        <v>0</v>
      </c>
      <c r="VEE31" s="2">
        <f>[32]Cashflow!VED37/1000</f>
        <v>0</v>
      </c>
      <c r="VEF31" s="2">
        <f>[32]Cashflow!VEE37/1000</f>
        <v>0</v>
      </c>
      <c r="VEG31" s="2">
        <f>[32]Cashflow!VEF37/1000</f>
        <v>0</v>
      </c>
      <c r="VEH31" s="2">
        <f>[32]Cashflow!VEG37/1000</f>
        <v>0</v>
      </c>
      <c r="VEI31" s="2">
        <f>[32]Cashflow!VEH37/1000</f>
        <v>0</v>
      </c>
      <c r="VEJ31" s="2">
        <f>[32]Cashflow!VEI37/1000</f>
        <v>0</v>
      </c>
      <c r="VEK31" s="2">
        <f>[32]Cashflow!VEJ37/1000</f>
        <v>0</v>
      </c>
      <c r="VEL31" s="2">
        <f>[32]Cashflow!VEK37/1000</f>
        <v>0</v>
      </c>
      <c r="VEM31" s="2">
        <f>[32]Cashflow!VEL37/1000</f>
        <v>0</v>
      </c>
      <c r="VEN31" s="2">
        <f>[32]Cashflow!VEM37/1000</f>
        <v>0</v>
      </c>
      <c r="VEO31" s="2">
        <f>[32]Cashflow!VEN37/1000</f>
        <v>0</v>
      </c>
      <c r="VEP31" s="2">
        <f>[32]Cashflow!VEO37/1000</f>
        <v>0</v>
      </c>
      <c r="VEQ31" s="2">
        <f>[32]Cashflow!VEP37/1000</f>
        <v>0</v>
      </c>
      <c r="VER31" s="2">
        <f>[32]Cashflow!VEQ37/1000</f>
        <v>0</v>
      </c>
      <c r="VES31" s="2">
        <f>[32]Cashflow!VER37/1000</f>
        <v>0</v>
      </c>
      <c r="VET31" s="2">
        <f>[32]Cashflow!VES37/1000</f>
        <v>0</v>
      </c>
      <c r="VEU31" s="2">
        <f>[32]Cashflow!VET37/1000</f>
        <v>0</v>
      </c>
      <c r="VEV31" s="2">
        <f>[32]Cashflow!VEU37/1000</f>
        <v>0</v>
      </c>
      <c r="VEW31" s="2">
        <f>[32]Cashflow!VEV37/1000</f>
        <v>0</v>
      </c>
      <c r="VEX31" s="2">
        <f>[32]Cashflow!VEW37/1000</f>
        <v>0</v>
      </c>
      <c r="VEY31" s="2">
        <f>[32]Cashflow!VEX37/1000</f>
        <v>0</v>
      </c>
      <c r="VEZ31" s="2">
        <f>[32]Cashflow!VEY37/1000</f>
        <v>0</v>
      </c>
      <c r="VFA31" s="2">
        <f>[32]Cashflow!VEZ37/1000</f>
        <v>0</v>
      </c>
      <c r="VFB31" s="2">
        <f>[32]Cashflow!VFA37/1000</f>
        <v>0</v>
      </c>
      <c r="VFC31" s="2">
        <f>[32]Cashflow!VFB37/1000</f>
        <v>0</v>
      </c>
      <c r="VFD31" s="2">
        <f>[32]Cashflow!VFC37/1000</f>
        <v>0</v>
      </c>
      <c r="VFE31" s="2">
        <f>[32]Cashflow!VFD37/1000</f>
        <v>0</v>
      </c>
      <c r="VFF31" s="2">
        <f>[32]Cashflow!VFE37/1000</f>
        <v>0</v>
      </c>
      <c r="VFG31" s="2">
        <f>[32]Cashflow!VFF37/1000</f>
        <v>0</v>
      </c>
      <c r="VFH31" s="2">
        <f>[32]Cashflow!VFG37/1000</f>
        <v>0</v>
      </c>
      <c r="VFI31" s="2">
        <f>[32]Cashflow!VFH37/1000</f>
        <v>0</v>
      </c>
      <c r="VFJ31" s="2">
        <f>[32]Cashflow!VFI37/1000</f>
        <v>0</v>
      </c>
      <c r="VFK31" s="2">
        <f>[32]Cashflow!VFJ37/1000</f>
        <v>0</v>
      </c>
      <c r="VFL31" s="2">
        <f>[32]Cashflow!VFK37/1000</f>
        <v>0</v>
      </c>
      <c r="VFM31" s="2">
        <f>[32]Cashflow!VFL37/1000</f>
        <v>0</v>
      </c>
      <c r="VFN31" s="2">
        <f>[32]Cashflow!VFM37/1000</f>
        <v>0</v>
      </c>
      <c r="VFO31" s="2">
        <f>[32]Cashflow!VFN37/1000</f>
        <v>0</v>
      </c>
      <c r="VFP31" s="2">
        <f>[32]Cashflow!VFO37/1000</f>
        <v>0</v>
      </c>
      <c r="VFQ31" s="2">
        <f>[32]Cashflow!VFP37/1000</f>
        <v>0</v>
      </c>
      <c r="VFR31" s="2">
        <f>[32]Cashflow!VFQ37/1000</f>
        <v>0</v>
      </c>
      <c r="VFS31" s="2">
        <f>[32]Cashflow!VFR37/1000</f>
        <v>0</v>
      </c>
      <c r="VFT31" s="2">
        <f>[32]Cashflow!VFS37/1000</f>
        <v>0</v>
      </c>
      <c r="VFU31" s="2">
        <f>[32]Cashflow!VFT37/1000</f>
        <v>0</v>
      </c>
      <c r="VFV31" s="2">
        <f>[32]Cashflow!VFU37/1000</f>
        <v>0</v>
      </c>
      <c r="VFW31" s="2">
        <f>[32]Cashflow!VFV37/1000</f>
        <v>0</v>
      </c>
      <c r="VFX31" s="2">
        <f>[32]Cashflow!VFW37/1000</f>
        <v>0</v>
      </c>
      <c r="VFY31" s="2">
        <f>[32]Cashflow!VFX37/1000</f>
        <v>0</v>
      </c>
      <c r="VFZ31" s="2">
        <f>[32]Cashflow!VFY37/1000</f>
        <v>0</v>
      </c>
      <c r="VGA31" s="2">
        <f>[32]Cashflow!VFZ37/1000</f>
        <v>0</v>
      </c>
      <c r="VGB31" s="2">
        <f>[32]Cashflow!VGA37/1000</f>
        <v>0</v>
      </c>
      <c r="VGC31" s="2">
        <f>[32]Cashflow!VGB37/1000</f>
        <v>0</v>
      </c>
      <c r="VGD31" s="2">
        <f>[32]Cashflow!VGC37/1000</f>
        <v>0</v>
      </c>
      <c r="VGE31" s="2">
        <f>[32]Cashflow!VGD37/1000</f>
        <v>0</v>
      </c>
      <c r="VGF31" s="2">
        <f>[32]Cashflow!VGE37/1000</f>
        <v>0</v>
      </c>
      <c r="VGG31" s="2">
        <f>[32]Cashflow!VGF37/1000</f>
        <v>0</v>
      </c>
      <c r="VGH31" s="2">
        <f>[32]Cashflow!VGG37/1000</f>
        <v>0</v>
      </c>
      <c r="VGI31" s="2">
        <f>[32]Cashflow!VGH37/1000</f>
        <v>0</v>
      </c>
      <c r="VGJ31" s="2">
        <f>[32]Cashflow!VGI37/1000</f>
        <v>0</v>
      </c>
      <c r="VGK31" s="2">
        <f>[32]Cashflow!VGJ37/1000</f>
        <v>0</v>
      </c>
      <c r="VGL31" s="2">
        <f>[32]Cashflow!VGK37/1000</f>
        <v>0</v>
      </c>
      <c r="VGM31" s="2">
        <f>[32]Cashflow!VGL37/1000</f>
        <v>0</v>
      </c>
      <c r="VGN31" s="2">
        <f>[32]Cashflow!VGM37/1000</f>
        <v>0</v>
      </c>
      <c r="VGO31" s="2">
        <f>[32]Cashflow!VGN37/1000</f>
        <v>0</v>
      </c>
      <c r="VGP31" s="2">
        <f>[32]Cashflow!VGO37/1000</f>
        <v>0</v>
      </c>
      <c r="VGQ31" s="2">
        <f>[32]Cashflow!VGP37/1000</f>
        <v>0</v>
      </c>
      <c r="VGR31" s="2">
        <f>[32]Cashflow!VGQ37/1000</f>
        <v>0</v>
      </c>
      <c r="VGS31" s="2">
        <f>[32]Cashflow!VGR37/1000</f>
        <v>0</v>
      </c>
      <c r="VGT31" s="2">
        <f>[32]Cashflow!VGS37/1000</f>
        <v>0</v>
      </c>
      <c r="VGU31" s="2">
        <f>[32]Cashflow!VGT37/1000</f>
        <v>0</v>
      </c>
      <c r="VGV31" s="2">
        <f>[32]Cashflow!VGU37/1000</f>
        <v>0</v>
      </c>
      <c r="VGW31" s="2">
        <f>[32]Cashflow!VGV37/1000</f>
        <v>0</v>
      </c>
      <c r="VGX31" s="2">
        <f>[32]Cashflow!VGW37/1000</f>
        <v>0</v>
      </c>
      <c r="VGY31" s="2">
        <f>[32]Cashflow!VGX37/1000</f>
        <v>0</v>
      </c>
      <c r="VGZ31" s="2">
        <f>[32]Cashflow!VGY37/1000</f>
        <v>0</v>
      </c>
      <c r="VHA31" s="2">
        <f>[32]Cashflow!VGZ37/1000</f>
        <v>0</v>
      </c>
      <c r="VHB31" s="2">
        <f>[32]Cashflow!VHA37/1000</f>
        <v>0</v>
      </c>
      <c r="VHC31" s="2">
        <f>[32]Cashflow!VHB37/1000</f>
        <v>0</v>
      </c>
      <c r="VHD31" s="2">
        <f>[32]Cashflow!VHC37/1000</f>
        <v>0</v>
      </c>
      <c r="VHE31" s="2">
        <f>[32]Cashflow!VHD37/1000</f>
        <v>0</v>
      </c>
      <c r="VHF31" s="2">
        <f>[32]Cashflow!VHE37/1000</f>
        <v>0</v>
      </c>
      <c r="VHG31" s="2">
        <f>[32]Cashflow!VHF37/1000</f>
        <v>0</v>
      </c>
      <c r="VHH31" s="2">
        <f>[32]Cashflow!VHG37/1000</f>
        <v>0</v>
      </c>
      <c r="VHI31" s="2">
        <f>[32]Cashflow!VHH37/1000</f>
        <v>0</v>
      </c>
      <c r="VHJ31" s="2">
        <f>[32]Cashflow!VHI37/1000</f>
        <v>0</v>
      </c>
      <c r="VHK31" s="2">
        <f>[32]Cashflow!VHJ37/1000</f>
        <v>0</v>
      </c>
      <c r="VHL31" s="2">
        <f>[32]Cashflow!VHK37/1000</f>
        <v>0</v>
      </c>
      <c r="VHM31" s="2">
        <f>[32]Cashflow!VHL37/1000</f>
        <v>0</v>
      </c>
      <c r="VHN31" s="2">
        <f>[32]Cashflow!VHM37/1000</f>
        <v>0</v>
      </c>
      <c r="VHO31" s="2">
        <f>[32]Cashflow!VHN37/1000</f>
        <v>0</v>
      </c>
      <c r="VHP31" s="2">
        <f>[32]Cashflow!VHO37/1000</f>
        <v>0</v>
      </c>
      <c r="VHQ31" s="2">
        <f>[32]Cashflow!VHP37/1000</f>
        <v>0</v>
      </c>
      <c r="VHR31" s="2">
        <f>[32]Cashflow!VHQ37/1000</f>
        <v>0</v>
      </c>
      <c r="VHS31" s="2">
        <f>[32]Cashflow!VHR37/1000</f>
        <v>0</v>
      </c>
      <c r="VHT31" s="2">
        <f>[32]Cashflow!VHS37/1000</f>
        <v>0</v>
      </c>
      <c r="VHU31" s="2">
        <f>[32]Cashflow!VHT37/1000</f>
        <v>0</v>
      </c>
      <c r="VHV31" s="2">
        <f>[32]Cashflow!VHU37/1000</f>
        <v>0</v>
      </c>
      <c r="VHW31" s="2">
        <f>[32]Cashflow!VHV37/1000</f>
        <v>0</v>
      </c>
      <c r="VHX31" s="2">
        <f>[32]Cashflow!VHW37/1000</f>
        <v>0</v>
      </c>
      <c r="VHY31" s="2">
        <f>[32]Cashflow!VHX37/1000</f>
        <v>0</v>
      </c>
      <c r="VHZ31" s="2">
        <f>[32]Cashflow!VHY37/1000</f>
        <v>0</v>
      </c>
      <c r="VIA31" s="2">
        <f>[32]Cashflow!VHZ37/1000</f>
        <v>0</v>
      </c>
      <c r="VIB31" s="2">
        <f>[32]Cashflow!VIA37/1000</f>
        <v>0</v>
      </c>
      <c r="VIC31" s="2">
        <f>[32]Cashflow!VIB37/1000</f>
        <v>0</v>
      </c>
      <c r="VID31" s="2">
        <f>[32]Cashflow!VIC37/1000</f>
        <v>0</v>
      </c>
      <c r="VIE31" s="2">
        <f>[32]Cashflow!VID37/1000</f>
        <v>0</v>
      </c>
      <c r="VIF31" s="2">
        <f>[32]Cashflow!VIE37/1000</f>
        <v>0</v>
      </c>
      <c r="VIG31" s="2">
        <f>[32]Cashflow!VIF37/1000</f>
        <v>0</v>
      </c>
      <c r="VIH31" s="2">
        <f>[32]Cashflow!VIG37/1000</f>
        <v>0</v>
      </c>
      <c r="VII31" s="2">
        <f>[32]Cashflow!VIH37/1000</f>
        <v>0</v>
      </c>
      <c r="VIJ31" s="2">
        <f>[32]Cashflow!VII37/1000</f>
        <v>0</v>
      </c>
      <c r="VIK31" s="2">
        <f>[32]Cashflow!VIJ37/1000</f>
        <v>0</v>
      </c>
      <c r="VIL31" s="2">
        <f>[32]Cashflow!VIK37/1000</f>
        <v>0</v>
      </c>
      <c r="VIM31" s="2">
        <f>[32]Cashflow!VIL37/1000</f>
        <v>0</v>
      </c>
      <c r="VIN31" s="2">
        <f>[32]Cashflow!VIM37/1000</f>
        <v>0</v>
      </c>
      <c r="VIO31" s="2">
        <f>[32]Cashflow!VIN37/1000</f>
        <v>0</v>
      </c>
      <c r="VIP31" s="2">
        <f>[32]Cashflow!VIO37/1000</f>
        <v>0</v>
      </c>
      <c r="VIQ31" s="2">
        <f>[32]Cashflow!VIP37/1000</f>
        <v>0</v>
      </c>
      <c r="VIR31" s="2">
        <f>[32]Cashflow!VIQ37/1000</f>
        <v>0</v>
      </c>
      <c r="VIS31" s="2">
        <f>[32]Cashflow!VIR37/1000</f>
        <v>0</v>
      </c>
      <c r="VIT31" s="2">
        <f>[32]Cashflow!VIS37/1000</f>
        <v>0</v>
      </c>
      <c r="VIU31" s="2">
        <f>[32]Cashflow!VIT37/1000</f>
        <v>0</v>
      </c>
      <c r="VIV31" s="2">
        <f>[32]Cashflow!VIU37/1000</f>
        <v>0</v>
      </c>
      <c r="VIW31" s="2">
        <f>[32]Cashflow!VIV37/1000</f>
        <v>0</v>
      </c>
      <c r="VIX31" s="2">
        <f>[32]Cashflow!VIW37/1000</f>
        <v>0</v>
      </c>
      <c r="VIY31" s="2">
        <f>[32]Cashflow!VIX37/1000</f>
        <v>0</v>
      </c>
      <c r="VIZ31" s="2">
        <f>[32]Cashflow!VIY37/1000</f>
        <v>0</v>
      </c>
      <c r="VJA31" s="2">
        <f>[32]Cashflow!VIZ37/1000</f>
        <v>0</v>
      </c>
      <c r="VJB31" s="2">
        <f>[32]Cashflow!VJA37/1000</f>
        <v>0</v>
      </c>
      <c r="VJC31" s="2">
        <f>[32]Cashflow!VJB37/1000</f>
        <v>0</v>
      </c>
      <c r="VJD31" s="2">
        <f>[32]Cashflow!VJC37/1000</f>
        <v>0</v>
      </c>
      <c r="VJE31" s="2">
        <f>[32]Cashflow!VJD37/1000</f>
        <v>0</v>
      </c>
      <c r="VJF31" s="2">
        <f>[32]Cashflow!VJE37/1000</f>
        <v>0</v>
      </c>
      <c r="VJG31" s="2">
        <f>[32]Cashflow!VJF37/1000</f>
        <v>0</v>
      </c>
      <c r="VJH31" s="2">
        <f>[32]Cashflow!VJG37/1000</f>
        <v>0</v>
      </c>
      <c r="VJI31" s="2">
        <f>[32]Cashflow!VJH37/1000</f>
        <v>0</v>
      </c>
      <c r="VJJ31" s="2">
        <f>[32]Cashflow!VJI37/1000</f>
        <v>0</v>
      </c>
      <c r="VJK31" s="2">
        <f>[32]Cashflow!VJJ37/1000</f>
        <v>0</v>
      </c>
      <c r="VJL31" s="2">
        <f>[32]Cashflow!VJK37/1000</f>
        <v>0</v>
      </c>
      <c r="VJM31" s="2">
        <f>[32]Cashflow!VJL37/1000</f>
        <v>0</v>
      </c>
      <c r="VJN31" s="2">
        <f>[32]Cashflow!VJM37/1000</f>
        <v>0</v>
      </c>
      <c r="VJO31" s="2">
        <f>[32]Cashflow!VJN37/1000</f>
        <v>0</v>
      </c>
      <c r="VJP31" s="2">
        <f>[32]Cashflow!VJO37/1000</f>
        <v>0</v>
      </c>
      <c r="VJQ31" s="2">
        <f>[32]Cashflow!VJP37/1000</f>
        <v>0</v>
      </c>
      <c r="VJR31" s="2">
        <f>[32]Cashflow!VJQ37/1000</f>
        <v>0</v>
      </c>
      <c r="VJS31" s="2">
        <f>[32]Cashflow!VJR37/1000</f>
        <v>0</v>
      </c>
      <c r="VJT31" s="2">
        <f>[32]Cashflow!VJS37/1000</f>
        <v>0</v>
      </c>
      <c r="VJU31" s="2">
        <f>[32]Cashflow!VJT37/1000</f>
        <v>0</v>
      </c>
      <c r="VJV31" s="2">
        <f>[32]Cashflow!VJU37/1000</f>
        <v>0</v>
      </c>
      <c r="VJW31" s="2">
        <f>[32]Cashflow!VJV37/1000</f>
        <v>0</v>
      </c>
      <c r="VJX31" s="2">
        <f>[32]Cashflow!VJW37/1000</f>
        <v>0</v>
      </c>
      <c r="VJY31" s="2">
        <f>[32]Cashflow!VJX37/1000</f>
        <v>0</v>
      </c>
      <c r="VJZ31" s="2">
        <f>[32]Cashflow!VJY37/1000</f>
        <v>0</v>
      </c>
      <c r="VKA31" s="2">
        <f>[32]Cashflow!VJZ37/1000</f>
        <v>0</v>
      </c>
      <c r="VKB31" s="2">
        <f>[32]Cashflow!VKA37/1000</f>
        <v>0</v>
      </c>
      <c r="VKC31" s="2">
        <f>[32]Cashflow!VKB37/1000</f>
        <v>0</v>
      </c>
      <c r="VKD31" s="2">
        <f>[32]Cashflow!VKC37/1000</f>
        <v>0</v>
      </c>
      <c r="VKE31" s="2">
        <f>[32]Cashflow!VKD37/1000</f>
        <v>0</v>
      </c>
      <c r="VKF31" s="2">
        <f>[32]Cashflow!VKE37/1000</f>
        <v>0</v>
      </c>
      <c r="VKG31" s="2">
        <f>[32]Cashflow!VKF37/1000</f>
        <v>0</v>
      </c>
      <c r="VKH31" s="2">
        <f>[32]Cashflow!VKG37/1000</f>
        <v>0</v>
      </c>
      <c r="VKI31" s="2">
        <f>[32]Cashflow!VKH37/1000</f>
        <v>0</v>
      </c>
      <c r="VKJ31" s="2">
        <f>[32]Cashflow!VKI37/1000</f>
        <v>0</v>
      </c>
      <c r="VKK31" s="2">
        <f>[32]Cashflow!VKJ37/1000</f>
        <v>0</v>
      </c>
      <c r="VKL31" s="2">
        <f>[32]Cashflow!VKK37/1000</f>
        <v>0</v>
      </c>
      <c r="VKM31" s="2">
        <f>[32]Cashflow!VKL37/1000</f>
        <v>0</v>
      </c>
      <c r="VKN31" s="2">
        <f>[32]Cashflow!VKM37/1000</f>
        <v>0</v>
      </c>
      <c r="VKO31" s="2">
        <f>[32]Cashflow!VKN37/1000</f>
        <v>0</v>
      </c>
      <c r="VKP31" s="2">
        <f>[32]Cashflow!VKO37/1000</f>
        <v>0</v>
      </c>
      <c r="VKQ31" s="2">
        <f>[32]Cashflow!VKP37/1000</f>
        <v>0</v>
      </c>
      <c r="VKR31" s="2">
        <f>[32]Cashflow!VKQ37/1000</f>
        <v>0</v>
      </c>
      <c r="VKS31" s="2">
        <f>[32]Cashflow!VKR37/1000</f>
        <v>0</v>
      </c>
      <c r="VKT31" s="2">
        <f>[32]Cashflow!VKS37/1000</f>
        <v>0</v>
      </c>
      <c r="VKU31" s="2">
        <f>[32]Cashflow!VKT37/1000</f>
        <v>0</v>
      </c>
      <c r="VKV31" s="2">
        <f>[32]Cashflow!VKU37/1000</f>
        <v>0</v>
      </c>
      <c r="VKW31" s="2">
        <f>[32]Cashflow!VKV37/1000</f>
        <v>0</v>
      </c>
      <c r="VKX31" s="2">
        <f>[32]Cashflow!VKW37/1000</f>
        <v>0</v>
      </c>
      <c r="VKY31" s="2">
        <f>[32]Cashflow!VKX37/1000</f>
        <v>0</v>
      </c>
      <c r="VKZ31" s="2">
        <f>[32]Cashflow!VKY37/1000</f>
        <v>0</v>
      </c>
      <c r="VLA31" s="2">
        <f>[32]Cashflow!VKZ37/1000</f>
        <v>0</v>
      </c>
      <c r="VLB31" s="2">
        <f>[32]Cashflow!VLA37/1000</f>
        <v>0</v>
      </c>
      <c r="VLC31" s="2">
        <f>[32]Cashflow!VLB37/1000</f>
        <v>0</v>
      </c>
      <c r="VLD31" s="2">
        <f>[32]Cashflow!VLC37/1000</f>
        <v>0</v>
      </c>
      <c r="VLE31" s="2">
        <f>[32]Cashflow!VLD37/1000</f>
        <v>0</v>
      </c>
      <c r="VLF31" s="2">
        <f>[32]Cashflow!VLE37/1000</f>
        <v>0</v>
      </c>
      <c r="VLG31" s="2">
        <f>[32]Cashflow!VLF37/1000</f>
        <v>0</v>
      </c>
      <c r="VLH31" s="2">
        <f>[32]Cashflow!VLG37/1000</f>
        <v>0</v>
      </c>
      <c r="VLI31" s="2">
        <f>[32]Cashflow!VLH37/1000</f>
        <v>0</v>
      </c>
      <c r="VLJ31" s="2">
        <f>[32]Cashflow!VLI37/1000</f>
        <v>0</v>
      </c>
      <c r="VLK31" s="2">
        <f>[32]Cashflow!VLJ37/1000</f>
        <v>0</v>
      </c>
      <c r="VLL31" s="2">
        <f>[32]Cashflow!VLK37/1000</f>
        <v>0</v>
      </c>
      <c r="VLM31" s="2">
        <f>[32]Cashflow!VLL37/1000</f>
        <v>0</v>
      </c>
      <c r="VLN31" s="2">
        <f>[32]Cashflow!VLM37/1000</f>
        <v>0</v>
      </c>
      <c r="VLO31" s="2">
        <f>[32]Cashflow!VLN37/1000</f>
        <v>0</v>
      </c>
      <c r="VLP31" s="2">
        <f>[32]Cashflow!VLO37/1000</f>
        <v>0</v>
      </c>
      <c r="VLQ31" s="2">
        <f>[32]Cashflow!VLP37/1000</f>
        <v>0</v>
      </c>
      <c r="VLR31" s="2">
        <f>[32]Cashflow!VLQ37/1000</f>
        <v>0</v>
      </c>
      <c r="VLS31" s="2">
        <f>[32]Cashflow!VLR37/1000</f>
        <v>0</v>
      </c>
      <c r="VLT31" s="2">
        <f>[32]Cashflow!VLS37/1000</f>
        <v>0</v>
      </c>
      <c r="VLU31" s="2">
        <f>[32]Cashflow!VLT37/1000</f>
        <v>0</v>
      </c>
      <c r="VLV31" s="2">
        <f>[32]Cashflow!VLU37/1000</f>
        <v>0</v>
      </c>
      <c r="VLW31" s="2">
        <f>[32]Cashflow!VLV37/1000</f>
        <v>0</v>
      </c>
      <c r="VLX31" s="2">
        <f>[32]Cashflow!VLW37/1000</f>
        <v>0</v>
      </c>
      <c r="VLY31" s="2">
        <f>[32]Cashflow!VLX37/1000</f>
        <v>0</v>
      </c>
      <c r="VLZ31" s="2">
        <f>[32]Cashflow!VLY37/1000</f>
        <v>0</v>
      </c>
      <c r="VMA31" s="2">
        <f>[32]Cashflow!VLZ37/1000</f>
        <v>0</v>
      </c>
      <c r="VMB31" s="2">
        <f>[32]Cashflow!VMA37/1000</f>
        <v>0</v>
      </c>
      <c r="VMC31" s="2">
        <f>[32]Cashflow!VMB37/1000</f>
        <v>0</v>
      </c>
      <c r="VMD31" s="2">
        <f>[32]Cashflow!VMC37/1000</f>
        <v>0</v>
      </c>
      <c r="VME31" s="2">
        <f>[32]Cashflow!VMD37/1000</f>
        <v>0</v>
      </c>
      <c r="VMF31" s="2">
        <f>[32]Cashflow!VME37/1000</f>
        <v>0</v>
      </c>
      <c r="VMG31" s="2">
        <f>[32]Cashflow!VMF37/1000</f>
        <v>0</v>
      </c>
      <c r="VMH31" s="2">
        <f>[32]Cashflow!VMG37/1000</f>
        <v>0</v>
      </c>
      <c r="VMI31" s="2">
        <f>[32]Cashflow!VMH37/1000</f>
        <v>0</v>
      </c>
      <c r="VMJ31" s="2">
        <f>[32]Cashflow!VMI37/1000</f>
        <v>0</v>
      </c>
      <c r="VMK31" s="2">
        <f>[32]Cashflow!VMJ37/1000</f>
        <v>0</v>
      </c>
      <c r="VML31" s="2">
        <f>[32]Cashflow!VMK37/1000</f>
        <v>0</v>
      </c>
      <c r="VMM31" s="2">
        <f>[32]Cashflow!VML37/1000</f>
        <v>0</v>
      </c>
      <c r="VMN31" s="2">
        <f>[32]Cashflow!VMM37/1000</f>
        <v>0</v>
      </c>
      <c r="VMO31" s="2">
        <f>[32]Cashflow!VMN37/1000</f>
        <v>0</v>
      </c>
      <c r="VMP31" s="2">
        <f>[32]Cashflow!VMO37/1000</f>
        <v>0</v>
      </c>
      <c r="VMQ31" s="2">
        <f>[32]Cashflow!VMP37/1000</f>
        <v>0</v>
      </c>
      <c r="VMR31" s="2">
        <f>[32]Cashflow!VMQ37/1000</f>
        <v>0</v>
      </c>
      <c r="VMS31" s="2">
        <f>[32]Cashflow!VMR37/1000</f>
        <v>0</v>
      </c>
      <c r="VMT31" s="2">
        <f>[32]Cashflow!VMS37/1000</f>
        <v>0</v>
      </c>
      <c r="VMU31" s="2">
        <f>[32]Cashflow!VMT37/1000</f>
        <v>0</v>
      </c>
      <c r="VMV31" s="2">
        <f>[32]Cashflow!VMU37/1000</f>
        <v>0</v>
      </c>
      <c r="VMW31" s="2">
        <f>[32]Cashflow!VMV37/1000</f>
        <v>0</v>
      </c>
      <c r="VMX31" s="2">
        <f>[32]Cashflow!VMW37/1000</f>
        <v>0</v>
      </c>
      <c r="VMY31" s="2">
        <f>[32]Cashflow!VMX37/1000</f>
        <v>0</v>
      </c>
      <c r="VMZ31" s="2">
        <f>[32]Cashflow!VMY37/1000</f>
        <v>0</v>
      </c>
      <c r="VNA31" s="2">
        <f>[32]Cashflow!VMZ37/1000</f>
        <v>0</v>
      </c>
      <c r="VNB31" s="2">
        <f>[32]Cashflow!VNA37/1000</f>
        <v>0</v>
      </c>
      <c r="VNC31" s="2">
        <f>[32]Cashflow!VNB37/1000</f>
        <v>0</v>
      </c>
      <c r="VND31" s="2">
        <f>[32]Cashflow!VNC37/1000</f>
        <v>0</v>
      </c>
      <c r="VNE31" s="2">
        <f>[32]Cashflow!VND37/1000</f>
        <v>0</v>
      </c>
      <c r="VNF31" s="2">
        <f>[32]Cashflow!VNE37/1000</f>
        <v>0</v>
      </c>
      <c r="VNG31" s="2">
        <f>[32]Cashflow!VNF37/1000</f>
        <v>0</v>
      </c>
      <c r="VNH31" s="2">
        <f>[32]Cashflow!VNG37/1000</f>
        <v>0</v>
      </c>
      <c r="VNI31" s="2">
        <f>[32]Cashflow!VNH37/1000</f>
        <v>0</v>
      </c>
      <c r="VNJ31" s="2">
        <f>[32]Cashflow!VNI37/1000</f>
        <v>0</v>
      </c>
      <c r="VNK31" s="2">
        <f>[32]Cashflow!VNJ37/1000</f>
        <v>0</v>
      </c>
      <c r="VNL31" s="2">
        <f>[32]Cashflow!VNK37/1000</f>
        <v>0</v>
      </c>
      <c r="VNM31" s="2">
        <f>[32]Cashflow!VNL37/1000</f>
        <v>0</v>
      </c>
      <c r="VNN31" s="2">
        <f>[32]Cashflow!VNM37/1000</f>
        <v>0</v>
      </c>
      <c r="VNO31" s="2">
        <f>[32]Cashflow!VNN37/1000</f>
        <v>0</v>
      </c>
      <c r="VNP31" s="2">
        <f>[32]Cashflow!VNO37/1000</f>
        <v>0</v>
      </c>
      <c r="VNQ31" s="2">
        <f>[32]Cashflow!VNP37/1000</f>
        <v>0</v>
      </c>
      <c r="VNR31" s="2">
        <f>[32]Cashflow!VNQ37/1000</f>
        <v>0</v>
      </c>
      <c r="VNS31" s="2">
        <f>[32]Cashflow!VNR37/1000</f>
        <v>0</v>
      </c>
      <c r="VNT31" s="2">
        <f>[32]Cashflow!VNS37/1000</f>
        <v>0</v>
      </c>
      <c r="VNU31" s="2">
        <f>[32]Cashflow!VNT37/1000</f>
        <v>0</v>
      </c>
      <c r="VNV31" s="2">
        <f>[32]Cashflow!VNU37/1000</f>
        <v>0</v>
      </c>
      <c r="VNW31" s="2">
        <f>[32]Cashflow!VNV37/1000</f>
        <v>0</v>
      </c>
      <c r="VNX31" s="2">
        <f>[32]Cashflow!VNW37/1000</f>
        <v>0</v>
      </c>
      <c r="VNY31" s="2">
        <f>[32]Cashflow!VNX37/1000</f>
        <v>0</v>
      </c>
      <c r="VNZ31" s="2">
        <f>[32]Cashflow!VNY37/1000</f>
        <v>0</v>
      </c>
      <c r="VOA31" s="2">
        <f>[32]Cashflow!VNZ37/1000</f>
        <v>0</v>
      </c>
      <c r="VOB31" s="2">
        <f>[32]Cashflow!VOA37/1000</f>
        <v>0</v>
      </c>
      <c r="VOC31" s="2">
        <f>[32]Cashflow!VOB37/1000</f>
        <v>0</v>
      </c>
      <c r="VOD31" s="2">
        <f>[32]Cashflow!VOC37/1000</f>
        <v>0</v>
      </c>
      <c r="VOE31" s="2">
        <f>[32]Cashflow!VOD37/1000</f>
        <v>0</v>
      </c>
      <c r="VOF31" s="2">
        <f>[32]Cashflow!VOE37/1000</f>
        <v>0</v>
      </c>
      <c r="VOG31" s="2">
        <f>[32]Cashflow!VOF37/1000</f>
        <v>0</v>
      </c>
      <c r="VOH31" s="2">
        <f>[32]Cashflow!VOG37/1000</f>
        <v>0</v>
      </c>
      <c r="VOI31" s="2">
        <f>[32]Cashflow!VOH37/1000</f>
        <v>0</v>
      </c>
      <c r="VOJ31" s="2">
        <f>[32]Cashflow!VOI37/1000</f>
        <v>0</v>
      </c>
      <c r="VOK31" s="2">
        <f>[32]Cashflow!VOJ37/1000</f>
        <v>0</v>
      </c>
      <c r="VOL31" s="2">
        <f>[32]Cashflow!VOK37/1000</f>
        <v>0</v>
      </c>
      <c r="VOM31" s="2">
        <f>[32]Cashflow!VOL37/1000</f>
        <v>0</v>
      </c>
      <c r="VON31" s="2">
        <f>[32]Cashflow!VOM37/1000</f>
        <v>0</v>
      </c>
      <c r="VOO31" s="2">
        <f>[32]Cashflow!VON37/1000</f>
        <v>0</v>
      </c>
      <c r="VOP31" s="2">
        <f>[32]Cashflow!VOO37/1000</f>
        <v>0</v>
      </c>
      <c r="VOQ31" s="2">
        <f>[32]Cashflow!VOP37/1000</f>
        <v>0</v>
      </c>
      <c r="VOR31" s="2">
        <f>[32]Cashflow!VOQ37/1000</f>
        <v>0</v>
      </c>
      <c r="VOS31" s="2">
        <f>[32]Cashflow!VOR37/1000</f>
        <v>0</v>
      </c>
      <c r="VOT31" s="2">
        <f>[32]Cashflow!VOS37/1000</f>
        <v>0</v>
      </c>
      <c r="VOU31" s="2">
        <f>[32]Cashflow!VOT37/1000</f>
        <v>0</v>
      </c>
      <c r="VOV31" s="2">
        <f>[32]Cashflow!VOU37/1000</f>
        <v>0</v>
      </c>
      <c r="VOW31" s="2">
        <f>[32]Cashflow!VOV37/1000</f>
        <v>0</v>
      </c>
      <c r="VOX31" s="2">
        <f>[32]Cashflow!VOW37/1000</f>
        <v>0</v>
      </c>
      <c r="VOY31" s="2">
        <f>[32]Cashflow!VOX37/1000</f>
        <v>0</v>
      </c>
      <c r="VOZ31" s="2">
        <f>[32]Cashflow!VOY37/1000</f>
        <v>0</v>
      </c>
      <c r="VPA31" s="2">
        <f>[32]Cashflow!VOZ37/1000</f>
        <v>0</v>
      </c>
      <c r="VPB31" s="2">
        <f>[32]Cashflow!VPA37/1000</f>
        <v>0</v>
      </c>
      <c r="VPC31" s="2">
        <f>[32]Cashflow!VPB37/1000</f>
        <v>0</v>
      </c>
      <c r="VPD31" s="2">
        <f>[32]Cashflow!VPC37/1000</f>
        <v>0</v>
      </c>
      <c r="VPE31" s="2">
        <f>[32]Cashflow!VPD37/1000</f>
        <v>0</v>
      </c>
      <c r="VPF31" s="2">
        <f>[32]Cashflow!VPE37/1000</f>
        <v>0</v>
      </c>
      <c r="VPG31" s="2">
        <f>[32]Cashflow!VPF37/1000</f>
        <v>0</v>
      </c>
      <c r="VPH31" s="2">
        <f>[32]Cashflow!VPG37/1000</f>
        <v>0</v>
      </c>
      <c r="VPI31" s="2">
        <f>[32]Cashflow!VPH37/1000</f>
        <v>0</v>
      </c>
      <c r="VPJ31" s="2">
        <f>[32]Cashflow!VPI37/1000</f>
        <v>0</v>
      </c>
      <c r="VPK31" s="2">
        <f>[32]Cashflow!VPJ37/1000</f>
        <v>0</v>
      </c>
      <c r="VPL31" s="2">
        <f>[32]Cashflow!VPK37/1000</f>
        <v>0</v>
      </c>
      <c r="VPM31" s="2">
        <f>[32]Cashflow!VPL37/1000</f>
        <v>0</v>
      </c>
      <c r="VPN31" s="2">
        <f>[32]Cashflow!VPM37/1000</f>
        <v>0</v>
      </c>
      <c r="VPO31" s="2">
        <f>[32]Cashflow!VPN37/1000</f>
        <v>0</v>
      </c>
      <c r="VPP31" s="2">
        <f>[32]Cashflow!VPO37/1000</f>
        <v>0</v>
      </c>
      <c r="VPQ31" s="2">
        <f>[32]Cashflow!VPP37/1000</f>
        <v>0</v>
      </c>
      <c r="VPR31" s="2">
        <f>[32]Cashflow!VPQ37/1000</f>
        <v>0</v>
      </c>
      <c r="VPS31" s="2">
        <f>[32]Cashflow!VPR37/1000</f>
        <v>0</v>
      </c>
      <c r="VPT31" s="2">
        <f>[32]Cashflow!VPS37/1000</f>
        <v>0</v>
      </c>
      <c r="VPU31" s="2">
        <f>[32]Cashflow!VPT37/1000</f>
        <v>0</v>
      </c>
      <c r="VPV31" s="2">
        <f>[32]Cashflow!VPU37/1000</f>
        <v>0</v>
      </c>
      <c r="VPW31" s="2">
        <f>[32]Cashflow!VPV37/1000</f>
        <v>0</v>
      </c>
      <c r="VPX31" s="2">
        <f>[32]Cashflow!VPW37/1000</f>
        <v>0</v>
      </c>
      <c r="VPY31" s="2">
        <f>[32]Cashflow!VPX37/1000</f>
        <v>0</v>
      </c>
      <c r="VPZ31" s="2">
        <f>[32]Cashflow!VPY37/1000</f>
        <v>0</v>
      </c>
      <c r="VQA31" s="2">
        <f>[32]Cashflow!VPZ37/1000</f>
        <v>0</v>
      </c>
      <c r="VQB31" s="2">
        <f>[32]Cashflow!VQA37/1000</f>
        <v>0</v>
      </c>
      <c r="VQC31" s="2">
        <f>[32]Cashflow!VQB37/1000</f>
        <v>0</v>
      </c>
      <c r="VQD31" s="2">
        <f>[32]Cashflow!VQC37/1000</f>
        <v>0</v>
      </c>
      <c r="VQE31" s="2">
        <f>[32]Cashflow!VQD37/1000</f>
        <v>0</v>
      </c>
      <c r="VQF31" s="2">
        <f>[32]Cashflow!VQE37/1000</f>
        <v>0</v>
      </c>
      <c r="VQG31" s="2">
        <f>[32]Cashflow!VQF37/1000</f>
        <v>0</v>
      </c>
      <c r="VQH31" s="2">
        <f>[32]Cashflow!VQG37/1000</f>
        <v>0</v>
      </c>
      <c r="VQI31" s="2">
        <f>[32]Cashflow!VQH37/1000</f>
        <v>0</v>
      </c>
      <c r="VQJ31" s="2">
        <f>[32]Cashflow!VQI37/1000</f>
        <v>0</v>
      </c>
      <c r="VQK31" s="2">
        <f>[32]Cashflow!VQJ37/1000</f>
        <v>0</v>
      </c>
      <c r="VQL31" s="2">
        <f>[32]Cashflow!VQK37/1000</f>
        <v>0</v>
      </c>
      <c r="VQM31" s="2">
        <f>[32]Cashflow!VQL37/1000</f>
        <v>0</v>
      </c>
      <c r="VQN31" s="2">
        <f>[32]Cashflow!VQM37/1000</f>
        <v>0</v>
      </c>
      <c r="VQO31" s="2">
        <f>[32]Cashflow!VQN37/1000</f>
        <v>0</v>
      </c>
      <c r="VQP31" s="2">
        <f>[32]Cashflow!VQO37/1000</f>
        <v>0</v>
      </c>
      <c r="VQQ31" s="2">
        <f>[32]Cashflow!VQP37/1000</f>
        <v>0</v>
      </c>
      <c r="VQR31" s="2">
        <f>[32]Cashflow!VQQ37/1000</f>
        <v>0</v>
      </c>
      <c r="VQS31" s="2">
        <f>[32]Cashflow!VQR37/1000</f>
        <v>0</v>
      </c>
      <c r="VQT31" s="2">
        <f>[32]Cashflow!VQS37/1000</f>
        <v>0</v>
      </c>
      <c r="VQU31" s="2">
        <f>[32]Cashflow!VQT37/1000</f>
        <v>0</v>
      </c>
      <c r="VQV31" s="2">
        <f>[32]Cashflow!VQU37/1000</f>
        <v>0</v>
      </c>
      <c r="VQW31" s="2">
        <f>[32]Cashflow!VQV37/1000</f>
        <v>0</v>
      </c>
      <c r="VQX31" s="2">
        <f>[32]Cashflow!VQW37/1000</f>
        <v>0</v>
      </c>
      <c r="VQY31" s="2">
        <f>[32]Cashflow!VQX37/1000</f>
        <v>0</v>
      </c>
      <c r="VQZ31" s="2">
        <f>[32]Cashflow!VQY37/1000</f>
        <v>0</v>
      </c>
      <c r="VRA31" s="2">
        <f>[32]Cashflow!VQZ37/1000</f>
        <v>0</v>
      </c>
      <c r="VRB31" s="2">
        <f>[32]Cashflow!VRA37/1000</f>
        <v>0</v>
      </c>
      <c r="VRC31" s="2">
        <f>[32]Cashflow!VRB37/1000</f>
        <v>0</v>
      </c>
      <c r="VRD31" s="2">
        <f>[32]Cashflow!VRC37/1000</f>
        <v>0</v>
      </c>
      <c r="VRE31" s="2">
        <f>[32]Cashflow!VRD37/1000</f>
        <v>0</v>
      </c>
      <c r="VRF31" s="2">
        <f>[32]Cashflow!VRE37/1000</f>
        <v>0</v>
      </c>
      <c r="VRG31" s="2">
        <f>[32]Cashflow!VRF37/1000</f>
        <v>0</v>
      </c>
      <c r="VRH31" s="2">
        <f>[32]Cashflow!VRG37/1000</f>
        <v>0</v>
      </c>
      <c r="VRI31" s="2">
        <f>[32]Cashflow!VRH37/1000</f>
        <v>0</v>
      </c>
      <c r="VRJ31" s="2">
        <f>[32]Cashflow!VRI37/1000</f>
        <v>0</v>
      </c>
      <c r="VRK31" s="2">
        <f>[32]Cashflow!VRJ37/1000</f>
        <v>0</v>
      </c>
      <c r="VRL31" s="2">
        <f>[32]Cashflow!VRK37/1000</f>
        <v>0</v>
      </c>
      <c r="VRM31" s="2">
        <f>[32]Cashflow!VRL37/1000</f>
        <v>0</v>
      </c>
      <c r="VRN31" s="2">
        <f>[32]Cashflow!VRM37/1000</f>
        <v>0</v>
      </c>
      <c r="VRO31" s="2">
        <f>[32]Cashflow!VRN37/1000</f>
        <v>0</v>
      </c>
      <c r="VRP31" s="2">
        <f>[32]Cashflow!VRO37/1000</f>
        <v>0</v>
      </c>
      <c r="VRQ31" s="2">
        <f>[32]Cashflow!VRP37/1000</f>
        <v>0</v>
      </c>
      <c r="VRR31" s="2">
        <f>[32]Cashflow!VRQ37/1000</f>
        <v>0</v>
      </c>
      <c r="VRS31" s="2">
        <f>[32]Cashflow!VRR37/1000</f>
        <v>0</v>
      </c>
      <c r="VRT31" s="2">
        <f>[32]Cashflow!VRS37/1000</f>
        <v>0</v>
      </c>
      <c r="VRU31" s="2">
        <f>[32]Cashflow!VRT37/1000</f>
        <v>0</v>
      </c>
      <c r="VRV31" s="2">
        <f>[32]Cashflow!VRU37/1000</f>
        <v>0</v>
      </c>
      <c r="VRW31" s="2">
        <f>[32]Cashflow!VRV37/1000</f>
        <v>0</v>
      </c>
      <c r="VRX31" s="2">
        <f>[32]Cashflow!VRW37/1000</f>
        <v>0</v>
      </c>
      <c r="VRY31" s="2">
        <f>[32]Cashflow!VRX37/1000</f>
        <v>0</v>
      </c>
      <c r="VRZ31" s="2">
        <f>[32]Cashflow!VRY37/1000</f>
        <v>0</v>
      </c>
      <c r="VSA31" s="2">
        <f>[32]Cashflow!VRZ37/1000</f>
        <v>0</v>
      </c>
      <c r="VSB31" s="2">
        <f>[32]Cashflow!VSA37/1000</f>
        <v>0</v>
      </c>
      <c r="VSC31" s="2">
        <f>[32]Cashflow!VSB37/1000</f>
        <v>0</v>
      </c>
      <c r="VSD31" s="2">
        <f>[32]Cashflow!VSC37/1000</f>
        <v>0</v>
      </c>
      <c r="VSE31" s="2">
        <f>[32]Cashflow!VSD37/1000</f>
        <v>0</v>
      </c>
      <c r="VSF31" s="2">
        <f>[32]Cashflow!VSE37/1000</f>
        <v>0</v>
      </c>
      <c r="VSG31" s="2">
        <f>[32]Cashflow!VSF37/1000</f>
        <v>0</v>
      </c>
      <c r="VSH31" s="2">
        <f>[32]Cashflow!VSG37/1000</f>
        <v>0</v>
      </c>
      <c r="VSI31" s="2">
        <f>[32]Cashflow!VSH37/1000</f>
        <v>0</v>
      </c>
      <c r="VSJ31" s="2">
        <f>[32]Cashflow!VSI37/1000</f>
        <v>0</v>
      </c>
      <c r="VSK31" s="2">
        <f>[32]Cashflow!VSJ37/1000</f>
        <v>0</v>
      </c>
      <c r="VSL31" s="2">
        <f>[32]Cashflow!VSK37/1000</f>
        <v>0</v>
      </c>
      <c r="VSM31" s="2">
        <f>[32]Cashflow!VSL37/1000</f>
        <v>0</v>
      </c>
      <c r="VSN31" s="2">
        <f>[32]Cashflow!VSM37/1000</f>
        <v>0</v>
      </c>
      <c r="VSO31" s="2">
        <f>[32]Cashflow!VSN37/1000</f>
        <v>0</v>
      </c>
      <c r="VSP31" s="2">
        <f>[32]Cashflow!VSO37/1000</f>
        <v>0</v>
      </c>
      <c r="VSQ31" s="2">
        <f>[32]Cashflow!VSP37/1000</f>
        <v>0</v>
      </c>
      <c r="VSR31" s="2">
        <f>[32]Cashflow!VSQ37/1000</f>
        <v>0</v>
      </c>
      <c r="VSS31" s="2">
        <f>[32]Cashflow!VSR37/1000</f>
        <v>0</v>
      </c>
      <c r="VST31" s="2">
        <f>[32]Cashflow!VSS37/1000</f>
        <v>0</v>
      </c>
      <c r="VSU31" s="2">
        <f>[32]Cashflow!VST37/1000</f>
        <v>0</v>
      </c>
      <c r="VSV31" s="2">
        <f>[32]Cashflow!VSU37/1000</f>
        <v>0</v>
      </c>
      <c r="VSW31" s="2">
        <f>[32]Cashflow!VSV37/1000</f>
        <v>0</v>
      </c>
      <c r="VSX31" s="2">
        <f>[32]Cashflow!VSW37/1000</f>
        <v>0</v>
      </c>
      <c r="VSY31" s="2">
        <f>[32]Cashflow!VSX37/1000</f>
        <v>0</v>
      </c>
      <c r="VSZ31" s="2">
        <f>[32]Cashflow!VSY37/1000</f>
        <v>0</v>
      </c>
      <c r="VTA31" s="2">
        <f>[32]Cashflow!VSZ37/1000</f>
        <v>0</v>
      </c>
      <c r="VTB31" s="2">
        <f>[32]Cashflow!VTA37/1000</f>
        <v>0</v>
      </c>
      <c r="VTC31" s="2">
        <f>[32]Cashflow!VTB37/1000</f>
        <v>0</v>
      </c>
      <c r="VTD31" s="2">
        <f>[32]Cashflow!VTC37/1000</f>
        <v>0</v>
      </c>
      <c r="VTE31" s="2">
        <f>[32]Cashflow!VTD37/1000</f>
        <v>0</v>
      </c>
      <c r="VTF31" s="2">
        <f>[32]Cashflow!VTE37/1000</f>
        <v>0</v>
      </c>
      <c r="VTG31" s="2">
        <f>[32]Cashflow!VTF37/1000</f>
        <v>0</v>
      </c>
      <c r="VTH31" s="2">
        <f>[32]Cashflow!VTG37/1000</f>
        <v>0</v>
      </c>
      <c r="VTI31" s="2">
        <f>[32]Cashflow!VTH37/1000</f>
        <v>0</v>
      </c>
      <c r="VTJ31" s="2">
        <f>[32]Cashflow!VTI37/1000</f>
        <v>0</v>
      </c>
      <c r="VTK31" s="2">
        <f>[32]Cashflow!VTJ37/1000</f>
        <v>0</v>
      </c>
      <c r="VTL31" s="2">
        <f>[32]Cashflow!VTK37/1000</f>
        <v>0</v>
      </c>
      <c r="VTM31" s="2">
        <f>[32]Cashflow!VTL37/1000</f>
        <v>0</v>
      </c>
      <c r="VTN31" s="2">
        <f>[32]Cashflow!VTM37/1000</f>
        <v>0</v>
      </c>
      <c r="VTO31" s="2">
        <f>[32]Cashflow!VTN37/1000</f>
        <v>0</v>
      </c>
      <c r="VTP31" s="2">
        <f>[32]Cashflow!VTO37/1000</f>
        <v>0</v>
      </c>
      <c r="VTQ31" s="2">
        <f>[32]Cashflow!VTP37/1000</f>
        <v>0</v>
      </c>
      <c r="VTR31" s="2">
        <f>[32]Cashflow!VTQ37/1000</f>
        <v>0</v>
      </c>
      <c r="VTS31" s="2">
        <f>[32]Cashflow!VTR37/1000</f>
        <v>0</v>
      </c>
      <c r="VTT31" s="2">
        <f>[32]Cashflow!VTS37/1000</f>
        <v>0</v>
      </c>
      <c r="VTU31" s="2">
        <f>[32]Cashflow!VTT37/1000</f>
        <v>0</v>
      </c>
      <c r="VTV31" s="2">
        <f>[32]Cashflow!VTU37/1000</f>
        <v>0</v>
      </c>
      <c r="VTW31" s="2">
        <f>[32]Cashflow!VTV37/1000</f>
        <v>0</v>
      </c>
      <c r="VTX31" s="2">
        <f>[32]Cashflow!VTW37/1000</f>
        <v>0</v>
      </c>
      <c r="VTY31" s="2">
        <f>[32]Cashflow!VTX37/1000</f>
        <v>0</v>
      </c>
      <c r="VTZ31" s="2">
        <f>[32]Cashflow!VTY37/1000</f>
        <v>0</v>
      </c>
      <c r="VUA31" s="2">
        <f>[32]Cashflow!VTZ37/1000</f>
        <v>0</v>
      </c>
      <c r="VUB31" s="2">
        <f>[32]Cashflow!VUA37/1000</f>
        <v>0</v>
      </c>
      <c r="VUC31" s="2">
        <f>[32]Cashflow!VUB37/1000</f>
        <v>0</v>
      </c>
      <c r="VUD31" s="2">
        <f>[32]Cashflow!VUC37/1000</f>
        <v>0</v>
      </c>
      <c r="VUE31" s="2">
        <f>[32]Cashflow!VUD37/1000</f>
        <v>0</v>
      </c>
      <c r="VUF31" s="2">
        <f>[32]Cashflow!VUE37/1000</f>
        <v>0</v>
      </c>
      <c r="VUG31" s="2">
        <f>[32]Cashflow!VUF37/1000</f>
        <v>0</v>
      </c>
      <c r="VUH31" s="2">
        <f>[32]Cashflow!VUG37/1000</f>
        <v>0</v>
      </c>
      <c r="VUI31" s="2">
        <f>[32]Cashflow!VUH37/1000</f>
        <v>0</v>
      </c>
      <c r="VUJ31" s="2">
        <f>[32]Cashflow!VUI37/1000</f>
        <v>0</v>
      </c>
      <c r="VUK31" s="2">
        <f>[32]Cashflow!VUJ37/1000</f>
        <v>0</v>
      </c>
      <c r="VUL31" s="2">
        <f>[32]Cashflow!VUK37/1000</f>
        <v>0</v>
      </c>
      <c r="VUM31" s="2">
        <f>[32]Cashflow!VUL37/1000</f>
        <v>0</v>
      </c>
      <c r="VUN31" s="2">
        <f>[32]Cashflow!VUM37/1000</f>
        <v>0</v>
      </c>
      <c r="VUO31" s="2">
        <f>[32]Cashflow!VUN37/1000</f>
        <v>0</v>
      </c>
      <c r="VUP31" s="2">
        <f>[32]Cashflow!VUO37/1000</f>
        <v>0</v>
      </c>
      <c r="VUQ31" s="2">
        <f>[32]Cashflow!VUP37/1000</f>
        <v>0</v>
      </c>
      <c r="VUR31" s="2">
        <f>[32]Cashflow!VUQ37/1000</f>
        <v>0</v>
      </c>
      <c r="VUS31" s="2">
        <f>[32]Cashflow!VUR37/1000</f>
        <v>0</v>
      </c>
      <c r="VUT31" s="2">
        <f>[32]Cashflow!VUS37/1000</f>
        <v>0</v>
      </c>
      <c r="VUU31" s="2">
        <f>[32]Cashflow!VUT37/1000</f>
        <v>0</v>
      </c>
      <c r="VUV31" s="2">
        <f>[32]Cashflow!VUU37/1000</f>
        <v>0</v>
      </c>
      <c r="VUW31" s="2">
        <f>[32]Cashflow!VUV37/1000</f>
        <v>0</v>
      </c>
      <c r="VUX31" s="2">
        <f>[32]Cashflow!VUW37/1000</f>
        <v>0</v>
      </c>
      <c r="VUY31" s="2">
        <f>[32]Cashflow!VUX37/1000</f>
        <v>0</v>
      </c>
      <c r="VUZ31" s="2">
        <f>[32]Cashflow!VUY37/1000</f>
        <v>0</v>
      </c>
      <c r="VVA31" s="2">
        <f>[32]Cashflow!VUZ37/1000</f>
        <v>0</v>
      </c>
      <c r="VVB31" s="2">
        <f>[32]Cashflow!VVA37/1000</f>
        <v>0</v>
      </c>
      <c r="VVC31" s="2">
        <f>[32]Cashflow!VVB37/1000</f>
        <v>0</v>
      </c>
      <c r="VVD31" s="2">
        <f>[32]Cashflow!VVC37/1000</f>
        <v>0</v>
      </c>
      <c r="VVE31" s="2">
        <f>[32]Cashflow!VVD37/1000</f>
        <v>0</v>
      </c>
      <c r="VVF31" s="2">
        <f>[32]Cashflow!VVE37/1000</f>
        <v>0</v>
      </c>
      <c r="VVG31" s="2">
        <f>[32]Cashflow!VVF37/1000</f>
        <v>0</v>
      </c>
      <c r="VVH31" s="2">
        <f>[32]Cashflow!VVG37/1000</f>
        <v>0</v>
      </c>
      <c r="VVI31" s="2">
        <f>[32]Cashflow!VVH37/1000</f>
        <v>0</v>
      </c>
      <c r="VVJ31" s="2">
        <f>[32]Cashflow!VVI37/1000</f>
        <v>0</v>
      </c>
      <c r="VVK31" s="2">
        <f>[32]Cashflow!VVJ37/1000</f>
        <v>0</v>
      </c>
      <c r="VVL31" s="2">
        <f>[32]Cashflow!VVK37/1000</f>
        <v>0</v>
      </c>
      <c r="VVM31" s="2">
        <f>[32]Cashflow!VVL37/1000</f>
        <v>0</v>
      </c>
      <c r="VVN31" s="2">
        <f>[32]Cashflow!VVM37/1000</f>
        <v>0</v>
      </c>
      <c r="VVO31" s="2">
        <f>[32]Cashflow!VVN37/1000</f>
        <v>0</v>
      </c>
      <c r="VVP31" s="2">
        <f>[32]Cashflow!VVO37/1000</f>
        <v>0</v>
      </c>
      <c r="VVQ31" s="2">
        <f>[32]Cashflow!VVP37/1000</f>
        <v>0</v>
      </c>
      <c r="VVR31" s="2">
        <f>[32]Cashflow!VVQ37/1000</f>
        <v>0</v>
      </c>
      <c r="VVS31" s="2">
        <f>[32]Cashflow!VVR37/1000</f>
        <v>0</v>
      </c>
      <c r="VVT31" s="2">
        <f>[32]Cashflow!VVS37/1000</f>
        <v>0</v>
      </c>
      <c r="VVU31" s="2">
        <f>[32]Cashflow!VVT37/1000</f>
        <v>0</v>
      </c>
      <c r="VVV31" s="2">
        <f>[32]Cashflow!VVU37/1000</f>
        <v>0</v>
      </c>
      <c r="VVW31" s="2">
        <f>[32]Cashflow!VVV37/1000</f>
        <v>0</v>
      </c>
      <c r="VVX31" s="2">
        <f>[32]Cashflow!VVW37/1000</f>
        <v>0</v>
      </c>
      <c r="VVY31" s="2">
        <f>[32]Cashflow!VVX37/1000</f>
        <v>0</v>
      </c>
      <c r="VVZ31" s="2">
        <f>[32]Cashflow!VVY37/1000</f>
        <v>0</v>
      </c>
      <c r="VWA31" s="2">
        <f>[32]Cashflow!VVZ37/1000</f>
        <v>0</v>
      </c>
      <c r="VWB31" s="2">
        <f>[32]Cashflow!VWA37/1000</f>
        <v>0</v>
      </c>
      <c r="VWC31" s="2">
        <f>[32]Cashflow!VWB37/1000</f>
        <v>0</v>
      </c>
      <c r="VWD31" s="2">
        <f>[32]Cashflow!VWC37/1000</f>
        <v>0</v>
      </c>
      <c r="VWE31" s="2">
        <f>[32]Cashflow!VWD37/1000</f>
        <v>0</v>
      </c>
      <c r="VWF31" s="2">
        <f>[32]Cashflow!VWE37/1000</f>
        <v>0</v>
      </c>
      <c r="VWG31" s="2">
        <f>[32]Cashflow!VWF37/1000</f>
        <v>0</v>
      </c>
      <c r="VWH31" s="2">
        <f>[32]Cashflow!VWG37/1000</f>
        <v>0</v>
      </c>
      <c r="VWI31" s="2">
        <f>[32]Cashflow!VWH37/1000</f>
        <v>0</v>
      </c>
      <c r="VWJ31" s="2">
        <f>[32]Cashflow!VWI37/1000</f>
        <v>0</v>
      </c>
      <c r="VWK31" s="2">
        <f>[32]Cashflow!VWJ37/1000</f>
        <v>0</v>
      </c>
      <c r="VWL31" s="2">
        <f>[32]Cashflow!VWK37/1000</f>
        <v>0</v>
      </c>
      <c r="VWM31" s="2">
        <f>[32]Cashflow!VWL37/1000</f>
        <v>0</v>
      </c>
      <c r="VWN31" s="2">
        <f>[32]Cashflow!VWM37/1000</f>
        <v>0</v>
      </c>
      <c r="VWO31" s="2">
        <f>[32]Cashflow!VWN37/1000</f>
        <v>0</v>
      </c>
      <c r="VWP31" s="2">
        <f>[32]Cashflow!VWO37/1000</f>
        <v>0</v>
      </c>
      <c r="VWQ31" s="2">
        <f>[32]Cashflow!VWP37/1000</f>
        <v>0</v>
      </c>
      <c r="VWR31" s="2">
        <f>[32]Cashflow!VWQ37/1000</f>
        <v>0</v>
      </c>
      <c r="VWS31" s="2">
        <f>[32]Cashflow!VWR37/1000</f>
        <v>0</v>
      </c>
      <c r="VWT31" s="2">
        <f>[32]Cashflow!VWS37/1000</f>
        <v>0</v>
      </c>
      <c r="VWU31" s="2">
        <f>[32]Cashflow!VWT37/1000</f>
        <v>0</v>
      </c>
      <c r="VWV31" s="2">
        <f>[32]Cashflow!VWU37/1000</f>
        <v>0</v>
      </c>
      <c r="VWW31" s="2">
        <f>[32]Cashflow!VWV37/1000</f>
        <v>0</v>
      </c>
      <c r="VWX31" s="2">
        <f>[32]Cashflow!VWW37/1000</f>
        <v>0</v>
      </c>
      <c r="VWY31" s="2">
        <f>[32]Cashflow!VWX37/1000</f>
        <v>0</v>
      </c>
      <c r="VWZ31" s="2">
        <f>[32]Cashflow!VWY37/1000</f>
        <v>0</v>
      </c>
      <c r="VXA31" s="2">
        <f>[32]Cashflow!VWZ37/1000</f>
        <v>0</v>
      </c>
      <c r="VXB31" s="2">
        <f>[32]Cashflow!VXA37/1000</f>
        <v>0</v>
      </c>
      <c r="VXC31" s="2">
        <f>[32]Cashflow!VXB37/1000</f>
        <v>0</v>
      </c>
      <c r="VXD31" s="2">
        <f>[32]Cashflow!VXC37/1000</f>
        <v>0</v>
      </c>
      <c r="VXE31" s="2">
        <f>[32]Cashflow!VXD37/1000</f>
        <v>0</v>
      </c>
      <c r="VXF31" s="2">
        <f>[32]Cashflow!VXE37/1000</f>
        <v>0</v>
      </c>
      <c r="VXG31" s="2">
        <f>[32]Cashflow!VXF37/1000</f>
        <v>0</v>
      </c>
      <c r="VXH31" s="2">
        <f>[32]Cashflow!VXG37/1000</f>
        <v>0</v>
      </c>
      <c r="VXI31" s="2">
        <f>[32]Cashflow!VXH37/1000</f>
        <v>0</v>
      </c>
      <c r="VXJ31" s="2">
        <f>[32]Cashflow!VXI37/1000</f>
        <v>0</v>
      </c>
      <c r="VXK31" s="2">
        <f>[32]Cashflow!VXJ37/1000</f>
        <v>0</v>
      </c>
      <c r="VXL31" s="2">
        <f>[32]Cashflow!VXK37/1000</f>
        <v>0</v>
      </c>
      <c r="VXM31" s="2">
        <f>[32]Cashflow!VXL37/1000</f>
        <v>0</v>
      </c>
      <c r="VXN31" s="2">
        <f>[32]Cashflow!VXM37/1000</f>
        <v>0</v>
      </c>
      <c r="VXO31" s="2">
        <f>[32]Cashflow!VXN37/1000</f>
        <v>0</v>
      </c>
      <c r="VXP31" s="2">
        <f>[32]Cashflow!VXO37/1000</f>
        <v>0</v>
      </c>
      <c r="VXQ31" s="2">
        <f>[32]Cashflow!VXP37/1000</f>
        <v>0</v>
      </c>
      <c r="VXR31" s="2">
        <f>[32]Cashflow!VXQ37/1000</f>
        <v>0</v>
      </c>
      <c r="VXS31" s="2">
        <f>[32]Cashflow!VXR37/1000</f>
        <v>0</v>
      </c>
      <c r="VXT31" s="2">
        <f>[32]Cashflow!VXS37/1000</f>
        <v>0</v>
      </c>
      <c r="VXU31" s="2">
        <f>[32]Cashflow!VXT37/1000</f>
        <v>0</v>
      </c>
      <c r="VXV31" s="2">
        <f>[32]Cashflow!VXU37/1000</f>
        <v>0</v>
      </c>
      <c r="VXW31" s="2">
        <f>[32]Cashflow!VXV37/1000</f>
        <v>0</v>
      </c>
      <c r="VXX31" s="2">
        <f>[32]Cashflow!VXW37/1000</f>
        <v>0</v>
      </c>
      <c r="VXY31" s="2">
        <f>[32]Cashflow!VXX37/1000</f>
        <v>0</v>
      </c>
      <c r="VXZ31" s="2">
        <f>[32]Cashflow!VXY37/1000</f>
        <v>0</v>
      </c>
      <c r="VYA31" s="2">
        <f>[32]Cashflow!VXZ37/1000</f>
        <v>0</v>
      </c>
      <c r="VYB31" s="2">
        <f>[32]Cashflow!VYA37/1000</f>
        <v>0</v>
      </c>
      <c r="VYC31" s="2">
        <f>[32]Cashflow!VYB37/1000</f>
        <v>0</v>
      </c>
      <c r="VYD31" s="2">
        <f>[32]Cashflow!VYC37/1000</f>
        <v>0</v>
      </c>
      <c r="VYE31" s="2">
        <f>[32]Cashflow!VYD37/1000</f>
        <v>0</v>
      </c>
      <c r="VYF31" s="2">
        <f>[32]Cashflow!VYE37/1000</f>
        <v>0</v>
      </c>
      <c r="VYG31" s="2">
        <f>[32]Cashflow!VYF37/1000</f>
        <v>0</v>
      </c>
      <c r="VYH31" s="2">
        <f>[32]Cashflow!VYG37/1000</f>
        <v>0</v>
      </c>
      <c r="VYI31" s="2">
        <f>[32]Cashflow!VYH37/1000</f>
        <v>0</v>
      </c>
      <c r="VYJ31" s="2">
        <f>[32]Cashflow!VYI37/1000</f>
        <v>0</v>
      </c>
      <c r="VYK31" s="2">
        <f>[32]Cashflow!VYJ37/1000</f>
        <v>0</v>
      </c>
      <c r="VYL31" s="2">
        <f>[32]Cashflow!VYK37/1000</f>
        <v>0</v>
      </c>
      <c r="VYM31" s="2">
        <f>[32]Cashflow!VYL37/1000</f>
        <v>0</v>
      </c>
      <c r="VYN31" s="2">
        <f>[32]Cashflow!VYM37/1000</f>
        <v>0</v>
      </c>
      <c r="VYO31" s="2">
        <f>[32]Cashflow!VYN37/1000</f>
        <v>0</v>
      </c>
      <c r="VYP31" s="2">
        <f>[32]Cashflow!VYO37/1000</f>
        <v>0</v>
      </c>
      <c r="VYQ31" s="2">
        <f>[32]Cashflow!VYP37/1000</f>
        <v>0</v>
      </c>
      <c r="VYR31" s="2">
        <f>[32]Cashflow!VYQ37/1000</f>
        <v>0</v>
      </c>
      <c r="VYS31" s="2">
        <f>[32]Cashflow!VYR37/1000</f>
        <v>0</v>
      </c>
      <c r="VYT31" s="2">
        <f>[32]Cashflow!VYS37/1000</f>
        <v>0</v>
      </c>
      <c r="VYU31" s="2">
        <f>[32]Cashflow!VYT37/1000</f>
        <v>0</v>
      </c>
      <c r="VYV31" s="2">
        <f>[32]Cashflow!VYU37/1000</f>
        <v>0</v>
      </c>
      <c r="VYW31" s="2">
        <f>[32]Cashflow!VYV37/1000</f>
        <v>0</v>
      </c>
      <c r="VYX31" s="2">
        <f>[32]Cashflow!VYW37/1000</f>
        <v>0</v>
      </c>
      <c r="VYY31" s="2">
        <f>[32]Cashflow!VYX37/1000</f>
        <v>0</v>
      </c>
      <c r="VYZ31" s="2">
        <f>[32]Cashflow!VYY37/1000</f>
        <v>0</v>
      </c>
      <c r="VZA31" s="2">
        <f>[32]Cashflow!VYZ37/1000</f>
        <v>0</v>
      </c>
      <c r="VZB31" s="2">
        <f>[32]Cashflow!VZA37/1000</f>
        <v>0</v>
      </c>
      <c r="VZC31" s="2">
        <f>[32]Cashflow!VZB37/1000</f>
        <v>0</v>
      </c>
      <c r="VZD31" s="2">
        <f>[32]Cashflow!VZC37/1000</f>
        <v>0</v>
      </c>
      <c r="VZE31" s="2">
        <f>[32]Cashflow!VZD37/1000</f>
        <v>0</v>
      </c>
      <c r="VZF31" s="2">
        <f>[32]Cashflow!VZE37/1000</f>
        <v>0</v>
      </c>
      <c r="VZG31" s="2">
        <f>[32]Cashflow!VZF37/1000</f>
        <v>0</v>
      </c>
      <c r="VZH31" s="2">
        <f>[32]Cashflow!VZG37/1000</f>
        <v>0</v>
      </c>
      <c r="VZI31" s="2">
        <f>[32]Cashflow!VZH37/1000</f>
        <v>0</v>
      </c>
      <c r="VZJ31" s="2">
        <f>[32]Cashflow!VZI37/1000</f>
        <v>0</v>
      </c>
      <c r="VZK31" s="2">
        <f>[32]Cashflow!VZJ37/1000</f>
        <v>0</v>
      </c>
      <c r="VZL31" s="2">
        <f>[32]Cashflow!VZK37/1000</f>
        <v>0</v>
      </c>
      <c r="VZM31" s="2">
        <f>[32]Cashflow!VZL37/1000</f>
        <v>0</v>
      </c>
      <c r="VZN31" s="2">
        <f>[32]Cashflow!VZM37/1000</f>
        <v>0</v>
      </c>
      <c r="VZO31" s="2">
        <f>[32]Cashflow!VZN37/1000</f>
        <v>0</v>
      </c>
      <c r="VZP31" s="2">
        <f>[32]Cashflow!VZO37/1000</f>
        <v>0</v>
      </c>
      <c r="VZQ31" s="2">
        <f>[32]Cashflow!VZP37/1000</f>
        <v>0</v>
      </c>
      <c r="VZR31" s="2">
        <f>[32]Cashflow!VZQ37/1000</f>
        <v>0</v>
      </c>
      <c r="VZS31" s="2">
        <f>[32]Cashflow!VZR37/1000</f>
        <v>0</v>
      </c>
      <c r="VZT31" s="2">
        <f>[32]Cashflow!VZS37/1000</f>
        <v>0</v>
      </c>
      <c r="VZU31" s="2">
        <f>[32]Cashflow!VZT37/1000</f>
        <v>0</v>
      </c>
      <c r="VZV31" s="2">
        <f>[32]Cashflow!VZU37/1000</f>
        <v>0</v>
      </c>
      <c r="VZW31" s="2">
        <f>[32]Cashflow!VZV37/1000</f>
        <v>0</v>
      </c>
      <c r="VZX31" s="2">
        <f>[32]Cashflow!VZW37/1000</f>
        <v>0</v>
      </c>
      <c r="VZY31" s="2">
        <f>[32]Cashflow!VZX37/1000</f>
        <v>0</v>
      </c>
      <c r="VZZ31" s="2">
        <f>[32]Cashflow!VZY37/1000</f>
        <v>0</v>
      </c>
      <c r="WAA31" s="2">
        <f>[32]Cashflow!VZZ37/1000</f>
        <v>0</v>
      </c>
      <c r="WAB31" s="2">
        <f>[32]Cashflow!WAA37/1000</f>
        <v>0</v>
      </c>
      <c r="WAC31" s="2">
        <f>[32]Cashflow!WAB37/1000</f>
        <v>0</v>
      </c>
      <c r="WAD31" s="2">
        <f>[32]Cashflow!WAC37/1000</f>
        <v>0</v>
      </c>
      <c r="WAE31" s="2">
        <f>[32]Cashflow!WAD37/1000</f>
        <v>0</v>
      </c>
      <c r="WAF31" s="2">
        <f>[32]Cashflow!WAE37/1000</f>
        <v>0</v>
      </c>
      <c r="WAG31" s="2">
        <f>[32]Cashflow!WAF37/1000</f>
        <v>0</v>
      </c>
      <c r="WAH31" s="2">
        <f>[32]Cashflow!WAG37/1000</f>
        <v>0</v>
      </c>
      <c r="WAI31" s="2">
        <f>[32]Cashflow!WAH37/1000</f>
        <v>0</v>
      </c>
      <c r="WAJ31" s="2">
        <f>[32]Cashflow!WAI37/1000</f>
        <v>0</v>
      </c>
      <c r="WAK31" s="2">
        <f>[32]Cashflow!WAJ37/1000</f>
        <v>0</v>
      </c>
      <c r="WAL31" s="2">
        <f>[32]Cashflow!WAK37/1000</f>
        <v>0</v>
      </c>
      <c r="WAM31" s="2">
        <f>[32]Cashflow!WAL37/1000</f>
        <v>0</v>
      </c>
      <c r="WAN31" s="2">
        <f>[32]Cashflow!WAM37/1000</f>
        <v>0</v>
      </c>
      <c r="WAO31" s="2">
        <f>[32]Cashflow!WAN37/1000</f>
        <v>0</v>
      </c>
      <c r="WAP31" s="2">
        <f>[32]Cashflow!WAO37/1000</f>
        <v>0</v>
      </c>
      <c r="WAQ31" s="2">
        <f>[32]Cashflow!WAP37/1000</f>
        <v>0</v>
      </c>
      <c r="WAR31" s="2">
        <f>[32]Cashflow!WAQ37/1000</f>
        <v>0</v>
      </c>
      <c r="WAS31" s="2">
        <f>[32]Cashflow!WAR37/1000</f>
        <v>0</v>
      </c>
      <c r="WAT31" s="2">
        <f>[32]Cashflow!WAS37/1000</f>
        <v>0</v>
      </c>
      <c r="WAU31" s="2">
        <f>[32]Cashflow!WAT37/1000</f>
        <v>0</v>
      </c>
      <c r="WAV31" s="2">
        <f>[32]Cashflow!WAU37/1000</f>
        <v>0</v>
      </c>
      <c r="WAW31" s="2">
        <f>[32]Cashflow!WAV37/1000</f>
        <v>0</v>
      </c>
      <c r="WAX31" s="2">
        <f>[32]Cashflow!WAW37/1000</f>
        <v>0</v>
      </c>
      <c r="WAY31" s="2">
        <f>[32]Cashflow!WAX37/1000</f>
        <v>0</v>
      </c>
      <c r="WAZ31" s="2">
        <f>[32]Cashflow!WAY37/1000</f>
        <v>0</v>
      </c>
      <c r="WBA31" s="2">
        <f>[32]Cashflow!WAZ37/1000</f>
        <v>0</v>
      </c>
      <c r="WBB31" s="2">
        <f>[32]Cashflow!WBA37/1000</f>
        <v>0</v>
      </c>
      <c r="WBC31" s="2">
        <f>[32]Cashflow!WBB37/1000</f>
        <v>0</v>
      </c>
      <c r="WBD31" s="2">
        <f>[32]Cashflow!WBC37/1000</f>
        <v>0</v>
      </c>
      <c r="WBE31" s="2">
        <f>[32]Cashflow!WBD37/1000</f>
        <v>0</v>
      </c>
      <c r="WBF31" s="2">
        <f>[32]Cashflow!WBE37/1000</f>
        <v>0</v>
      </c>
      <c r="WBG31" s="2">
        <f>[32]Cashflow!WBF37/1000</f>
        <v>0</v>
      </c>
      <c r="WBH31" s="2">
        <f>[32]Cashflow!WBG37/1000</f>
        <v>0</v>
      </c>
      <c r="WBI31" s="2">
        <f>[32]Cashflow!WBH37/1000</f>
        <v>0</v>
      </c>
      <c r="WBJ31" s="2">
        <f>[32]Cashflow!WBI37/1000</f>
        <v>0</v>
      </c>
      <c r="WBK31" s="2">
        <f>[32]Cashflow!WBJ37/1000</f>
        <v>0</v>
      </c>
      <c r="WBL31" s="2">
        <f>[32]Cashflow!WBK37/1000</f>
        <v>0</v>
      </c>
      <c r="WBM31" s="2">
        <f>[32]Cashflow!WBL37/1000</f>
        <v>0</v>
      </c>
      <c r="WBN31" s="2">
        <f>[32]Cashflow!WBM37/1000</f>
        <v>0</v>
      </c>
      <c r="WBO31" s="2">
        <f>[32]Cashflow!WBN37/1000</f>
        <v>0</v>
      </c>
      <c r="WBP31" s="2">
        <f>[32]Cashflow!WBO37/1000</f>
        <v>0</v>
      </c>
      <c r="WBQ31" s="2">
        <f>[32]Cashflow!WBP37/1000</f>
        <v>0</v>
      </c>
      <c r="WBR31" s="2">
        <f>[32]Cashflow!WBQ37/1000</f>
        <v>0</v>
      </c>
      <c r="WBS31" s="2">
        <f>[32]Cashflow!WBR37/1000</f>
        <v>0</v>
      </c>
      <c r="WBT31" s="2">
        <f>[32]Cashflow!WBS37/1000</f>
        <v>0</v>
      </c>
      <c r="WBU31" s="2">
        <f>[32]Cashflow!WBT37/1000</f>
        <v>0</v>
      </c>
      <c r="WBV31" s="2">
        <f>[32]Cashflow!WBU37/1000</f>
        <v>0</v>
      </c>
      <c r="WBW31" s="2">
        <f>[32]Cashflow!WBV37/1000</f>
        <v>0</v>
      </c>
      <c r="WBX31" s="2">
        <f>[32]Cashflow!WBW37/1000</f>
        <v>0</v>
      </c>
      <c r="WBY31" s="2">
        <f>[32]Cashflow!WBX37/1000</f>
        <v>0</v>
      </c>
      <c r="WBZ31" s="2">
        <f>[32]Cashflow!WBY37/1000</f>
        <v>0</v>
      </c>
      <c r="WCA31" s="2">
        <f>[32]Cashflow!WBZ37/1000</f>
        <v>0</v>
      </c>
      <c r="WCB31" s="2">
        <f>[32]Cashflow!WCA37/1000</f>
        <v>0</v>
      </c>
      <c r="WCC31" s="2">
        <f>[32]Cashflow!WCB37/1000</f>
        <v>0</v>
      </c>
      <c r="WCD31" s="2">
        <f>[32]Cashflow!WCC37/1000</f>
        <v>0</v>
      </c>
      <c r="WCE31" s="2">
        <f>[32]Cashflow!WCD37/1000</f>
        <v>0</v>
      </c>
      <c r="WCF31" s="2">
        <f>[32]Cashflow!WCE37/1000</f>
        <v>0</v>
      </c>
      <c r="WCG31" s="2">
        <f>[32]Cashflow!WCF37/1000</f>
        <v>0</v>
      </c>
      <c r="WCH31" s="2">
        <f>[32]Cashflow!WCG37/1000</f>
        <v>0</v>
      </c>
      <c r="WCI31" s="2">
        <f>[32]Cashflow!WCH37/1000</f>
        <v>0</v>
      </c>
      <c r="WCJ31" s="2">
        <f>[32]Cashflow!WCI37/1000</f>
        <v>0</v>
      </c>
      <c r="WCK31" s="2">
        <f>[32]Cashflow!WCJ37/1000</f>
        <v>0</v>
      </c>
      <c r="WCL31" s="2">
        <f>[32]Cashflow!WCK37/1000</f>
        <v>0</v>
      </c>
      <c r="WCM31" s="2">
        <f>[32]Cashflow!WCL37/1000</f>
        <v>0</v>
      </c>
      <c r="WCN31" s="2">
        <f>[32]Cashflow!WCM37/1000</f>
        <v>0</v>
      </c>
      <c r="WCO31" s="2">
        <f>[32]Cashflow!WCN37/1000</f>
        <v>0</v>
      </c>
      <c r="WCP31" s="2">
        <f>[32]Cashflow!WCO37/1000</f>
        <v>0</v>
      </c>
      <c r="WCQ31" s="2">
        <f>[32]Cashflow!WCP37/1000</f>
        <v>0</v>
      </c>
      <c r="WCR31" s="2">
        <f>[32]Cashflow!WCQ37/1000</f>
        <v>0</v>
      </c>
      <c r="WCS31" s="2">
        <f>[32]Cashflow!WCR37/1000</f>
        <v>0</v>
      </c>
      <c r="WCT31" s="2">
        <f>[32]Cashflow!WCS37/1000</f>
        <v>0</v>
      </c>
      <c r="WCU31" s="2">
        <f>[32]Cashflow!WCT37/1000</f>
        <v>0</v>
      </c>
      <c r="WCV31" s="2">
        <f>[32]Cashflow!WCU37/1000</f>
        <v>0</v>
      </c>
      <c r="WCW31" s="2">
        <f>[32]Cashflow!WCV37/1000</f>
        <v>0</v>
      </c>
      <c r="WCX31" s="2">
        <f>[32]Cashflow!WCW37/1000</f>
        <v>0</v>
      </c>
      <c r="WCY31" s="2">
        <f>[32]Cashflow!WCX37/1000</f>
        <v>0</v>
      </c>
      <c r="WCZ31" s="2">
        <f>[32]Cashflow!WCY37/1000</f>
        <v>0</v>
      </c>
      <c r="WDA31" s="2">
        <f>[32]Cashflow!WCZ37/1000</f>
        <v>0</v>
      </c>
      <c r="WDB31" s="2">
        <f>[32]Cashflow!WDA37/1000</f>
        <v>0</v>
      </c>
      <c r="WDC31" s="2">
        <f>[32]Cashflow!WDB37/1000</f>
        <v>0</v>
      </c>
      <c r="WDD31" s="2">
        <f>[32]Cashflow!WDC37/1000</f>
        <v>0</v>
      </c>
      <c r="WDE31" s="2">
        <f>[32]Cashflow!WDD37/1000</f>
        <v>0</v>
      </c>
      <c r="WDF31" s="2">
        <f>[32]Cashflow!WDE37/1000</f>
        <v>0</v>
      </c>
      <c r="WDG31" s="2">
        <f>[32]Cashflow!WDF37/1000</f>
        <v>0</v>
      </c>
      <c r="WDH31" s="2">
        <f>[32]Cashflow!WDG37/1000</f>
        <v>0</v>
      </c>
      <c r="WDI31" s="2">
        <f>[32]Cashflow!WDH37/1000</f>
        <v>0</v>
      </c>
      <c r="WDJ31" s="2">
        <f>[32]Cashflow!WDI37/1000</f>
        <v>0</v>
      </c>
      <c r="WDK31" s="2">
        <f>[32]Cashflow!WDJ37/1000</f>
        <v>0</v>
      </c>
      <c r="WDL31" s="2">
        <f>[32]Cashflow!WDK37/1000</f>
        <v>0</v>
      </c>
      <c r="WDM31" s="2">
        <f>[32]Cashflow!WDL37/1000</f>
        <v>0</v>
      </c>
      <c r="WDN31" s="2">
        <f>[32]Cashflow!WDM37/1000</f>
        <v>0</v>
      </c>
      <c r="WDO31" s="2">
        <f>[32]Cashflow!WDN37/1000</f>
        <v>0</v>
      </c>
      <c r="WDP31" s="2">
        <f>[32]Cashflow!WDO37/1000</f>
        <v>0</v>
      </c>
      <c r="WDQ31" s="2">
        <f>[32]Cashflow!WDP37/1000</f>
        <v>0</v>
      </c>
      <c r="WDR31" s="2">
        <f>[32]Cashflow!WDQ37/1000</f>
        <v>0</v>
      </c>
      <c r="WDS31" s="2">
        <f>[32]Cashflow!WDR37/1000</f>
        <v>0</v>
      </c>
      <c r="WDT31" s="2">
        <f>[32]Cashflow!WDS37/1000</f>
        <v>0</v>
      </c>
      <c r="WDU31" s="2">
        <f>[32]Cashflow!WDT37/1000</f>
        <v>0</v>
      </c>
      <c r="WDV31" s="2">
        <f>[32]Cashflow!WDU37/1000</f>
        <v>0</v>
      </c>
      <c r="WDW31" s="2">
        <f>[32]Cashflow!WDV37/1000</f>
        <v>0</v>
      </c>
      <c r="WDX31" s="2">
        <f>[32]Cashflow!WDW37/1000</f>
        <v>0</v>
      </c>
      <c r="WDY31" s="2">
        <f>[32]Cashflow!WDX37/1000</f>
        <v>0</v>
      </c>
      <c r="WDZ31" s="2">
        <f>[32]Cashflow!WDY37/1000</f>
        <v>0</v>
      </c>
      <c r="WEA31" s="2">
        <f>[32]Cashflow!WDZ37/1000</f>
        <v>0</v>
      </c>
      <c r="WEB31" s="2">
        <f>[32]Cashflow!WEA37/1000</f>
        <v>0</v>
      </c>
      <c r="WEC31" s="2">
        <f>[32]Cashflow!WEB37/1000</f>
        <v>0</v>
      </c>
      <c r="WED31" s="2">
        <f>[32]Cashflow!WEC37/1000</f>
        <v>0</v>
      </c>
      <c r="WEE31" s="2">
        <f>[32]Cashflow!WED37/1000</f>
        <v>0</v>
      </c>
      <c r="WEF31" s="2">
        <f>[32]Cashflow!WEE37/1000</f>
        <v>0</v>
      </c>
      <c r="WEG31" s="2">
        <f>[32]Cashflow!WEF37/1000</f>
        <v>0</v>
      </c>
      <c r="WEH31" s="2">
        <f>[32]Cashflow!WEG37/1000</f>
        <v>0</v>
      </c>
      <c r="WEI31" s="2">
        <f>[32]Cashflow!WEH37/1000</f>
        <v>0</v>
      </c>
      <c r="WEJ31" s="2">
        <f>[32]Cashflow!WEI37/1000</f>
        <v>0</v>
      </c>
      <c r="WEK31" s="2">
        <f>[32]Cashflow!WEJ37/1000</f>
        <v>0</v>
      </c>
      <c r="WEL31" s="2">
        <f>[32]Cashflow!WEK37/1000</f>
        <v>0</v>
      </c>
      <c r="WEM31" s="2">
        <f>[32]Cashflow!WEL37/1000</f>
        <v>0</v>
      </c>
      <c r="WEN31" s="2">
        <f>[32]Cashflow!WEM37/1000</f>
        <v>0</v>
      </c>
      <c r="WEO31" s="2">
        <f>[32]Cashflow!WEN37/1000</f>
        <v>0</v>
      </c>
      <c r="WEP31" s="2">
        <f>[32]Cashflow!WEO37/1000</f>
        <v>0</v>
      </c>
      <c r="WEQ31" s="2">
        <f>[32]Cashflow!WEP37/1000</f>
        <v>0</v>
      </c>
      <c r="WER31" s="2">
        <f>[32]Cashflow!WEQ37/1000</f>
        <v>0</v>
      </c>
      <c r="WES31" s="2">
        <f>[32]Cashflow!WER37/1000</f>
        <v>0</v>
      </c>
      <c r="WET31" s="2">
        <f>[32]Cashflow!WES37/1000</f>
        <v>0</v>
      </c>
      <c r="WEU31" s="2">
        <f>[32]Cashflow!WET37/1000</f>
        <v>0</v>
      </c>
      <c r="WEV31" s="2">
        <f>[32]Cashflow!WEU37/1000</f>
        <v>0</v>
      </c>
      <c r="WEW31" s="2">
        <f>[32]Cashflow!WEV37/1000</f>
        <v>0</v>
      </c>
      <c r="WEX31" s="2">
        <f>[32]Cashflow!WEW37/1000</f>
        <v>0</v>
      </c>
      <c r="WEY31" s="2">
        <f>[32]Cashflow!WEX37/1000</f>
        <v>0</v>
      </c>
      <c r="WEZ31" s="2">
        <f>[32]Cashflow!WEY37/1000</f>
        <v>0</v>
      </c>
      <c r="WFA31" s="2">
        <f>[32]Cashflow!WEZ37/1000</f>
        <v>0</v>
      </c>
      <c r="WFB31" s="2">
        <f>[32]Cashflow!WFA37/1000</f>
        <v>0</v>
      </c>
      <c r="WFC31" s="2">
        <f>[32]Cashflow!WFB37/1000</f>
        <v>0</v>
      </c>
      <c r="WFD31" s="2">
        <f>[32]Cashflow!WFC37/1000</f>
        <v>0</v>
      </c>
      <c r="WFE31" s="2">
        <f>[32]Cashflow!WFD37/1000</f>
        <v>0</v>
      </c>
      <c r="WFF31" s="2">
        <f>[32]Cashflow!WFE37/1000</f>
        <v>0</v>
      </c>
      <c r="WFG31" s="2">
        <f>[32]Cashflow!WFF37/1000</f>
        <v>0</v>
      </c>
      <c r="WFH31" s="2">
        <f>[32]Cashflow!WFG37/1000</f>
        <v>0</v>
      </c>
      <c r="WFI31" s="2">
        <f>[32]Cashflow!WFH37/1000</f>
        <v>0</v>
      </c>
      <c r="WFJ31" s="2">
        <f>[32]Cashflow!WFI37/1000</f>
        <v>0</v>
      </c>
      <c r="WFK31" s="2">
        <f>[32]Cashflow!WFJ37/1000</f>
        <v>0</v>
      </c>
      <c r="WFL31" s="2">
        <f>[32]Cashflow!WFK37/1000</f>
        <v>0</v>
      </c>
      <c r="WFM31" s="2">
        <f>[32]Cashflow!WFL37/1000</f>
        <v>0</v>
      </c>
      <c r="WFN31" s="2">
        <f>[32]Cashflow!WFM37/1000</f>
        <v>0</v>
      </c>
      <c r="WFO31" s="2">
        <f>[32]Cashflow!WFN37/1000</f>
        <v>0</v>
      </c>
      <c r="WFP31" s="2">
        <f>[32]Cashflow!WFO37/1000</f>
        <v>0</v>
      </c>
      <c r="WFQ31" s="2">
        <f>[32]Cashflow!WFP37/1000</f>
        <v>0</v>
      </c>
      <c r="WFR31" s="2">
        <f>[32]Cashflow!WFQ37/1000</f>
        <v>0</v>
      </c>
      <c r="WFS31" s="2">
        <f>[32]Cashflow!WFR37/1000</f>
        <v>0</v>
      </c>
      <c r="WFT31" s="2">
        <f>[32]Cashflow!WFS37/1000</f>
        <v>0</v>
      </c>
      <c r="WFU31" s="2">
        <f>[32]Cashflow!WFT37/1000</f>
        <v>0</v>
      </c>
      <c r="WFV31" s="2">
        <f>[32]Cashflow!WFU37/1000</f>
        <v>0</v>
      </c>
      <c r="WFW31" s="2">
        <f>[32]Cashflow!WFV37/1000</f>
        <v>0</v>
      </c>
      <c r="WFX31" s="2">
        <f>[32]Cashflow!WFW37/1000</f>
        <v>0</v>
      </c>
      <c r="WFY31" s="2">
        <f>[32]Cashflow!WFX37/1000</f>
        <v>0</v>
      </c>
      <c r="WFZ31" s="2">
        <f>[32]Cashflow!WFY37/1000</f>
        <v>0</v>
      </c>
      <c r="WGA31" s="2">
        <f>[32]Cashflow!WFZ37/1000</f>
        <v>0</v>
      </c>
      <c r="WGB31" s="2">
        <f>[32]Cashflow!WGA37/1000</f>
        <v>0</v>
      </c>
      <c r="WGC31" s="2">
        <f>[32]Cashflow!WGB37/1000</f>
        <v>0</v>
      </c>
      <c r="WGD31" s="2">
        <f>[32]Cashflow!WGC37/1000</f>
        <v>0</v>
      </c>
      <c r="WGE31" s="2">
        <f>[32]Cashflow!WGD37/1000</f>
        <v>0</v>
      </c>
      <c r="WGF31" s="2">
        <f>[32]Cashflow!WGE37/1000</f>
        <v>0</v>
      </c>
      <c r="WGG31" s="2">
        <f>[32]Cashflow!WGF37/1000</f>
        <v>0</v>
      </c>
      <c r="WGH31" s="2">
        <f>[32]Cashflow!WGG37/1000</f>
        <v>0</v>
      </c>
      <c r="WGI31" s="2">
        <f>[32]Cashflow!WGH37/1000</f>
        <v>0</v>
      </c>
      <c r="WGJ31" s="2">
        <f>[32]Cashflow!WGI37/1000</f>
        <v>0</v>
      </c>
      <c r="WGK31" s="2">
        <f>[32]Cashflow!WGJ37/1000</f>
        <v>0</v>
      </c>
      <c r="WGL31" s="2">
        <f>[32]Cashflow!WGK37/1000</f>
        <v>0</v>
      </c>
      <c r="WGM31" s="2">
        <f>[32]Cashflow!WGL37/1000</f>
        <v>0</v>
      </c>
      <c r="WGN31" s="2">
        <f>[32]Cashflow!WGM37/1000</f>
        <v>0</v>
      </c>
      <c r="WGO31" s="2">
        <f>[32]Cashflow!WGN37/1000</f>
        <v>0</v>
      </c>
      <c r="WGP31" s="2">
        <f>[32]Cashflow!WGO37/1000</f>
        <v>0</v>
      </c>
      <c r="WGQ31" s="2">
        <f>[32]Cashflow!WGP37/1000</f>
        <v>0</v>
      </c>
      <c r="WGR31" s="2">
        <f>[32]Cashflow!WGQ37/1000</f>
        <v>0</v>
      </c>
      <c r="WGS31" s="2">
        <f>[32]Cashflow!WGR37/1000</f>
        <v>0</v>
      </c>
      <c r="WGT31" s="2">
        <f>[32]Cashflow!WGS37/1000</f>
        <v>0</v>
      </c>
      <c r="WGU31" s="2">
        <f>[32]Cashflow!WGT37/1000</f>
        <v>0</v>
      </c>
      <c r="WGV31" s="2">
        <f>[32]Cashflow!WGU37/1000</f>
        <v>0</v>
      </c>
      <c r="WGW31" s="2">
        <f>[32]Cashflow!WGV37/1000</f>
        <v>0</v>
      </c>
      <c r="WGX31" s="2">
        <f>[32]Cashflow!WGW37/1000</f>
        <v>0</v>
      </c>
      <c r="WGY31" s="2">
        <f>[32]Cashflow!WGX37/1000</f>
        <v>0</v>
      </c>
      <c r="WGZ31" s="2">
        <f>[32]Cashflow!WGY37/1000</f>
        <v>0</v>
      </c>
      <c r="WHA31" s="2">
        <f>[32]Cashflow!WGZ37/1000</f>
        <v>0</v>
      </c>
      <c r="WHB31" s="2">
        <f>[32]Cashflow!WHA37/1000</f>
        <v>0</v>
      </c>
      <c r="WHC31" s="2">
        <f>[32]Cashflow!WHB37/1000</f>
        <v>0</v>
      </c>
      <c r="WHD31" s="2">
        <f>[32]Cashflow!WHC37/1000</f>
        <v>0</v>
      </c>
      <c r="WHE31" s="2">
        <f>[32]Cashflow!WHD37/1000</f>
        <v>0</v>
      </c>
      <c r="WHF31" s="2">
        <f>[32]Cashflow!WHE37/1000</f>
        <v>0</v>
      </c>
      <c r="WHG31" s="2">
        <f>[32]Cashflow!WHF37/1000</f>
        <v>0</v>
      </c>
      <c r="WHH31" s="2">
        <f>[32]Cashflow!WHG37/1000</f>
        <v>0</v>
      </c>
      <c r="WHI31" s="2">
        <f>[32]Cashflow!WHH37/1000</f>
        <v>0</v>
      </c>
      <c r="WHJ31" s="2">
        <f>[32]Cashflow!WHI37/1000</f>
        <v>0</v>
      </c>
      <c r="WHK31" s="2">
        <f>[32]Cashflow!WHJ37/1000</f>
        <v>0</v>
      </c>
      <c r="WHL31" s="2">
        <f>[32]Cashflow!WHK37/1000</f>
        <v>0</v>
      </c>
      <c r="WHM31" s="2">
        <f>[32]Cashflow!WHL37/1000</f>
        <v>0</v>
      </c>
      <c r="WHN31" s="2">
        <f>[32]Cashflow!WHM37/1000</f>
        <v>0</v>
      </c>
      <c r="WHO31" s="2">
        <f>[32]Cashflow!WHN37/1000</f>
        <v>0</v>
      </c>
      <c r="WHP31" s="2">
        <f>[32]Cashflow!WHO37/1000</f>
        <v>0</v>
      </c>
      <c r="WHQ31" s="2">
        <f>[32]Cashflow!WHP37/1000</f>
        <v>0</v>
      </c>
      <c r="WHR31" s="2">
        <f>[32]Cashflow!WHQ37/1000</f>
        <v>0</v>
      </c>
      <c r="WHS31" s="2">
        <f>[32]Cashflow!WHR37/1000</f>
        <v>0</v>
      </c>
      <c r="WHT31" s="2">
        <f>[32]Cashflow!WHS37/1000</f>
        <v>0</v>
      </c>
      <c r="WHU31" s="2">
        <f>[32]Cashflow!WHT37/1000</f>
        <v>0</v>
      </c>
      <c r="WHV31" s="2">
        <f>[32]Cashflow!WHU37/1000</f>
        <v>0</v>
      </c>
      <c r="WHW31" s="2">
        <f>[32]Cashflow!WHV37/1000</f>
        <v>0</v>
      </c>
      <c r="WHX31" s="2">
        <f>[32]Cashflow!WHW37/1000</f>
        <v>0</v>
      </c>
      <c r="WHY31" s="2">
        <f>[32]Cashflow!WHX37/1000</f>
        <v>0</v>
      </c>
      <c r="WHZ31" s="2">
        <f>[32]Cashflow!WHY37/1000</f>
        <v>0</v>
      </c>
      <c r="WIA31" s="2">
        <f>[32]Cashflow!WHZ37/1000</f>
        <v>0</v>
      </c>
      <c r="WIB31" s="2">
        <f>[32]Cashflow!WIA37/1000</f>
        <v>0</v>
      </c>
      <c r="WIC31" s="2">
        <f>[32]Cashflow!WIB37/1000</f>
        <v>0</v>
      </c>
      <c r="WID31" s="2">
        <f>[32]Cashflow!WIC37/1000</f>
        <v>0</v>
      </c>
      <c r="WIE31" s="2">
        <f>[32]Cashflow!WID37/1000</f>
        <v>0</v>
      </c>
      <c r="WIF31" s="2">
        <f>[32]Cashflow!WIE37/1000</f>
        <v>0</v>
      </c>
      <c r="WIG31" s="2">
        <f>[32]Cashflow!WIF37/1000</f>
        <v>0</v>
      </c>
      <c r="WIH31" s="2">
        <f>[32]Cashflow!WIG37/1000</f>
        <v>0</v>
      </c>
      <c r="WII31" s="2">
        <f>[32]Cashflow!WIH37/1000</f>
        <v>0</v>
      </c>
      <c r="WIJ31" s="2">
        <f>[32]Cashflow!WII37/1000</f>
        <v>0</v>
      </c>
      <c r="WIK31" s="2">
        <f>[32]Cashflow!WIJ37/1000</f>
        <v>0</v>
      </c>
      <c r="WIL31" s="2">
        <f>[32]Cashflow!WIK37/1000</f>
        <v>0</v>
      </c>
      <c r="WIM31" s="2">
        <f>[32]Cashflow!WIL37/1000</f>
        <v>0</v>
      </c>
      <c r="WIN31" s="2">
        <f>[32]Cashflow!WIM37/1000</f>
        <v>0</v>
      </c>
      <c r="WIO31" s="2">
        <f>[32]Cashflow!WIN37/1000</f>
        <v>0</v>
      </c>
      <c r="WIP31" s="2">
        <f>[32]Cashflow!WIO37/1000</f>
        <v>0</v>
      </c>
      <c r="WIQ31" s="2">
        <f>[32]Cashflow!WIP37/1000</f>
        <v>0</v>
      </c>
      <c r="WIR31" s="2">
        <f>[32]Cashflow!WIQ37/1000</f>
        <v>0</v>
      </c>
      <c r="WIS31" s="2">
        <f>[32]Cashflow!WIR37/1000</f>
        <v>0</v>
      </c>
      <c r="WIT31" s="2">
        <f>[32]Cashflow!WIS37/1000</f>
        <v>0</v>
      </c>
      <c r="WIU31" s="2">
        <f>[32]Cashflow!WIT37/1000</f>
        <v>0</v>
      </c>
      <c r="WIV31" s="2">
        <f>[32]Cashflow!WIU37/1000</f>
        <v>0</v>
      </c>
      <c r="WIW31" s="2">
        <f>[32]Cashflow!WIV37/1000</f>
        <v>0</v>
      </c>
      <c r="WIX31" s="2">
        <f>[32]Cashflow!WIW37/1000</f>
        <v>0</v>
      </c>
      <c r="WIY31" s="2">
        <f>[32]Cashflow!WIX37/1000</f>
        <v>0</v>
      </c>
      <c r="WIZ31" s="2">
        <f>[32]Cashflow!WIY37/1000</f>
        <v>0</v>
      </c>
      <c r="WJA31" s="2">
        <f>[32]Cashflow!WIZ37/1000</f>
        <v>0</v>
      </c>
      <c r="WJB31" s="2">
        <f>[32]Cashflow!WJA37/1000</f>
        <v>0</v>
      </c>
      <c r="WJC31" s="2">
        <f>[32]Cashflow!WJB37/1000</f>
        <v>0</v>
      </c>
      <c r="WJD31" s="2">
        <f>[32]Cashflow!WJC37/1000</f>
        <v>0</v>
      </c>
      <c r="WJE31" s="2">
        <f>[32]Cashflow!WJD37/1000</f>
        <v>0</v>
      </c>
      <c r="WJF31" s="2">
        <f>[32]Cashflow!WJE37/1000</f>
        <v>0</v>
      </c>
      <c r="WJG31" s="2">
        <f>[32]Cashflow!WJF37/1000</f>
        <v>0</v>
      </c>
      <c r="WJH31" s="2">
        <f>[32]Cashflow!WJG37/1000</f>
        <v>0</v>
      </c>
      <c r="WJI31" s="2">
        <f>[32]Cashflow!WJH37/1000</f>
        <v>0</v>
      </c>
      <c r="WJJ31" s="2">
        <f>[32]Cashflow!WJI37/1000</f>
        <v>0</v>
      </c>
      <c r="WJK31" s="2">
        <f>[32]Cashflow!WJJ37/1000</f>
        <v>0</v>
      </c>
      <c r="WJL31" s="2">
        <f>[32]Cashflow!WJK37/1000</f>
        <v>0</v>
      </c>
      <c r="WJM31" s="2">
        <f>[32]Cashflow!WJL37/1000</f>
        <v>0</v>
      </c>
      <c r="WJN31" s="2">
        <f>[32]Cashflow!WJM37/1000</f>
        <v>0</v>
      </c>
      <c r="WJO31" s="2">
        <f>[32]Cashflow!WJN37/1000</f>
        <v>0</v>
      </c>
      <c r="WJP31" s="2">
        <f>[32]Cashflow!WJO37/1000</f>
        <v>0</v>
      </c>
      <c r="WJQ31" s="2">
        <f>[32]Cashflow!WJP37/1000</f>
        <v>0</v>
      </c>
      <c r="WJR31" s="2">
        <f>[32]Cashflow!WJQ37/1000</f>
        <v>0</v>
      </c>
      <c r="WJS31" s="2">
        <f>[32]Cashflow!WJR37/1000</f>
        <v>0</v>
      </c>
      <c r="WJT31" s="2">
        <f>[32]Cashflow!WJS37/1000</f>
        <v>0</v>
      </c>
      <c r="WJU31" s="2">
        <f>[32]Cashflow!WJT37/1000</f>
        <v>0</v>
      </c>
      <c r="WJV31" s="2">
        <f>[32]Cashflow!WJU37/1000</f>
        <v>0</v>
      </c>
      <c r="WJW31" s="2">
        <f>[32]Cashflow!WJV37/1000</f>
        <v>0</v>
      </c>
      <c r="WJX31" s="2">
        <f>[32]Cashflow!WJW37/1000</f>
        <v>0</v>
      </c>
      <c r="WJY31" s="2">
        <f>[32]Cashflow!WJX37/1000</f>
        <v>0</v>
      </c>
      <c r="WJZ31" s="2">
        <f>[32]Cashflow!WJY37/1000</f>
        <v>0</v>
      </c>
      <c r="WKA31" s="2">
        <f>[32]Cashflow!WJZ37/1000</f>
        <v>0</v>
      </c>
      <c r="WKB31" s="2">
        <f>[32]Cashflow!WKA37/1000</f>
        <v>0</v>
      </c>
      <c r="WKC31" s="2">
        <f>[32]Cashflow!WKB37/1000</f>
        <v>0</v>
      </c>
      <c r="WKD31" s="2">
        <f>[32]Cashflow!WKC37/1000</f>
        <v>0</v>
      </c>
      <c r="WKE31" s="2">
        <f>[32]Cashflow!WKD37/1000</f>
        <v>0</v>
      </c>
      <c r="WKF31" s="2">
        <f>[32]Cashflow!WKE37/1000</f>
        <v>0</v>
      </c>
      <c r="WKG31" s="2">
        <f>[32]Cashflow!WKF37/1000</f>
        <v>0</v>
      </c>
      <c r="WKH31" s="2">
        <f>[32]Cashflow!WKG37/1000</f>
        <v>0</v>
      </c>
      <c r="WKI31" s="2">
        <f>[32]Cashflow!WKH37/1000</f>
        <v>0</v>
      </c>
      <c r="WKJ31" s="2">
        <f>[32]Cashflow!WKI37/1000</f>
        <v>0</v>
      </c>
      <c r="WKK31" s="2">
        <f>[32]Cashflow!WKJ37/1000</f>
        <v>0</v>
      </c>
      <c r="WKL31" s="2">
        <f>[32]Cashflow!WKK37/1000</f>
        <v>0</v>
      </c>
      <c r="WKM31" s="2">
        <f>[32]Cashflow!WKL37/1000</f>
        <v>0</v>
      </c>
      <c r="WKN31" s="2">
        <f>[32]Cashflow!WKM37/1000</f>
        <v>0</v>
      </c>
      <c r="WKO31" s="2">
        <f>[32]Cashflow!WKN37/1000</f>
        <v>0</v>
      </c>
      <c r="WKP31" s="2">
        <f>[32]Cashflow!WKO37/1000</f>
        <v>0</v>
      </c>
      <c r="WKQ31" s="2">
        <f>[32]Cashflow!WKP37/1000</f>
        <v>0</v>
      </c>
      <c r="WKR31" s="2">
        <f>[32]Cashflow!WKQ37/1000</f>
        <v>0</v>
      </c>
      <c r="WKS31" s="2">
        <f>[32]Cashflow!WKR37/1000</f>
        <v>0</v>
      </c>
      <c r="WKT31" s="2">
        <f>[32]Cashflow!WKS37/1000</f>
        <v>0</v>
      </c>
      <c r="WKU31" s="2">
        <f>[32]Cashflow!WKT37/1000</f>
        <v>0</v>
      </c>
      <c r="WKV31" s="2">
        <f>[32]Cashflow!WKU37/1000</f>
        <v>0</v>
      </c>
      <c r="WKW31" s="2">
        <f>[32]Cashflow!WKV37/1000</f>
        <v>0</v>
      </c>
      <c r="WKX31" s="2">
        <f>[32]Cashflow!WKW37/1000</f>
        <v>0</v>
      </c>
      <c r="WKY31" s="2">
        <f>[32]Cashflow!WKX37/1000</f>
        <v>0</v>
      </c>
      <c r="WKZ31" s="2">
        <f>[32]Cashflow!WKY37/1000</f>
        <v>0</v>
      </c>
      <c r="WLA31" s="2">
        <f>[32]Cashflow!WKZ37/1000</f>
        <v>0</v>
      </c>
      <c r="WLB31" s="2">
        <f>[32]Cashflow!WLA37/1000</f>
        <v>0</v>
      </c>
      <c r="WLC31" s="2">
        <f>[32]Cashflow!WLB37/1000</f>
        <v>0</v>
      </c>
      <c r="WLD31" s="2">
        <f>[32]Cashflow!WLC37/1000</f>
        <v>0</v>
      </c>
      <c r="WLE31" s="2">
        <f>[32]Cashflow!WLD37/1000</f>
        <v>0</v>
      </c>
      <c r="WLF31" s="2">
        <f>[32]Cashflow!WLE37/1000</f>
        <v>0</v>
      </c>
      <c r="WLG31" s="2">
        <f>[32]Cashflow!WLF37/1000</f>
        <v>0</v>
      </c>
      <c r="WLH31" s="2">
        <f>[32]Cashflow!WLG37/1000</f>
        <v>0</v>
      </c>
      <c r="WLI31" s="2">
        <f>[32]Cashflow!WLH37/1000</f>
        <v>0</v>
      </c>
      <c r="WLJ31" s="2">
        <f>[32]Cashflow!WLI37/1000</f>
        <v>0</v>
      </c>
      <c r="WLK31" s="2">
        <f>[32]Cashflow!WLJ37/1000</f>
        <v>0</v>
      </c>
      <c r="WLL31" s="2">
        <f>[32]Cashflow!WLK37/1000</f>
        <v>0</v>
      </c>
      <c r="WLM31" s="2">
        <f>[32]Cashflow!WLL37/1000</f>
        <v>0</v>
      </c>
      <c r="WLN31" s="2">
        <f>[32]Cashflow!WLM37/1000</f>
        <v>0</v>
      </c>
      <c r="WLO31" s="2">
        <f>[32]Cashflow!WLN37/1000</f>
        <v>0</v>
      </c>
      <c r="WLP31" s="2">
        <f>[32]Cashflow!WLO37/1000</f>
        <v>0</v>
      </c>
      <c r="WLQ31" s="2">
        <f>[32]Cashflow!WLP37/1000</f>
        <v>0</v>
      </c>
      <c r="WLR31" s="2">
        <f>[32]Cashflow!WLQ37/1000</f>
        <v>0</v>
      </c>
      <c r="WLS31" s="2">
        <f>[32]Cashflow!WLR37/1000</f>
        <v>0</v>
      </c>
      <c r="WLT31" s="2">
        <f>[32]Cashflow!WLS37/1000</f>
        <v>0</v>
      </c>
      <c r="WLU31" s="2">
        <f>[32]Cashflow!WLT37/1000</f>
        <v>0</v>
      </c>
      <c r="WLV31" s="2">
        <f>[32]Cashflow!WLU37/1000</f>
        <v>0</v>
      </c>
      <c r="WLW31" s="2">
        <f>[32]Cashflow!WLV37/1000</f>
        <v>0</v>
      </c>
      <c r="WLX31" s="2">
        <f>[32]Cashflow!WLW37/1000</f>
        <v>0</v>
      </c>
      <c r="WLY31" s="2">
        <f>[32]Cashflow!WLX37/1000</f>
        <v>0</v>
      </c>
      <c r="WLZ31" s="2">
        <f>[32]Cashflow!WLY37/1000</f>
        <v>0</v>
      </c>
      <c r="WMA31" s="2">
        <f>[32]Cashflow!WLZ37/1000</f>
        <v>0</v>
      </c>
      <c r="WMB31" s="2">
        <f>[32]Cashflow!WMA37/1000</f>
        <v>0</v>
      </c>
      <c r="WMC31" s="2">
        <f>[32]Cashflow!WMB37/1000</f>
        <v>0</v>
      </c>
      <c r="WMD31" s="2">
        <f>[32]Cashflow!WMC37/1000</f>
        <v>0</v>
      </c>
      <c r="WME31" s="2">
        <f>[32]Cashflow!WMD37/1000</f>
        <v>0</v>
      </c>
      <c r="WMF31" s="2">
        <f>[32]Cashflow!WME37/1000</f>
        <v>0</v>
      </c>
      <c r="WMG31" s="2">
        <f>[32]Cashflow!WMF37/1000</f>
        <v>0</v>
      </c>
      <c r="WMH31" s="2">
        <f>[32]Cashflow!WMG37/1000</f>
        <v>0</v>
      </c>
      <c r="WMI31" s="2">
        <f>[32]Cashflow!WMH37/1000</f>
        <v>0</v>
      </c>
      <c r="WMJ31" s="2">
        <f>[32]Cashflow!WMI37/1000</f>
        <v>0</v>
      </c>
      <c r="WMK31" s="2">
        <f>[32]Cashflow!WMJ37/1000</f>
        <v>0</v>
      </c>
      <c r="WML31" s="2">
        <f>[32]Cashflow!WMK37/1000</f>
        <v>0</v>
      </c>
      <c r="WMM31" s="2">
        <f>[32]Cashflow!WML37/1000</f>
        <v>0</v>
      </c>
      <c r="WMN31" s="2">
        <f>[32]Cashflow!WMM37/1000</f>
        <v>0</v>
      </c>
      <c r="WMO31" s="2">
        <f>[32]Cashflow!WMN37/1000</f>
        <v>0</v>
      </c>
      <c r="WMP31" s="2">
        <f>[32]Cashflow!WMO37/1000</f>
        <v>0</v>
      </c>
      <c r="WMQ31" s="2">
        <f>[32]Cashflow!WMP37/1000</f>
        <v>0</v>
      </c>
      <c r="WMR31" s="2">
        <f>[32]Cashflow!WMQ37/1000</f>
        <v>0</v>
      </c>
      <c r="WMS31" s="2">
        <f>[32]Cashflow!WMR37/1000</f>
        <v>0</v>
      </c>
      <c r="WMT31" s="2">
        <f>[32]Cashflow!WMS37/1000</f>
        <v>0</v>
      </c>
      <c r="WMU31" s="2">
        <f>[32]Cashflow!WMT37/1000</f>
        <v>0</v>
      </c>
      <c r="WMV31" s="2">
        <f>[32]Cashflow!WMU37/1000</f>
        <v>0</v>
      </c>
      <c r="WMW31" s="2">
        <f>[32]Cashflow!WMV37/1000</f>
        <v>0</v>
      </c>
      <c r="WMX31" s="2">
        <f>[32]Cashflow!WMW37/1000</f>
        <v>0</v>
      </c>
      <c r="WMY31" s="2">
        <f>[32]Cashflow!WMX37/1000</f>
        <v>0</v>
      </c>
      <c r="WMZ31" s="2">
        <f>[32]Cashflow!WMY37/1000</f>
        <v>0</v>
      </c>
      <c r="WNA31" s="2">
        <f>[32]Cashflow!WMZ37/1000</f>
        <v>0</v>
      </c>
      <c r="WNB31" s="2">
        <f>[32]Cashflow!WNA37/1000</f>
        <v>0</v>
      </c>
      <c r="WNC31" s="2">
        <f>[32]Cashflow!WNB37/1000</f>
        <v>0</v>
      </c>
      <c r="WND31" s="2">
        <f>[32]Cashflow!WNC37/1000</f>
        <v>0</v>
      </c>
      <c r="WNE31" s="2">
        <f>[32]Cashflow!WND37/1000</f>
        <v>0</v>
      </c>
      <c r="WNF31" s="2">
        <f>[32]Cashflow!WNE37/1000</f>
        <v>0</v>
      </c>
      <c r="WNG31" s="2">
        <f>[32]Cashflow!WNF37/1000</f>
        <v>0</v>
      </c>
      <c r="WNH31" s="2">
        <f>[32]Cashflow!WNG37/1000</f>
        <v>0</v>
      </c>
      <c r="WNI31" s="2">
        <f>[32]Cashflow!WNH37/1000</f>
        <v>0</v>
      </c>
      <c r="WNJ31" s="2">
        <f>[32]Cashflow!WNI37/1000</f>
        <v>0</v>
      </c>
      <c r="WNK31" s="2">
        <f>[32]Cashflow!WNJ37/1000</f>
        <v>0</v>
      </c>
      <c r="WNL31" s="2">
        <f>[32]Cashflow!WNK37/1000</f>
        <v>0</v>
      </c>
      <c r="WNM31" s="2">
        <f>[32]Cashflow!WNL37/1000</f>
        <v>0</v>
      </c>
      <c r="WNN31" s="2">
        <f>[32]Cashflow!WNM37/1000</f>
        <v>0</v>
      </c>
      <c r="WNO31" s="2">
        <f>[32]Cashflow!WNN37/1000</f>
        <v>0</v>
      </c>
      <c r="WNP31" s="2">
        <f>[32]Cashflow!WNO37/1000</f>
        <v>0</v>
      </c>
      <c r="WNQ31" s="2">
        <f>[32]Cashflow!WNP37/1000</f>
        <v>0</v>
      </c>
      <c r="WNR31" s="2">
        <f>[32]Cashflow!WNQ37/1000</f>
        <v>0</v>
      </c>
      <c r="WNS31" s="2">
        <f>[32]Cashflow!WNR37/1000</f>
        <v>0</v>
      </c>
      <c r="WNT31" s="2">
        <f>[32]Cashflow!WNS37/1000</f>
        <v>0</v>
      </c>
      <c r="WNU31" s="2">
        <f>[32]Cashflow!WNT37/1000</f>
        <v>0</v>
      </c>
      <c r="WNV31" s="2">
        <f>[32]Cashflow!WNU37/1000</f>
        <v>0</v>
      </c>
      <c r="WNW31" s="2">
        <f>[32]Cashflow!WNV37/1000</f>
        <v>0</v>
      </c>
      <c r="WNX31" s="2">
        <f>[32]Cashflow!WNW37/1000</f>
        <v>0</v>
      </c>
      <c r="WNY31" s="2">
        <f>[32]Cashflow!WNX37/1000</f>
        <v>0</v>
      </c>
      <c r="WNZ31" s="2">
        <f>[32]Cashflow!WNY37/1000</f>
        <v>0</v>
      </c>
      <c r="WOA31" s="2">
        <f>[32]Cashflow!WNZ37/1000</f>
        <v>0</v>
      </c>
      <c r="WOB31" s="2">
        <f>[32]Cashflow!WOA37/1000</f>
        <v>0</v>
      </c>
      <c r="WOC31" s="2">
        <f>[32]Cashflow!WOB37/1000</f>
        <v>0</v>
      </c>
      <c r="WOD31" s="2">
        <f>[32]Cashflow!WOC37/1000</f>
        <v>0</v>
      </c>
      <c r="WOE31" s="2">
        <f>[32]Cashflow!WOD37/1000</f>
        <v>0</v>
      </c>
      <c r="WOF31" s="2">
        <f>[32]Cashflow!WOE37/1000</f>
        <v>0</v>
      </c>
      <c r="WOG31" s="2">
        <f>[32]Cashflow!WOF37/1000</f>
        <v>0</v>
      </c>
      <c r="WOH31" s="2">
        <f>[32]Cashflow!WOG37/1000</f>
        <v>0</v>
      </c>
      <c r="WOI31" s="2">
        <f>[32]Cashflow!WOH37/1000</f>
        <v>0</v>
      </c>
      <c r="WOJ31" s="2">
        <f>[32]Cashflow!WOI37/1000</f>
        <v>0</v>
      </c>
      <c r="WOK31" s="2">
        <f>[32]Cashflow!WOJ37/1000</f>
        <v>0</v>
      </c>
      <c r="WOL31" s="2">
        <f>[32]Cashflow!WOK37/1000</f>
        <v>0</v>
      </c>
      <c r="WOM31" s="2">
        <f>[32]Cashflow!WOL37/1000</f>
        <v>0</v>
      </c>
      <c r="WON31" s="2">
        <f>[32]Cashflow!WOM37/1000</f>
        <v>0</v>
      </c>
      <c r="WOO31" s="2">
        <f>[32]Cashflow!WON37/1000</f>
        <v>0</v>
      </c>
      <c r="WOP31" s="2">
        <f>[32]Cashflow!WOO37/1000</f>
        <v>0</v>
      </c>
      <c r="WOQ31" s="2">
        <f>[32]Cashflow!WOP37/1000</f>
        <v>0</v>
      </c>
      <c r="WOR31" s="2">
        <f>[32]Cashflow!WOQ37/1000</f>
        <v>0</v>
      </c>
      <c r="WOS31" s="2">
        <f>[32]Cashflow!WOR37/1000</f>
        <v>0</v>
      </c>
      <c r="WOT31" s="2">
        <f>[32]Cashflow!WOS37/1000</f>
        <v>0</v>
      </c>
      <c r="WOU31" s="2">
        <f>[32]Cashflow!WOT37/1000</f>
        <v>0</v>
      </c>
      <c r="WOV31" s="2">
        <f>[32]Cashflow!WOU37/1000</f>
        <v>0</v>
      </c>
      <c r="WOW31" s="2">
        <f>[32]Cashflow!WOV37/1000</f>
        <v>0</v>
      </c>
      <c r="WOX31" s="2">
        <f>[32]Cashflow!WOW37/1000</f>
        <v>0</v>
      </c>
      <c r="WOY31" s="2">
        <f>[32]Cashflow!WOX37/1000</f>
        <v>0</v>
      </c>
      <c r="WOZ31" s="2">
        <f>[32]Cashflow!WOY37/1000</f>
        <v>0</v>
      </c>
      <c r="WPA31" s="2">
        <f>[32]Cashflow!WOZ37/1000</f>
        <v>0</v>
      </c>
      <c r="WPB31" s="2">
        <f>[32]Cashflow!WPA37/1000</f>
        <v>0</v>
      </c>
      <c r="WPC31" s="2">
        <f>[32]Cashflow!WPB37/1000</f>
        <v>0</v>
      </c>
      <c r="WPD31" s="2">
        <f>[32]Cashflow!WPC37/1000</f>
        <v>0</v>
      </c>
      <c r="WPE31" s="2">
        <f>[32]Cashflow!WPD37/1000</f>
        <v>0</v>
      </c>
      <c r="WPF31" s="2">
        <f>[32]Cashflow!WPE37/1000</f>
        <v>0</v>
      </c>
      <c r="WPG31" s="2">
        <f>[32]Cashflow!WPF37/1000</f>
        <v>0</v>
      </c>
      <c r="WPH31" s="2">
        <f>[32]Cashflow!WPG37/1000</f>
        <v>0</v>
      </c>
      <c r="WPI31" s="2">
        <f>[32]Cashflow!WPH37/1000</f>
        <v>0</v>
      </c>
      <c r="WPJ31" s="2">
        <f>[32]Cashflow!WPI37/1000</f>
        <v>0</v>
      </c>
      <c r="WPK31" s="2">
        <f>[32]Cashflow!WPJ37/1000</f>
        <v>0</v>
      </c>
      <c r="WPL31" s="2">
        <f>[32]Cashflow!WPK37/1000</f>
        <v>0</v>
      </c>
      <c r="WPM31" s="2">
        <f>[32]Cashflow!WPL37/1000</f>
        <v>0</v>
      </c>
      <c r="WPN31" s="2">
        <f>[32]Cashflow!WPM37/1000</f>
        <v>0</v>
      </c>
      <c r="WPO31" s="2">
        <f>[32]Cashflow!WPN37/1000</f>
        <v>0</v>
      </c>
      <c r="WPP31" s="2">
        <f>[32]Cashflow!WPO37/1000</f>
        <v>0</v>
      </c>
      <c r="WPQ31" s="2">
        <f>[32]Cashflow!WPP37/1000</f>
        <v>0</v>
      </c>
      <c r="WPR31" s="2">
        <f>[32]Cashflow!WPQ37/1000</f>
        <v>0</v>
      </c>
      <c r="WPS31" s="2">
        <f>[32]Cashflow!WPR37/1000</f>
        <v>0</v>
      </c>
      <c r="WPT31" s="2">
        <f>[32]Cashflow!WPS37/1000</f>
        <v>0</v>
      </c>
      <c r="WPU31" s="2">
        <f>[32]Cashflow!WPT37/1000</f>
        <v>0</v>
      </c>
      <c r="WPV31" s="2">
        <f>[32]Cashflow!WPU37/1000</f>
        <v>0</v>
      </c>
      <c r="WPW31" s="2">
        <f>[32]Cashflow!WPV37/1000</f>
        <v>0</v>
      </c>
      <c r="WPX31" s="2">
        <f>[32]Cashflow!WPW37/1000</f>
        <v>0</v>
      </c>
      <c r="WPY31" s="2">
        <f>[32]Cashflow!WPX37/1000</f>
        <v>0</v>
      </c>
      <c r="WPZ31" s="2">
        <f>[32]Cashflow!WPY37/1000</f>
        <v>0</v>
      </c>
      <c r="WQA31" s="2">
        <f>[32]Cashflow!WPZ37/1000</f>
        <v>0</v>
      </c>
      <c r="WQB31" s="2">
        <f>[32]Cashflow!WQA37/1000</f>
        <v>0</v>
      </c>
      <c r="WQC31" s="2">
        <f>[32]Cashflow!WQB37/1000</f>
        <v>0</v>
      </c>
      <c r="WQD31" s="2">
        <f>[32]Cashflow!WQC37/1000</f>
        <v>0</v>
      </c>
      <c r="WQE31" s="2">
        <f>[32]Cashflow!WQD37/1000</f>
        <v>0</v>
      </c>
      <c r="WQF31" s="2">
        <f>[32]Cashflow!WQE37/1000</f>
        <v>0</v>
      </c>
      <c r="WQG31" s="2">
        <f>[32]Cashflow!WQF37/1000</f>
        <v>0</v>
      </c>
      <c r="WQH31" s="2">
        <f>[32]Cashflow!WQG37/1000</f>
        <v>0</v>
      </c>
      <c r="WQI31" s="2">
        <f>[32]Cashflow!WQH37/1000</f>
        <v>0</v>
      </c>
      <c r="WQJ31" s="2">
        <f>[32]Cashflow!WQI37/1000</f>
        <v>0</v>
      </c>
      <c r="WQK31" s="2">
        <f>[32]Cashflow!WQJ37/1000</f>
        <v>0</v>
      </c>
      <c r="WQL31" s="2">
        <f>[32]Cashflow!WQK37/1000</f>
        <v>0</v>
      </c>
      <c r="WQM31" s="2">
        <f>[32]Cashflow!WQL37/1000</f>
        <v>0</v>
      </c>
      <c r="WQN31" s="2">
        <f>[32]Cashflow!WQM37/1000</f>
        <v>0</v>
      </c>
      <c r="WQO31" s="2">
        <f>[32]Cashflow!WQN37/1000</f>
        <v>0</v>
      </c>
      <c r="WQP31" s="2">
        <f>[32]Cashflow!WQO37/1000</f>
        <v>0</v>
      </c>
      <c r="WQQ31" s="2">
        <f>[32]Cashflow!WQP37/1000</f>
        <v>0</v>
      </c>
      <c r="WQR31" s="2">
        <f>[32]Cashflow!WQQ37/1000</f>
        <v>0</v>
      </c>
      <c r="WQS31" s="2">
        <f>[32]Cashflow!WQR37/1000</f>
        <v>0</v>
      </c>
      <c r="WQT31" s="2">
        <f>[32]Cashflow!WQS37/1000</f>
        <v>0</v>
      </c>
      <c r="WQU31" s="2">
        <f>[32]Cashflow!WQT37/1000</f>
        <v>0</v>
      </c>
      <c r="WQV31" s="2">
        <f>[32]Cashflow!WQU37/1000</f>
        <v>0</v>
      </c>
      <c r="WQW31" s="2">
        <f>[32]Cashflow!WQV37/1000</f>
        <v>0</v>
      </c>
      <c r="WQX31" s="2">
        <f>[32]Cashflow!WQW37/1000</f>
        <v>0</v>
      </c>
      <c r="WQY31" s="2">
        <f>[32]Cashflow!WQX37/1000</f>
        <v>0</v>
      </c>
      <c r="WQZ31" s="2">
        <f>[32]Cashflow!WQY37/1000</f>
        <v>0</v>
      </c>
      <c r="WRA31" s="2">
        <f>[32]Cashflow!WQZ37/1000</f>
        <v>0</v>
      </c>
      <c r="WRB31" s="2">
        <f>[32]Cashflow!WRA37/1000</f>
        <v>0</v>
      </c>
      <c r="WRC31" s="2">
        <f>[32]Cashflow!WRB37/1000</f>
        <v>0</v>
      </c>
      <c r="WRD31" s="2">
        <f>[32]Cashflow!WRC37/1000</f>
        <v>0</v>
      </c>
      <c r="WRE31" s="2">
        <f>[32]Cashflow!WRD37/1000</f>
        <v>0</v>
      </c>
      <c r="WRF31" s="2">
        <f>[32]Cashflow!WRE37/1000</f>
        <v>0</v>
      </c>
      <c r="WRG31" s="2">
        <f>[32]Cashflow!WRF37/1000</f>
        <v>0</v>
      </c>
      <c r="WRH31" s="2">
        <f>[32]Cashflow!WRG37/1000</f>
        <v>0</v>
      </c>
      <c r="WRI31" s="2">
        <f>[32]Cashflow!WRH37/1000</f>
        <v>0</v>
      </c>
      <c r="WRJ31" s="2">
        <f>[32]Cashflow!WRI37/1000</f>
        <v>0</v>
      </c>
      <c r="WRK31" s="2">
        <f>[32]Cashflow!WRJ37/1000</f>
        <v>0</v>
      </c>
      <c r="WRL31" s="2">
        <f>[32]Cashflow!WRK37/1000</f>
        <v>0</v>
      </c>
      <c r="WRM31" s="2">
        <f>[32]Cashflow!WRL37/1000</f>
        <v>0</v>
      </c>
      <c r="WRN31" s="2">
        <f>[32]Cashflow!WRM37/1000</f>
        <v>0</v>
      </c>
      <c r="WRO31" s="2">
        <f>[32]Cashflow!WRN37/1000</f>
        <v>0</v>
      </c>
      <c r="WRP31" s="2">
        <f>[32]Cashflow!WRO37/1000</f>
        <v>0</v>
      </c>
      <c r="WRQ31" s="2">
        <f>[32]Cashflow!WRP37/1000</f>
        <v>0</v>
      </c>
      <c r="WRR31" s="2">
        <f>[32]Cashflow!WRQ37/1000</f>
        <v>0</v>
      </c>
      <c r="WRS31" s="2">
        <f>[32]Cashflow!WRR37/1000</f>
        <v>0</v>
      </c>
      <c r="WRT31" s="2">
        <f>[32]Cashflow!WRS37/1000</f>
        <v>0</v>
      </c>
      <c r="WRU31" s="2">
        <f>[32]Cashflow!WRT37/1000</f>
        <v>0</v>
      </c>
      <c r="WRV31" s="2">
        <f>[32]Cashflow!WRU37/1000</f>
        <v>0</v>
      </c>
      <c r="WRW31" s="2">
        <f>[32]Cashflow!WRV37/1000</f>
        <v>0</v>
      </c>
      <c r="WRX31" s="2">
        <f>[32]Cashflow!WRW37/1000</f>
        <v>0</v>
      </c>
      <c r="WRY31" s="2">
        <f>[32]Cashflow!WRX37/1000</f>
        <v>0</v>
      </c>
      <c r="WRZ31" s="2">
        <f>[32]Cashflow!WRY37/1000</f>
        <v>0</v>
      </c>
      <c r="WSA31" s="2">
        <f>[32]Cashflow!WRZ37/1000</f>
        <v>0</v>
      </c>
      <c r="WSB31" s="2">
        <f>[32]Cashflow!WSA37/1000</f>
        <v>0</v>
      </c>
      <c r="WSC31" s="2">
        <f>[32]Cashflow!WSB37/1000</f>
        <v>0</v>
      </c>
      <c r="WSD31" s="2">
        <f>[32]Cashflow!WSC37/1000</f>
        <v>0</v>
      </c>
      <c r="WSE31" s="2">
        <f>[32]Cashflow!WSD37/1000</f>
        <v>0</v>
      </c>
      <c r="WSF31" s="2">
        <f>[32]Cashflow!WSE37/1000</f>
        <v>0</v>
      </c>
      <c r="WSG31" s="2">
        <f>[32]Cashflow!WSF37/1000</f>
        <v>0</v>
      </c>
      <c r="WSH31" s="2">
        <f>[32]Cashflow!WSG37/1000</f>
        <v>0</v>
      </c>
      <c r="WSI31" s="2">
        <f>[32]Cashflow!WSH37/1000</f>
        <v>0</v>
      </c>
      <c r="WSJ31" s="2">
        <f>[32]Cashflow!WSI37/1000</f>
        <v>0</v>
      </c>
      <c r="WSK31" s="2">
        <f>[32]Cashflow!WSJ37/1000</f>
        <v>0</v>
      </c>
      <c r="WSL31" s="2">
        <f>[32]Cashflow!WSK37/1000</f>
        <v>0</v>
      </c>
      <c r="WSM31" s="2">
        <f>[32]Cashflow!WSL37/1000</f>
        <v>0</v>
      </c>
      <c r="WSN31" s="2">
        <f>[32]Cashflow!WSM37/1000</f>
        <v>0</v>
      </c>
      <c r="WSO31" s="2">
        <f>[32]Cashflow!WSN37/1000</f>
        <v>0</v>
      </c>
      <c r="WSP31" s="2">
        <f>[32]Cashflow!WSO37/1000</f>
        <v>0</v>
      </c>
      <c r="WSQ31" s="2">
        <f>[32]Cashflow!WSP37/1000</f>
        <v>0</v>
      </c>
      <c r="WSR31" s="2">
        <f>[32]Cashflow!WSQ37/1000</f>
        <v>0</v>
      </c>
      <c r="WSS31" s="2">
        <f>[32]Cashflow!WSR37/1000</f>
        <v>0</v>
      </c>
      <c r="WST31" s="2">
        <f>[32]Cashflow!WSS37/1000</f>
        <v>0</v>
      </c>
      <c r="WSU31" s="2">
        <f>[32]Cashflow!WST37/1000</f>
        <v>0</v>
      </c>
      <c r="WSV31" s="2">
        <f>[32]Cashflow!WSU37/1000</f>
        <v>0</v>
      </c>
      <c r="WSW31" s="2">
        <f>[32]Cashflow!WSV37/1000</f>
        <v>0</v>
      </c>
      <c r="WSX31" s="2">
        <f>[32]Cashflow!WSW37/1000</f>
        <v>0</v>
      </c>
      <c r="WSY31" s="2">
        <f>[32]Cashflow!WSX37/1000</f>
        <v>0</v>
      </c>
      <c r="WSZ31" s="2">
        <f>[32]Cashflow!WSY37/1000</f>
        <v>0</v>
      </c>
      <c r="WTA31" s="2">
        <f>[32]Cashflow!WSZ37/1000</f>
        <v>0</v>
      </c>
      <c r="WTB31" s="2">
        <f>[32]Cashflow!WTA37/1000</f>
        <v>0</v>
      </c>
      <c r="WTC31" s="2">
        <f>[32]Cashflow!WTB37/1000</f>
        <v>0</v>
      </c>
      <c r="WTD31" s="2">
        <f>[32]Cashflow!WTC37/1000</f>
        <v>0</v>
      </c>
      <c r="WTE31" s="2">
        <f>[32]Cashflow!WTD37/1000</f>
        <v>0</v>
      </c>
      <c r="WTF31" s="2">
        <f>[32]Cashflow!WTE37/1000</f>
        <v>0</v>
      </c>
      <c r="WTG31" s="2">
        <f>[32]Cashflow!WTF37/1000</f>
        <v>0</v>
      </c>
      <c r="WTH31" s="2">
        <f>[32]Cashflow!WTG37/1000</f>
        <v>0</v>
      </c>
      <c r="WTI31" s="2">
        <f>[32]Cashflow!WTH37/1000</f>
        <v>0</v>
      </c>
      <c r="WTJ31" s="2">
        <f>[32]Cashflow!WTI37/1000</f>
        <v>0</v>
      </c>
      <c r="WTK31" s="2">
        <f>[32]Cashflow!WTJ37/1000</f>
        <v>0</v>
      </c>
      <c r="WTL31" s="2">
        <f>[32]Cashflow!WTK37/1000</f>
        <v>0</v>
      </c>
      <c r="WTM31" s="2">
        <f>[32]Cashflow!WTL37/1000</f>
        <v>0</v>
      </c>
      <c r="WTN31" s="2">
        <f>[32]Cashflow!WTM37/1000</f>
        <v>0</v>
      </c>
      <c r="WTO31" s="2">
        <f>[32]Cashflow!WTN37/1000</f>
        <v>0</v>
      </c>
      <c r="WTP31" s="2">
        <f>[32]Cashflow!WTO37/1000</f>
        <v>0</v>
      </c>
      <c r="WTQ31" s="2">
        <f>[32]Cashflow!WTP37/1000</f>
        <v>0</v>
      </c>
      <c r="WTR31" s="2">
        <f>[32]Cashflow!WTQ37/1000</f>
        <v>0</v>
      </c>
      <c r="WTS31" s="2">
        <f>[32]Cashflow!WTR37/1000</f>
        <v>0</v>
      </c>
      <c r="WTT31" s="2">
        <f>[32]Cashflow!WTS37/1000</f>
        <v>0</v>
      </c>
      <c r="WTU31" s="2">
        <f>[32]Cashflow!WTT37/1000</f>
        <v>0</v>
      </c>
      <c r="WTV31" s="2">
        <f>[32]Cashflow!WTU37/1000</f>
        <v>0</v>
      </c>
      <c r="WTW31" s="2">
        <f>[32]Cashflow!WTV37/1000</f>
        <v>0</v>
      </c>
      <c r="WTX31" s="2">
        <f>[32]Cashflow!WTW37/1000</f>
        <v>0</v>
      </c>
      <c r="WTY31" s="2">
        <f>[32]Cashflow!WTX37/1000</f>
        <v>0</v>
      </c>
      <c r="WTZ31" s="2">
        <f>[32]Cashflow!WTY37/1000</f>
        <v>0</v>
      </c>
      <c r="WUA31" s="2">
        <f>[32]Cashflow!WTZ37/1000</f>
        <v>0</v>
      </c>
      <c r="WUB31" s="2">
        <f>[32]Cashflow!WUA37/1000</f>
        <v>0</v>
      </c>
      <c r="WUC31" s="2">
        <f>[32]Cashflow!WUB37/1000</f>
        <v>0</v>
      </c>
      <c r="WUD31" s="2">
        <f>[32]Cashflow!WUC37/1000</f>
        <v>0</v>
      </c>
      <c r="WUE31" s="2">
        <f>[32]Cashflow!WUD37/1000</f>
        <v>0</v>
      </c>
      <c r="WUF31" s="2">
        <f>[32]Cashflow!WUE37/1000</f>
        <v>0</v>
      </c>
      <c r="WUG31" s="2">
        <f>[32]Cashflow!WUF37/1000</f>
        <v>0</v>
      </c>
      <c r="WUH31" s="2">
        <f>[32]Cashflow!WUG37/1000</f>
        <v>0</v>
      </c>
      <c r="WUI31" s="2">
        <f>[32]Cashflow!WUH37/1000</f>
        <v>0</v>
      </c>
      <c r="WUJ31" s="2">
        <f>[32]Cashflow!WUI37/1000</f>
        <v>0</v>
      </c>
      <c r="WUK31" s="2">
        <f>[32]Cashflow!WUJ37/1000</f>
        <v>0</v>
      </c>
      <c r="WUL31" s="2">
        <f>[32]Cashflow!WUK37/1000</f>
        <v>0</v>
      </c>
      <c r="WUM31" s="2">
        <f>[32]Cashflow!WUL37/1000</f>
        <v>0</v>
      </c>
      <c r="WUN31" s="2">
        <f>[32]Cashflow!WUM37/1000</f>
        <v>0</v>
      </c>
      <c r="WUO31" s="2">
        <f>[32]Cashflow!WUN37/1000</f>
        <v>0</v>
      </c>
      <c r="WUP31" s="2">
        <f>[32]Cashflow!WUO37/1000</f>
        <v>0</v>
      </c>
      <c r="WUQ31" s="2">
        <f>[32]Cashflow!WUP37/1000</f>
        <v>0</v>
      </c>
      <c r="WUR31" s="2">
        <f>[32]Cashflow!WUQ37/1000</f>
        <v>0</v>
      </c>
      <c r="WUS31" s="2">
        <f>[32]Cashflow!WUR37/1000</f>
        <v>0</v>
      </c>
      <c r="WUT31" s="2">
        <f>[32]Cashflow!WUS37/1000</f>
        <v>0</v>
      </c>
      <c r="WUU31" s="2">
        <f>[32]Cashflow!WUT37/1000</f>
        <v>0</v>
      </c>
      <c r="WUV31" s="2">
        <f>[32]Cashflow!WUU37/1000</f>
        <v>0</v>
      </c>
      <c r="WUW31" s="2">
        <f>[32]Cashflow!WUV37/1000</f>
        <v>0</v>
      </c>
      <c r="WUX31" s="2">
        <f>[32]Cashflow!WUW37/1000</f>
        <v>0</v>
      </c>
      <c r="WUY31" s="2">
        <f>[32]Cashflow!WUX37/1000</f>
        <v>0</v>
      </c>
      <c r="WUZ31" s="2">
        <f>[32]Cashflow!WUY37/1000</f>
        <v>0</v>
      </c>
      <c r="WVA31" s="2">
        <f>[32]Cashflow!WUZ37/1000</f>
        <v>0</v>
      </c>
      <c r="WVB31" s="2">
        <f>[32]Cashflow!WVA37/1000</f>
        <v>0</v>
      </c>
      <c r="WVC31" s="2">
        <f>[32]Cashflow!WVB37/1000</f>
        <v>0</v>
      </c>
      <c r="WVD31" s="2">
        <f>[32]Cashflow!WVC37/1000</f>
        <v>0</v>
      </c>
      <c r="WVE31" s="2">
        <f>[32]Cashflow!WVD37/1000</f>
        <v>0</v>
      </c>
      <c r="WVF31" s="2">
        <f>[32]Cashflow!WVE37/1000</f>
        <v>0</v>
      </c>
      <c r="WVG31" s="2">
        <f>[32]Cashflow!WVF37/1000</f>
        <v>0</v>
      </c>
      <c r="WVH31" s="2">
        <f>[32]Cashflow!WVG37/1000</f>
        <v>0</v>
      </c>
      <c r="WVI31" s="2">
        <f>[32]Cashflow!WVH37/1000</f>
        <v>0</v>
      </c>
      <c r="WVJ31" s="2">
        <f>[32]Cashflow!WVI37/1000</f>
        <v>0</v>
      </c>
      <c r="WVK31" s="2">
        <f>[32]Cashflow!WVJ37/1000</f>
        <v>0</v>
      </c>
      <c r="WVL31" s="2">
        <f>[32]Cashflow!WVK37/1000</f>
        <v>0</v>
      </c>
      <c r="WVM31" s="2">
        <f>[32]Cashflow!WVL37/1000</f>
        <v>0</v>
      </c>
      <c r="WVN31" s="2">
        <f>[32]Cashflow!WVM37/1000</f>
        <v>0</v>
      </c>
      <c r="WVO31" s="2">
        <f>[32]Cashflow!WVN37/1000</f>
        <v>0</v>
      </c>
      <c r="WVP31" s="2">
        <f>[32]Cashflow!WVO37/1000</f>
        <v>0</v>
      </c>
      <c r="WVQ31" s="2">
        <f>[32]Cashflow!WVP37/1000</f>
        <v>0</v>
      </c>
      <c r="WVR31" s="2">
        <f>[32]Cashflow!WVQ37/1000</f>
        <v>0</v>
      </c>
      <c r="WVS31" s="2">
        <f>[32]Cashflow!WVR37/1000</f>
        <v>0</v>
      </c>
      <c r="WVT31" s="2">
        <f>[32]Cashflow!WVS37/1000</f>
        <v>0</v>
      </c>
      <c r="WVU31" s="2">
        <f>[32]Cashflow!WVT37/1000</f>
        <v>0</v>
      </c>
      <c r="WVV31" s="2">
        <f>[32]Cashflow!WVU37/1000</f>
        <v>0</v>
      </c>
      <c r="WVW31" s="2">
        <f>[32]Cashflow!WVV37/1000</f>
        <v>0</v>
      </c>
      <c r="WVX31" s="2">
        <f>[32]Cashflow!WVW37/1000</f>
        <v>0</v>
      </c>
      <c r="WVY31" s="2">
        <f>[32]Cashflow!WVX37/1000</f>
        <v>0</v>
      </c>
      <c r="WVZ31" s="2">
        <f>[32]Cashflow!WVY37/1000</f>
        <v>0</v>
      </c>
      <c r="WWA31" s="2">
        <f>[32]Cashflow!WVZ37/1000</f>
        <v>0</v>
      </c>
      <c r="WWB31" s="2">
        <f>[32]Cashflow!WWA37/1000</f>
        <v>0</v>
      </c>
      <c r="WWC31" s="2">
        <f>[32]Cashflow!WWB37/1000</f>
        <v>0</v>
      </c>
      <c r="WWD31" s="2">
        <f>[32]Cashflow!WWC37/1000</f>
        <v>0</v>
      </c>
      <c r="WWE31" s="2">
        <f>[32]Cashflow!WWD37/1000</f>
        <v>0</v>
      </c>
      <c r="WWF31" s="2">
        <f>[32]Cashflow!WWE37/1000</f>
        <v>0</v>
      </c>
      <c r="WWG31" s="2">
        <f>[32]Cashflow!WWF37/1000</f>
        <v>0</v>
      </c>
      <c r="WWH31" s="2">
        <f>[32]Cashflow!WWG37/1000</f>
        <v>0</v>
      </c>
      <c r="WWI31" s="2">
        <f>[32]Cashflow!WWH37/1000</f>
        <v>0</v>
      </c>
      <c r="WWJ31" s="2">
        <f>[32]Cashflow!WWI37/1000</f>
        <v>0</v>
      </c>
      <c r="WWK31" s="2">
        <f>[32]Cashflow!WWJ37/1000</f>
        <v>0</v>
      </c>
      <c r="WWL31" s="2">
        <f>[32]Cashflow!WWK37/1000</f>
        <v>0</v>
      </c>
      <c r="WWM31" s="2">
        <f>[32]Cashflow!WWL37/1000</f>
        <v>0</v>
      </c>
      <c r="WWN31" s="2">
        <f>[32]Cashflow!WWM37/1000</f>
        <v>0</v>
      </c>
      <c r="WWO31" s="2">
        <f>[32]Cashflow!WWN37/1000</f>
        <v>0</v>
      </c>
      <c r="WWP31" s="2">
        <f>[32]Cashflow!WWO37/1000</f>
        <v>0</v>
      </c>
      <c r="WWQ31" s="2">
        <f>[32]Cashflow!WWP37/1000</f>
        <v>0</v>
      </c>
      <c r="WWR31" s="2">
        <f>[32]Cashflow!WWQ37/1000</f>
        <v>0</v>
      </c>
      <c r="WWS31" s="2">
        <f>[32]Cashflow!WWR37/1000</f>
        <v>0</v>
      </c>
      <c r="WWT31" s="2">
        <f>[32]Cashflow!WWS37/1000</f>
        <v>0</v>
      </c>
      <c r="WWU31" s="2">
        <f>[32]Cashflow!WWT37/1000</f>
        <v>0</v>
      </c>
      <c r="WWV31" s="2">
        <f>[32]Cashflow!WWU37/1000</f>
        <v>0</v>
      </c>
      <c r="WWW31" s="2">
        <f>[32]Cashflow!WWV37/1000</f>
        <v>0</v>
      </c>
      <c r="WWX31" s="2">
        <f>[32]Cashflow!WWW37/1000</f>
        <v>0</v>
      </c>
      <c r="WWY31" s="2">
        <f>[32]Cashflow!WWX37/1000</f>
        <v>0</v>
      </c>
      <c r="WWZ31" s="2">
        <f>[32]Cashflow!WWY37/1000</f>
        <v>0</v>
      </c>
      <c r="WXA31" s="2">
        <f>[32]Cashflow!WWZ37/1000</f>
        <v>0</v>
      </c>
      <c r="WXB31" s="2">
        <f>[32]Cashflow!WXA37/1000</f>
        <v>0</v>
      </c>
      <c r="WXC31" s="2">
        <f>[32]Cashflow!WXB37/1000</f>
        <v>0</v>
      </c>
      <c r="WXD31" s="2">
        <f>[32]Cashflow!WXC37/1000</f>
        <v>0</v>
      </c>
      <c r="WXE31" s="2">
        <f>[32]Cashflow!WXD37/1000</f>
        <v>0</v>
      </c>
      <c r="WXF31" s="2">
        <f>[32]Cashflow!WXE37/1000</f>
        <v>0</v>
      </c>
      <c r="WXG31" s="2">
        <f>[32]Cashflow!WXF37/1000</f>
        <v>0</v>
      </c>
      <c r="WXH31" s="2">
        <f>[32]Cashflow!WXG37/1000</f>
        <v>0</v>
      </c>
      <c r="WXI31" s="2">
        <f>[32]Cashflow!WXH37/1000</f>
        <v>0</v>
      </c>
      <c r="WXJ31" s="2">
        <f>[32]Cashflow!WXI37/1000</f>
        <v>0</v>
      </c>
      <c r="WXK31" s="2">
        <f>[32]Cashflow!WXJ37/1000</f>
        <v>0</v>
      </c>
      <c r="WXL31" s="2">
        <f>[32]Cashflow!WXK37/1000</f>
        <v>0</v>
      </c>
      <c r="WXM31" s="2">
        <f>[32]Cashflow!WXL37/1000</f>
        <v>0</v>
      </c>
      <c r="WXN31" s="2">
        <f>[32]Cashflow!WXM37/1000</f>
        <v>0</v>
      </c>
      <c r="WXO31" s="2">
        <f>[32]Cashflow!WXN37/1000</f>
        <v>0</v>
      </c>
      <c r="WXP31" s="2">
        <f>[32]Cashflow!WXO37/1000</f>
        <v>0</v>
      </c>
      <c r="WXQ31" s="2">
        <f>[32]Cashflow!WXP37/1000</f>
        <v>0</v>
      </c>
      <c r="WXR31" s="2">
        <f>[32]Cashflow!WXQ37/1000</f>
        <v>0</v>
      </c>
      <c r="WXS31" s="2">
        <f>[32]Cashflow!WXR37/1000</f>
        <v>0</v>
      </c>
      <c r="WXT31" s="2">
        <f>[32]Cashflow!WXS37/1000</f>
        <v>0</v>
      </c>
      <c r="WXU31" s="2">
        <f>[32]Cashflow!WXT37/1000</f>
        <v>0</v>
      </c>
      <c r="WXV31" s="2">
        <f>[32]Cashflow!WXU37/1000</f>
        <v>0</v>
      </c>
      <c r="WXW31" s="2">
        <f>[32]Cashflow!WXV37/1000</f>
        <v>0</v>
      </c>
      <c r="WXX31" s="2">
        <f>[32]Cashflow!WXW37/1000</f>
        <v>0</v>
      </c>
      <c r="WXY31" s="2">
        <f>[32]Cashflow!WXX37/1000</f>
        <v>0</v>
      </c>
      <c r="WXZ31" s="2">
        <f>[32]Cashflow!WXY37/1000</f>
        <v>0</v>
      </c>
      <c r="WYA31" s="2">
        <f>[32]Cashflow!WXZ37/1000</f>
        <v>0</v>
      </c>
      <c r="WYB31" s="2">
        <f>[32]Cashflow!WYA37/1000</f>
        <v>0</v>
      </c>
      <c r="WYC31" s="2">
        <f>[32]Cashflow!WYB37/1000</f>
        <v>0</v>
      </c>
      <c r="WYD31" s="2">
        <f>[32]Cashflow!WYC37/1000</f>
        <v>0</v>
      </c>
      <c r="WYE31" s="2">
        <f>[32]Cashflow!WYD37/1000</f>
        <v>0</v>
      </c>
      <c r="WYF31" s="2">
        <f>[32]Cashflow!WYE37/1000</f>
        <v>0</v>
      </c>
      <c r="WYG31" s="2">
        <f>[32]Cashflow!WYF37/1000</f>
        <v>0</v>
      </c>
      <c r="WYH31" s="2">
        <f>[32]Cashflow!WYG37/1000</f>
        <v>0</v>
      </c>
      <c r="WYI31" s="2">
        <f>[32]Cashflow!WYH37/1000</f>
        <v>0</v>
      </c>
      <c r="WYJ31" s="2">
        <f>[32]Cashflow!WYI37/1000</f>
        <v>0</v>
      </c>
      <c r="WYK31" s="2">
        <f>[32]Cashflow!WYJ37/1000</f>
        <v>0</v>
      </c>
      <c r="WYL31" s="2">
        <f>[32]Cashflow!WYK37/1000</f>
        <v>0</v>
      </c>
      <c r="WYM31" s="2">
        <f>[32]Cashflow!WYL37/1000</f>
        <v>0</v>
      </c>
      <c r="WYN31" s="2">
        <f>[32]Cashflow!WYM37/1000</f>
        <v>0</v>
      </c>
      <c r="WYO31" s="2">
        <f>[32]Cashflow!WYN37/1000</f>
        <v>0</v>
      </c>
      <c r="WYP31" s="2">
        <f>[32]Cashflow!WYO37/1000</f>
        <v>0</v>
      </c>
      <c r="WYQ31" s="2">
        <f>[32]Cashflow!WYP37/1000</f>
        <v>0</v>
      </c>
      <c r="WYR31" s="2">
        <f>[32]Cashflow!WYQ37/1000</f>
        <v>0</v>
      </c>
      <c r="WYS31" s="2">
        <f>[32]Cashflow!WYR37/1000</f>
        <v>0</v>
      </c>
      <c r="WYT31" s="2">
        <f>[32]Cashflow!WYS37/1000</f>
        <v>0</v>
      </c>
      <c r="WYU31" s="2">
        <f>[32]Cashflow!WYT37/1000</f>
        <v>0</v>
      </c>
      <c r="WYV31" s="2">
        <f>[32]Cashflow!WYU37/1000</f>
        <v>0</v>
      </c>
      <c r="WYW31" s="2">
        <f>[32]Cashflow!WYV37/1000</f>
        <v>0</v>
      </c>
      <c r="WYX31" s="2">
        <f>[32]Cashflow!WYW37/1000</f>
        <v>0</v>
      </c>
      <c r="WYY31" s="2">
        <f>[32]Cashflow!WYX37/1000</f>
        <v>0</v>
      </c>
      <c r="WYZ31" s="2">
        <f>[32]Cashflow!WYY37/1000</f>
        <v>0</v>
      </c>
      <c r="WZA31" s="2">
        <f>[32]Cashflow!WYZ37/1000</f>
        <v>0</v>
      </c>
      <c r="WZB31" s="2">
        <f>[32]Cashflow!WZA37/1000</f>
        <v>0</v>
      </c>
      <c r="WZC31" s="2">
        <f>[32]Cashflow!WZB37/1000</f>
        <v>0</v>
      </c>
      <c r="WZD31" s="2">
        <f>[32]Cashflow!WZC37/1000</f>
        <v>0</v>
      </c>
      <c r="WZE31" s="2">
        <f>[32]Cashflow!WZD37/1000</f>
        <v>0</v>
      </c>
      <c r="WZF31" s="2">
        <f>[32]Cashflow!WZE37/1000</f>
        <v>0</v>
      </c>
      <c r="WZG31" s="2">
        <f>[32]Cashflow!WZF37/1000</f>
        <v>0</v>
      </c>
      <c r="WZH31" s="2">
        <f>[32]Cashflow!WZG37/1000</f>
        <v>0</v>
      </c>
      <c r="WZI31" s="2">
        <f>[32]Cashflow!WZH37/1000</f>
        <v>0</v>
      </c>
      <c r="WZJ31" s="2">
        <f>[32]Cashflow!WZI37/1000</f>
        <v>0</v>
      </c>
      <c r="WZK31" s="2">
        <f>[32]Cashflow!WZJ37/1000</f>
        <v>0</v>
      </c>
      <c r="WZL31" s="2">
        <f>[32]Cashflow!WZK37/1000</f>
        <v>0</v>
      </c>
      <c r="WZM31" s="2">
        <f>[32]Cashflow!WZL37/1000</f>
        <v>0</v>
      </c>
      <c r="WZN31" s="2">
        <f>[32]Cashflow!WZM37/1000</f>
        <v>0</v>
      </c>
      <c r="WZO31" s="2">
        <f>[32]Cashflow!WZN37/1000</f>
        <v>0</v>
      </c>
      <c r="WZP31" s="2">
        <f>[32]Cashflow!WZO37/1000</f>
        <v>0</v>
      </c>
      <c r="WZQ31" s="2">
        <f>[32]Cashflow!WZP37/1000</f>
        <v>0</v>
      </c>
      <c r="WZR31" s="2">
        <f>[32]Cashflow!WZQ37/1000</f>
        <v>0</v>
      </c>
      <c r="WZS31" s="2">
        <f>[32]Cashflow!WZR37/1000</f>
        <v>0</v>
      </c>
      <c r="WZT31" s="2">
        <f>[32]Cashflow!WZS37/1000</f>
        <v>0</v>
      </c>
      <c r="WZU31" s="2">
        <f>[32]Cashflow!WZT37/1000</f>
        <v>0</v>
      </c>
      <c r="WZV31" s="2">
        <f>[32]Cashflow!WZU37/1000</f>
        <v>0</v>
      </c>
      <c r="WZW31" s="2">
        <f>[32]Cashflow!WZV37/1000</f>
        <v>0</v>
      </c>
      <c r="WZX31" s="2">
        <f>[32]Cashflow!WZW37/1000</f>
        <v>0</v>
      </c>
      <c r="WZY31" s="2">
        <f>[32]Cashflow!WZX37/1000</f>
        <v>0</v>
      </c>
      <c r="WZZ31" s="2">
        <f>[32]Cashflow!WZY37/1000</f>
        <v>0</v>
      </c>
      <c r="XAA31" s="2">
        <f>[32]Cashflow!WZZ37/1000</f>
        <v>0</v>
      </c>
      <c r="XAB31" s="2">
        <f>[32]Cashflow!XAA37/1000</f>
        <v>0</v>
      </c>
      <c r="XAC31" s="2">
        <f>[32]Cashflow!XAB37/1000</f>
        <v>0</v>
      </c>
      <c r="XAD31" s="2">
        <f>[32]Cashflow!XAC37/1000</f>
        <v>0</v>
      </c>
      <c r="XAE31" s="2">
        <f>[32]Cashflow!XAD37/1000</f>
        <v>0</v>
      </c>
      <c r="XAF31" s="2">
        <f>[32]Cashflow!XAE37/1000</f>
        <v>0</v>
      </c>
      <c r="XAG31" s="2">
        <f>[32]Cashflow!XAF37/1000</f>
        <v>0</v>
      </c>
      <c r="XAH31" s="2">
        <f>[32]Cashflow!XAG37/1000</f>
        <v>0</v>
      </c>
      <c r="XAI31" s="2">
        <f>[32]Cashflow!XAH37/1000</f>
        <v>0</v>
      </c>
      <c r="XAJ31" s="2">
        <f>[32]Cashflow!XAI37/1000</f>
        <v>0</v>
      </c>
      <c r="XAK31" s="2">
        <f>[32]Cashflow!XAJ37/1000</f>
        <v>0</v>
      </c>
      <c r="XAL31" s="2">
        <f>[32]Cashflow!XAK37/1000</f>
        <v>0</v>
      </c>
      <c r="XAM31" s="2">
        <f>[32]Cashflow!XAL37/1000</f>
        <v>0</v>
      </c>
      <c r="XAN31" s="2">
        <f>[32]Cashflow!XAM37/1000</f>
        <v>0</v>
      </c>
      <c r="XAO31" s="2">
        <f>[32]Cashflow!XAN37/1000</f>
        <v>0</v>
      </c>
      <c r="XAP31" s="2">
        <f>[32]Cashflow!XAO37/1000</f>
        <v>0</v>
      </c>
      <c r="XAQ31" s="2">
        <f>[32]Cashflow!XAP37/1000</f>
        <v>0</v>
      </c>
      <c r="XAR31" s="2">
        <f>[32]Cashflow!XAQ37/1000</f>
        <v>0</v>
      </c>
      <c r="XAS31" s="2">
        <f>[32]Cashflow!XAR37/1000</f>
        <v>0</v>
      </c>
      <c r="XAT31" s="2">
        <f>[32]Cashflow!XAS37/1000</f>
        <v>0</v>
      </c>
      <c r="XAU31" s="2">
        <f>[32]Cashflow!XAT37/1000</f>
        <v>0</v>
      </c>
      <c r="XAV31" s="2">
        <f>[32]Cashflow!XAU37/1000</f>
        <v>0</v>
      </c>
      <c r="XAW31" s="2">
        <f>[32]Cashflow!XAV37/1000</f>
        <v>0</v>
      </c>
      <c r="XAX31" s="2">
        <f>[32]Cashflow!XAW37/1000</f>
        <v>0</v>
      </c>
      <c r="XAY31" s="2">
        <f>[32]Cashflow!XAX37/1000</f>
        <v>0</v>
      </c>
      <c r="XAZ31" s="2">
        <f>[32]Cashflow!XAY37/1000</f>
        <v>0</v>
      </c>
      <c r="XBA31" s="2">
        <f>[32]Cashflow!XAZ37/1000</f>
        <v>0</v>
      </c>
      <c r="XBB31" s="2">
        <f>[32]Cashflow!XBA37/1000</f>
        <v>0</v>
      </c>
      <c r="XBC31" s="2">
        <f>[32]Cashflow!XBB37/1000</f>
        <v>0</v>
      </c>
      <c r="XBD31" s="2">
        <f>[32]Cashflow!XBC37/1000</f>
        <v>0</v>
      </c>
      <c r="XBE31" s="2">
        <f>[32]Cashflow!XBD37/1000</f>
        <v>0</v>
      </c>
      <c r="XBF31" s="2">
        <f>[32]Cashflow!XBE37/1000</f>
        <v>0</v>
      </c>
      <c r="XBG31" s="2">
        <f>[32]Cashflow!XBF37/1000</f>
        <v>0</v>
      </c>
      <c r="XBH31" s="2">
        <f>[32]Cashflow!XBG37/1000</f>
        <v>0</v>
      </c>
      <c r="XBI31" s="2">
        <f>[32]Cashflow!XBH37/1000</f>
        <v>0</v>
      </c>
      <c r="XBJ31" s="2">
        <f>[32]Cashflow!XBI37/1000</f>
        <v>0</v>
      </c>
      <c r="XBK31" s="2">
        <f>[32]Cashflow!XBJ37/1000</f>
        <v>0</v>
      </c>
      <c r="XBL31" s="2">
        <f>[32]Cashflow!XBK37/1000</f>
        <v>0</v>
      </c>
      <c r="XBM31" s="2">
        <f>[32]Cashflow!XBL37/1000</f>
        <v>0</v>
      </c>
      <c r="XBN31" s="2">
        <f>[32]Cashflow!XBM37/1000</f>
        <v>0</v>
      </c>
      <c r="XBO31" s="2">
        <f>[32]Cashflow!XBN37/1000</f>
        <v>0</v>
      </c>
      <c r="XBP31" s="2">
        <f>[32]Cashflow!XBO37/1000</f>
        <v>0</v>
      </c>
      <c r="XBQ31" s="2">
        <f>[32]Cashflow!XBP37/1000</f>
        <v>0</v>
      </c>
      <c r="XBR31" s="2">
        <f>[32]Cashflow!XBQ37/1000</f>
        <v>0</v>
      </c>
      <c r="XBS31" s="2">
        <f>[32]Cashflow!XBR37/1000</f>
        <v>0</v>
      </c>
      <c r="XBT31" s="2">
        <f>[32]Cashflow!XBS37/1000</f>
        <v>0</v>
      </c>
      <c r="XBU31" s="2">
        <f>[32]Cashflow!XBT37/1000</f>
        <v>0</v>
      </c>
      <c r="XBV31" s="2">
        <f>[32]Cashflow!XBU37/1000</f>
        <v>0</v>
      </c>
      <c r="XBW31" s="2">
        <f>[32]Cashflow!XBV37/1000</f>
        <v>0</v>
      </c>
      <c r="XBX31" s="2">
        <f>[32]Cashflow!XBW37/1000</f>
        <v>0</v>
      </c>
      <c r="XBY31" s="2">
        <f>[32]Cashflow!XBX37/1000</f>
        <v>0</v>
      </c>
      <c r="XBZ31" s="2">
        <f>[32]Cashflow!XBY37/1000</f>
        <v>0</v>
      </c>
      <c r="XCA31" s="2">
        <f>[32]Cashflow!XBZ37/1000</f>
        <v>0</v>
      </c>
      <c r="XCB31" s="2">
        <f>[32]Cashflow!XCA37/1000</f>
        <v>0</v>
      </c>
      <c r="XCC31" s="2">
        <f>[32]Cashflow!XCB37/1000</f>
        <v>0</v>
      </c>
      <c r="XCD31" s="2">
        <f>[32]Cashflow!XCC37/1000</f>
        <v>0</v>
      </c>
      <c r="XCE31" s="2">
        <f>[32]Cashflow!XCD37/1000</f>
        <v>0</v>
      </c>
      <c r="XCF31" s="2">
        <f>[32]Cashflow!XCE37/1000</f>
        <v>0</v>
      </c>
      <c r="XCG31" s="2">
        <f>[32]Cashflow!XCF37/1000</f>
        <v>0</v>
      </c>
      <c r="XCH31" s="2">
        <f>[32]Cashflow!XCG37/1000</f>
        <v>0</v>
      </c>
      <c r="XCI31" s="2">
        <f>[32]Cashflow!XCH37/1000</f>
        <v>0</v>
      </c>
      <c r="XCJ31" s="2">
        <f>[32]Cashflow!XCI37/1000</f>
        <v>0</v>
      </c>
      <c r="XCK31" s="2">
        <f>[32]Cashflow!XCJ37/1000</f>
        <v>0</v>
      </c>
      <c r="XCL31" s="2">
        <f>[32]Cashflow!XCK37/1000</f>
        <v>0</v>
      </c>
      <c r="XCM31" s="2">
        <f>[32]Cashflow!XCL37/1000</f>
        <v>0</v>
      </c>
      <c r="XCN31" s="2">
        <f>[32]Cashflow!XCM37/1000</f>
        <v>0</v>
      </c>
      <c r="XCO31" s="2">
        <f>[32]Cashflow!XCN37/1000</f>
        <v>0</v>
      </c>
      <c r="XCP31" s="2">
        <f>[32]Cashflow!XCO37/1000</f>
        <v>0</v>
      </c>
      <c r="XCQ31" s="2">
        <f>[32]Cashflow!XCP37/1000</f>
        <v>0</v>
      </c>
      <c r="XCR31" s="2">
        <f>[32]Cashflow!XCQ37/1000</f>
        <v>0</v>
      </c>
      <c r="XCS31" s="2">
        <f>[32]Cashflow!XCR37/1000</f>
        <v>0</v>
      </c>
      <c r="XCT31" s="2">
        <f>[32]Cashflow!XCS37/1000</f>
        <v>0</v>
      </c>
      <c r="XCU31" s="2">
        <f>[32]Cashflow!XCT37/1000</f>
        <v>0</v>
      </c>
      <c r="XCV31" s="2">
        <f>[32]Cashflow!XCU37/1000</f>
        <v>0</v>
      </c>
      <c r="XCW31" s="2">
        <f>[32]Cashflow!XCV37/1000</f>
        <v>0</v>
      </c>
      <c r="XCX31" s="2">
        <f>[32]Cashflow!XCW37/1000</f>
        <v>0</v>
      </c>
      <c r="XCY31" s="2">
        <f>[32]Cashflow!XCX37/1000</f>
        <v>0</v>
      </c>
      <c r="XCZ31" s="2">
        <f>[32]Cashflow!XCY37/1000</f>
        <v>0</v>
      </c>
      <c r="XDA31" s="2">
        <f>[32]Cashflow!XCZ37/1000</f>
        <v>0</v>
      </c>
      <c r="XDB31" s="2">
        <f>[32]Cashflow!XDA37/1000</f>
        <v>0</v>
      </c>
      <c r="XDC31" s="2">
        <f>[32]Cashflow!XDB37/1000</f>
        <v>0</v>
      </c>
      <c r="XDD31" s="2">
        <f>[32]Cashflow!XDC37/1000</f>
        <v>0</v>
      </c>
      <c r="XDE31" s="2">
        <f>[32]Cashflow!XDD37/1000</f>
        <v>0</v>
      </c>
      <c r="XDF31" s="2">
        <f>[32]Cashflow!XDE37/1000</f>
        <v>0</v>
      </c>
      <c r="XDG31" s="2">
        <f>[32]Cashflow!XDF37/1000</f>
        <v>0</v>
      </c>
      <c r="XDH31" s="2">
        <f>[32]Cashflow!XDG37/1000</f>
        <v>0</v>
      </c>
      <c r="XDI31" s="2">
        <f>[32]Cashflow!XDH37/1000</f>
        <v>0</v>
      </c>
      <c r="XDJ31" s="2">
        <f>[32]Cashflow!XDI37/1000</f>
        <v>0</v>
      </c>
      <c r="XDK31" s="2">
        <f>[32]Cashflow!XDJ37/1000</f>
        <v>0</v>
      </c>
      <c r="XDL31" s="2">
        <f>[32]Cashflow!XDK37/1000</f>
        <v>0</v>
      </c>
      <c r="XDM31" s="2">
        <f>[32]Cashflow!XDL37/1000</f>
        <v>0</v>
      </c>
      <c r="XDN31" s="2">
        <f>[32]Cashflow!XDM37/1000</f>
        <v>0</v>
      </c>
      <c r="XDO31" s="2">
        <f>[32]Cashflow!XDN37/1000</f>
        <v>0</v>
      </c>
      <c r="XDP31" s="2">
        <f>[32]Cashflow!XDO37/1000</f>
        <v>0</v>
      </c>
      <c r="XDQ31" s="2">
        <f>[32]Cashflow!XDP37/1000</f>
        <v>0</v>
      </c>
      <c r="XDR31" s="2">
        <f>[32]Cashflow!XDQ37/1000</f>
        <v>0</v>
      </c>
      <c r="XDS31" s="2">
        <f>[32]Cashflow!XDR37/1000</f>
        <v>0</v>
      </c>
      <c r="XDT31" s="2">
        <f>[32]Cashflow!XDS37/1000</f>
        <v>0</v>
      </c>
      <c r="XDU31" s="2">
        <f>[32]Cashflow!XDT37/1000</f>
        <v>0</v>
      </c>
      <c r="XDV31" s="2">
        <f>[32]Cashflow!XDU37/1000</f>
        <v>0</v>
      </c>
      <c r="XDW31" s="2">
        <f>[32]Cashflow!XDV37/1000</f>
        <v>0</v>
      </c>
      <c r="XDX31" s="2">
        <f>[32]Cashflow!XDW37/1000</f>
        <v>0</v>
      </c>
      <c r="XDY31" s="2">
        <f>[32]Cashflow!XDX37/1000</f>
        <v>0</v>
      </c>
      <c r="XDZ31" s="2">
        <f>[32]Cashflow!XDY37/1000</f>
        <v>0</v>
      </c>
      <c r="XEA31" s="2">
        <f>[32]Cashflow!XDZ37/1000</f>
        <v>0</v>
      </c>
      <c r="XEB31" s="2">
        <f>[32]Cashflow!XEA37/1000</f>
        <v>0</v>
      </c>
      <c r="XEC31" s="2">
        <f>[32]Cashflow!XEB37/1000</f>
        <v>0</v>
      </c>
      <c r="XED31" s="2">
        <f>[32]Cashflow!XEC37/1000</f>
        <v>0</v>
      </c>
      <c r="XEE31" s="2">
        <f>[32]Cashflow!XED37/1000</f>
        <v>0</v>
      </c>
      <c r="XEF31" s="2">
        <f>[32]Cashflow!XEE37/1000</f>
        <v>0</v>
      </c>
      <c r="XEG31" s="2">
        <f>[32]Cashflow!XEF37/1000</f>
        <v>0</v>
      </c>
      <c r="XEH31" s="2">
        <f>[32]Cashflow!XEG37/1000</f>
        <v>0</v>
      </c>
      <c r="XEI31" s="2">
        <f>[32]Cashflow!XEH37/1000</f>
        <v>0</v>
      </c>
      <c r="XEJ31" s="2">
        <f>[32]Cashflow!XEI37/1000</f>
        <v>0</v>
      </c>
      <c r="XEK31" s="2">
        <f>[32]Cashflow!XEJ37/1000</f>
        <v>0</v>
      </c>
      <c r="XEL31" s="2">
        <f>[32]Cashflow!XEK37/1000</f>
        <v>0</v>
      </c>
      <c r="XEM31" s="2">
        <f>[32]Cashflow!XEL37/1000</f>
        <v>0</v>
      </c>
      <c r="XEN31" s="2">
        <f>[32]Cashflow!XEM37/1000</f>
        <v>0</v>
      </c>
      <c r="XEO31" s="2">
        <f>[32]Cashflow!XEN37/1000</f>
        <v>0</v>
      </c>
      <c r="XEP31" s="2">
        <f>[32]Cashflow!XEO37/1000</f>
        <v>0</v>
      </c>
      <c r="XEQ31" s="2">
        <f>[32]Cashflow!XEP37/1000</f>
        <v>0</v>
      </c>
      <c r="XER31" s="2">
        <f>[32]Cashflow!XEQ37/1000</f>
        <v>0</v>
      </c>
      <c r="XES31" s="2">
        <f>[32]Cashflow!XER37/1000</f>
        <v>0</v>
      </c>
      <c r="XET31" s="2">
        <f>[32]Cashflow!XES37/1000</f>
        <v>0</v>
      </c>
      <c r="XEU31" s="2">
        <f>[32]Cashflow!XET37/1000</f>
        <v>0</v>
      </c>
      <c r="XEV31" s="2">
        <f>[32]Cashflow!XEU37/1000</f>
        <v>0</v>
      </c>
      <c r="XEW31" s="2">
        <f>[32]Cashflow!XEV37/1000</f>
        <v>0</v>
      </c>
      <c r="XEX31" s="2">
        <f>[32]Cashflow!XEW37/1000</f>
        <v>0</v>
      </c>
      <c r="XEY31" s="2">
        <f>[32]Cashflow!XEX37/1000</f>
        <v>0</v>
      </c>
      <c r="XEZ31" s="2">
        <f>[32]Cashflow!XEY37/1000</f>
        <v>0</v>
      </c>
      <c r="XFA31" s="2">
        <f>[32]Cashflow!XEZ37/1000</f>
        <v>0</v>
      </c>
      <c r="XFB31" s="2">
        <f>[32]Cashflow!XFA37/1000</f>
        <v>0</v>
      </c>
      <c r="XFC31" s="2">
        <f>[32]Cashflow!XFB37/1000</f>
        <v>0</v>
      </c>
      <c r="XFD31" s="2">
        <f>[32]Cashflow!XFC37/1000</f>
        <v>0</v>
      </c>
    </row>
    <row r="32" spans="1:16384" s="38" customFormat="1">
      <c r="A32" s="1"/>
      <c r="B32" s="1"/>
      <c r="C32" s="1"/>
      <c r="D32" s="1"/>
      <c r="E32" s="2" t="s">
        <v>27</v>
      </c>
      <c r="F32" s="2"/>
      <c r="G32" s="23">
        <f>SUM(I32:AV32)</f>
        <v>1020.4478474147187</v>
      </c>
      <c r="H32" s="2"/>
      <c r="I32" s="24">
        <f>[32]Cashflow!H25/1000</f>
        <v>107.61607210137653</v>
      </c>
      <c r="J32" s="24">
        <f>[32]Cashflow!I25/1000</f>
        <v>74.430302459073616</v>
      </c>
      <c r="K32" s="24">
        <f>[32]Cashflow!J25/1000</f>
        <v>71.195131030675228</v>
      </c>
      <c r="L32" s="24">
        <f>[32]Cashflow!K25/1000</f>
        <v>66.888045299387088</v>
      </c>
      <c r="M32" s="24">
        <f>[32]Cashflow!L25/1000</f>
        <v>62.316893919431955</v>
      </c>
      <c r="N32" s="24">
        <f>[32]Cashflow!M25/1000</f>
        <v>57.204316192318089</v>
      </c>
      <c r="O32" s="24">
        <f>[32]Cashflow!N25/1000</f>
        <v>53.507685740524366</v>
      </c>
      <c r="P32" s="24">
        <f>[32]Cashflow!O25/1000</f>
        <v>49.945814598503929</v>
      </c>
      <c r="Q32" s="24">
        <f>[32]Cashflow!P25/1000</f>
        <v>46.732018840002254</v>
      </c>
      <c r="R32" s="24">
        <f>[32]Cashflow!Q25/1000</f>
        <v>43.62713742344387</v>
      </c>
      <c r="S32" s="24">
        <f>[32]Cashflow!R25/1000</f>
        <v>39.913192312240291</v>
      </c>
      <c r="T32" s="24">
        <f>[32]Cashflow!S25/1000</f>
        <v>35.796585033399367</v>
      </c>
      <c r="U32" s="24">
        <f>[32]Cashflow!T25/1000</f>
        <v>32.104560568071179</v>
      </c>
      <c r="V32" s="24">
        <f>[32]Cashflow!U25/1000</f>
        <v>28.793327863740966</v>
      </c>
      <c r="W32" s="24">
        <f>[32]Cashflow!V25/1000</f>
        <v>25.823612433848396</v>
      </c>
      <c r="X32" s="24">
        <f>[32]Cashflow!W25/1000</f>
        <v>23.160190523630853</v>
      </c>
      <c r="Y32" s="24">
        <f>[32]Cashflow!X25/1000</f>
        <v>20.771471321642025</v>
      </c>
      <c r="Z32" s="24">
        <f>[32]Cashflow!Y25/1000</f>
        <v>18.629122261562348</v>
      </c>
      <c r="AA32" s="24">
        <f>[32]Cashflow!Z25/1000</f>
        <v>16.707732970011076</v>
      </c>
      <c r="AB32" s="24">
        <f>[32]Cashflow!AA25/1000</f>
        <v>14.984513874449398</v>
      </c>
      <c r="AC32" s="24">
        <f>[32]Cashflow!AB25/1000</f>
        <v>13.439025896367172</v>
      </c>
      <c r="AD32" s="24">
        <f>[32]Cashflow!AC25/1000</f>
        <v>12.052938023647684</v>
      </c>
      <c r="AE32" s="24">
        <f>[32]Cashflow!AD25/1000</f>
        <v>10.809809886679536</v>
      </c>
      <c r="AF32" s="24">
        <f>[32]Cashflow!AE25/1000</f>
        <v>9.6948967593538455</v>
      </c>
      <c r="AG32" s="24">
        <f>[32]Cashflow!AF25/1000</f>
        <v>8.6949746720662304</v>
      </c>
      <c r="AH32" s="24">
        <f>[32]Cashflow!AG25/1000</f>
        <v>7.7981835623912348</v>
      </c>
      <c r="AI32" s="24">
        <f>[32]Cashflow!AH25/1000</f>
        <v>6.9938866030414664</v>
      </c>
      <c r="AJ32" s="24">
        <f>[32]Cashflow!AI25/1000</f>
        <v>6.272544038602212</v>
      </c>
      <c r="AK32" s="24">
        <f>[32]Cashflow!AJ25/1000</f>
        <v>5.6256000346208195</v>
      </c>
      <c r="AL32" s="24">
        <f>[32]Cashflow!AK25/1000</f>
        <v>5.0453811969693438</v>
      </c>
      <c r="AM32" s="24">
        <f>[32]Cashflow!AL25/1000</f>
        <v>4.5250055578200392</v>
      </c>
      <c r="AN32" s="24">
        <f>[32]Cashflow!AM25/1000</f>
        <v>4.0583009487175241</v>
      </c>
      <c r="AO32" s="24">
        <f>[32]Cashflow!AN25/1000</f>
        <v>3.6397317925717703</v>
      </c>
      <c r="AP32" s="24">
        <f>[32]Cashflow!AO25/1000</f>
        <v>3.2643334462527083</v>
      </c>
      <c r="AQ32" s="24">
        <f>[32]Cashflow!AP25/1000</f>
        <v>2.92765331502485</v>
      </c>
      <c r="AR32" s="24">
        <f>[32]Cashflow!AQ25/1000</f>
        <v>2.6256980403810317</v>
      </c>
      <c r="AS32" s="24">
        <f>[32]Cashflow!AR25/1000</f>
        <v>2.3548861348708807</v>
      </c>
      <c r="AT32" s="24">
        <f>[32]Cashflow!AS25/1000</f>
        <v>2.1120055021263506</v>
      </c>
      <c r="AU32" s="24">
        <f>[32]Cashflow!AT25/1000</f>
        <v>1.8941753382299109</v>
      </c>
      <c r="AV32" s="24">
        <f>[32]Cashflow!AU25/1000</f>
        <v>16.471089897651392</v>
      </c>
      <c r="AW32" s="24">
        <f>[32]Cashflow!AV25/1000</f>
        <v>0</v>
      </c>
      <c r="AX32" s="24">
        <f>[32]Cashflow!AW25/1000</f>
        <v>0</v>
      </c>
      <c r="AY32" s="24">
        <f>[32]Cashflow!AX25/1000</f>
        <v>0</v>
      </c>
      <c r="AZ32" s="24">
        <f>[32]Cashflow!AY25/1000</f>
        <v>0</v>
      </c>
      <c r="BA32" s="24">
        <f>[32]Cashflow!AZ25/1000</f>
        <v>0</v>
      </c>
      <c r="BB32" s="24">
        <f>[32]Cashflow!BA25/1000</f>
        <v>0</v>
      </c>
      <c r="BC32" s="24">
        <f>[32]Cashflow!BB25/1000</f>
        <v>0</v>
      </c>
      <c r="BD32" s="24">
        <f>[32]Cashflow!BC25/1000</f>
        <v>0</v>
      </c>
      <c r="BE32" s="24">
        <f>[32]Cashflow!BD25/1000</f>
        <v>0</v>
      </c>
      <c r="BF32" s="24">
        <f>[32]Cashflow!BE25/1000</f>
        <v>0</v>
      </c>
      <c r="BG32" s="24">
        <f>[32]Cashflow!BF25/1000</f>
        <v>0</v>
      </c>
      <c r="BH32" s="24">
        <f>[32]Cashflow!BG25/1000</f>
        <v>0</v>
      </c>
      <c r="BI32" s="24">
        <f>[32]Cashflow!BH25/1000</f>
        <v>0</v>
      </c>
      <c r="BJ32" s="24">
        <f>[32]Cashflow!BI25/1000</f>
        <v>0</v>
      </c>
      <c r="BK32" s="24">
        <f>[32]Cashflow!BJ25/1000</f>
        <v>0</v>
      </c>
      <c r="BL32" s="24">
        <f>[32]Cashflow!BK25/1000</f>
        <v>0</v>
      </c>
      <c r="BM32" s="24">
        <f>[32]Cashflow!BL25/1000</f>
        <v>0</v>
      </c>
      <c r="BN32" s="24">
        <f>[32]Cashflow!BM25/1000</f>
        <v>0</v>
      </c>
      <c r="BO32" s="24">
        <f>[32]Cashflow!BN25/1000</f>
        <v>0</v>
      </c>
      <c r="BP32" s="24">
        <f>[32]Cashflow!BO25/1000</f>
        <v>0</v>
      </c>
      <c r="BQ32" s="24">
        <f>[32]Cashflow!BP25/1000</f>
        <v>0</v>
      </c>
      <c r="BR32" s="24">
        <f>[32]Cashflow!BQ25/1000</f>
        <v>0</v>
      </c>
      <c r="BS32" s="24">
        <f>[32]Cashflow!BR25/1000</f>
        <v>0</v>
      </c>
      <c r="BT32" s="24">
        <f>[32]Cashflow!BS25/1000</f>
        <v>0</v>
      </c>
      <c r="BU32" s="24">
        <f>[32]Cashflow!BT25/1000</f>
        <v>0</v>
      </c>
      <c r="BV32" s="24">
        <f>[32]Cashflow!BU25/1000</f>
        <v>0</v>
      </c>
      <c r="BW32" s="24">
        <f>[32]Cashflow!BV25/1000</f>
        <v>0</v>
      </c>
      <c r="BX32" s="24">
        <f>[32]Cashflow!BW25/1000</f>
        <v>0</v>
      </c>
      <c r="BY32" s="24">
        <f>[32]Cashflow!BX25/1000</f>
        <v>0</v>
      </c>
      <c r="BZ32" s="24">
        <f>[32]Cashflow!BY25/1000</f>
        <v>0</v>
      </c>
      <c r="CA32" s="24">
        <f>[32]Cashflow!BZ25/1000</f>
        <v>0</v>
      </c>
      <c r="CB32" s="24">
        <f>[32]Cashflow!CA25/1000</f>
        <v>0</v>
      </c>
      <c r="CC32" s="24">
        <f>[32]Cashflow!CB25/1000</f>
        <v>0</v>
      </c>
      <c r="CD32" s="24">
        <f>[32]Cashflow!CC25/1000</f>
        <v>0</v>
      </c>
      <c r="CE32" s="24">
        <f>[32]Cashflow!CD25/1000</f>
        <v>0</v>
      </c>
      <c r="CF32" s="24">
        <f>[32]Cashflow!CE25/1000</f>
        <v>0</v>
      </c>
      <c r="CG32" s="24">
        <f>[32]Cashflow!CF25/1000</f>
        <v>0</v>
      </c>
      <c r="CH32" s="24">
        <f>[32]Cashflow!CG25/1000</f>
        <v>0</v>
      </c>
      <c r="CI32" s="24">
        <f>[32]Cashflow!CH25/1000</f>
        <v>0</v>
      </c>
      <c r="CJ32" s="24">
        <f>[32]Cashflow!CI25/1000</f>
        <v>0</v>
      </c>
      <c r="CK32" s="24">
        <f>[32]Cashflow!CJ25/1000</f>
        <v>0</v>
      </c>
      <c r="CL32" s="24">
        <f>[32]Cashflow!CK25/1000</f>
        <v>0</v>
      </c>
      <c r="CM32" s="24">
        <f>[32]Cashflow!CL25/1000</f>
        <v>0</v>
      </c>
      <c r="CN32" s="24">
        <f>[32]Cashflow!CM25/1000</f>
        <v>0</v>
      </c>
      <c r="CO32" s="24">
        <f>[32]Cashflow!CN25/1000</f>
        <v>0</v>
      </c>
      <c r="CP32" s="24">
        <f>[32]Cashflow!CO25/1000</f>
        <v>0</v>
      </c>
      <c r="CQ32" s="24">
        <f>[32]Cashflow!CP25/1000</f>
        <v>0</v>
      </c>
      <c r="CR32" s="24">
        <f>[32]Cashflow!CQ25/1000</f>
        <v>0</v>
      </c>
      <c r="CS32" s="24">
        <f>[32]Cashflow!CR25/1000</f>
        <v>0</v>
      </c>
      <c r="CT32" s="24">
        <f>[32]Cashflow!CS25/1000</f>
        <v>0</v>
      </c>
      <c r="CU32" s="24">
        <f>[32]Cashflow!CT25/1000</f>
        <v>0</v>
      </c>
      <c r="CV32" s="24">
        <f>[32]Cashflow!CU25/1000</f>
        <v>0</v>
      </c>
      <c r="CW32" s="24">
        <f>[32]Cashflow!CV25/1000</f>
        <v>0</v>
      </c>
      <c r="CX32" s="24">
        <f>[32]Cashflow!CW25/1000</f>
        <v>0</v>
      </c>
      <c r="CY32" s="24">
        <f>[32]Cashflow!CX25/1000</f>
        <v>0</v>
      </c>
      <c r="CZ32" s="24">
        <f>[32]Cashflow!CY25/1000</f>
        <v>0</v>
      </c>
      <c r="DA32" s="24">
        <f>[32]Cashflow!CZ25/1000</f>
        <v>0</v>
      </c>
      <c r="DB32" s="24">
        <f>[32]Cashflow!DA25/1000</f>
        <v>0</v>
      </c>
      <c r="DC32" s="24">
        <f>[32]Cashflow!DB25/1000</f>
        <v>0</v>
      </c>
      <c r="DD32" s="24">
        <f>[32]Cashflow!DC25/1000</f>
        <v>0</v>
      </c>
      <c r="DE32" s="24">
        <f>[32]Cashflow!DD25/1000</f>
        <v>0</v>
      </c>
      <c r="DF32" s="24">
        <f>[32]Cashflow!DE25/1000</f>
        <v>0</v>
      </c>
      <c r="DG32" s="24">
        <f>[32]Cashflow!DF25/1000</f>
        <v>0</v>
      </c>
      <c r="DH32" s="24">
        <f>[32]Cashflow!DG25/1000</f>
        <v>0</v>
      </c>
      <c r="DI32" s="24">
        <f>[32]Cashflow!DH25/1000</f>
        <v>0</v>
      </c>
      <c r="DJ32" s="24">
        <f>[32]Cashflow!DI25/1000</f>
        <v>0</v>
      </c>
      <c r="DK32" s="24">
        <f>[32]Cashflow!DJ25/1000</f>
        <v>0</v>
      </c>
      <c r="DL32" s="24">
        <f>[32]Cashflow!DK25/1000</f>
        <v>0</v>
      </c>
      <c r="DM32" s="24">
        <f>[32]Cashflow!DL25/1000</f>
        <v>0</v>
      </c>
      <c r="DN32" s="24">
        <f>[32]Cashflow!DM25/1000</f>
        <v>0</v>
      </c>
      <c r="DO32" s="24">
        <f>[32]Cashflow!DN25/1000</f>
        <v>0</v>
      </c>
      <c r="DP32" s="24">
        <f>[32]Cashflow!DO25/1000</f>
        <v>0</v>
      </c>
      <c r="DQ32" s="24">
        <f>[32]Cashflow!DP25/1000</f>
        <v>0</v>
      </c>
      <c r="DR32" s="24">
        <f>[32]Cashflow!DQ25/1000</f>
        <v>0</v>
      </c>
      <c r="DS32" s="24">
        <f>[32]Cashflow!DR25/1000</f>
        <v>0</v>
      </c>
      <c r="DT32" s="24">
        <f>[32]Cashflow!DS25/1000</f>
        <v>0</v>
      </c>
      <c r="DU32" s="24">
        <f>[32]Cashflow!DT25/1000</f>
        <v>0</v>
      </c>
      <c r="DV32" s="24">
        <f>[32]Cashflow!DU25/1000</f>
        <v>0</v>
      </c>
      <c r="DW32" s="24">
        <f>[32]Cashflow!DV25/1000</f>
        <v>0</v>
      </c>
      <c r="DX32" s="24">
        <f>[32]Cashflow!DW25/1000</f>
        <v>0</v>
      </c>
      <c r="DY32" s="24">
        <f>[32]Cashflow!DX25/1000</f>
        <v>0</v>
      </c>
      <c r="DZ32" s="24">
        <f>[32]Cashflow!DY25/1000</f>
        <v>0</v>
      </c>
      <c r="EA32" s="24">
        <f>[32]Cashflow!DZ25/1000</f>
        <v>0</v>
      </c>
      <c r="EB32" s="24">
        <f>[32]Cashflow!EA25/1000</f>
        <v>0</v>
      </c>
      <c r="EC32" s="24">
        <f>[32]Cashflow!EB25/1000</f>
        <v>0</v>
      </c>
      <c r="ED32" s="24">
        <f>[32]Cashflow!EC25/1000</f>
        <v>0</v>
      </c>
      <c r="EE32" s="24">
        <f>[32]Cashflow!ED25/1000</f>
        <v>0</v>
      </c>
      <c r="EF32" s="24">
        <f>[32]Cashflow!EE25/1000</f>
        <v>0</v>
      </c>
      <c r="EG32" s="24">
        <f>[32]Cashflow!EF25/1000</f>
        <v>0</v>
      </c>
      <c r="EH32" s="24">
        <f>[32]Cashflow!EG25/1000</f>
        <v>0</v>
      </c>
      <c r="EI32" s="24">
        <f>[32]Cashflow!EH25/1000</f>
        <v>0</v>
      </c>
      <c r="EJ32" s="24">
        <f>[32]Cashflow!EI25/1000</f>
        <v>0</v>
      </c>
      <c r="EK32" s="24">
        <f>[32]Cashflow!EJ25/1000</f>
        <v>0</v>
      </c>
      <c r="EL32" s="24">
        <f>[32]Cashflow!EK25/1000</f>
        <v>0</v>
      </c>
      <c r="EM32" s="24">
        <f>[32]Cashflow!EL25/1000</f>
        <v>0</v>
      </c>
      <c r="EN32" s="24">
        <f>[32]Cashflow!EM25/1000</f>
        <v>0</v>
      </c>
      <c r="EO32" s="24">
        <f>[32]Cashflow!EN25/1000</f>
        <v>0</v>
      </c>
      <c r="EP32" s="24">
        <f>[32]Cashflow!EO25/1000</f>
        <v>0</v>
      </c>
      <c r="EQ32" s="24">
        <f>[32]Cashflow!EP25/1000</f>
        <v>0</v>
      </c>
      <c r="ER32" s="24">
        <f>[32]Cashflow!EQ25/1000</f>
        <v>0</v>
      </c>
      <c r="ES32" s="24">
        <f>[32]Cashflow!ER25/1000</f>
        <v>0</v>
      </c>
      <c r="ET32" s="24">
        <f>[32]Cashflow!ES25/1000</f>
        <v>0</v>
      </c>
      <c r="EU32" s="24">
        <f>[32]Cashflow!ET25/1000</f>
        <v>0</v>
      </c>
      <c r="EV32" s="24">
        <f>[32]Cashflow!EU25/1000</f>
        <v>0</v>
      </c>
      <c r="EW32" s="24">
        <f>[32]Cashflow!EV25/1000</f>
        <v>0</v>
      </c>
      <c r="EX32" s="24">
        <f>[32]Cashflow!EW25/1000</f>
        <v>0</v>
      </c>
      <c r="EY32" s="24">
        <f>[32]Cashflow!EX25/1000</f>
        <v>0</v>
      </c>
      <c r="EZ32" s="24">
        <f>[32]Cashflow!EY25/1000</f>
        <v>0</v>
      </c>
      <c r="FA32" s="24">
        <f>[32]Cashflow!EZ25/1000</f>
        <v>0</v>
      </c>
      <c r="FB32" s="24">
        <f>[32]Cashflow!FA25/1000</f>
        <v>0</v>
      </c>
      <c r="FC32" s="24">
        <f>[32]Cashflow!FB25/1000</f>
        <v>0</v>
      </c>
      <c r="FD32" s="24">
        <f>[32]Cashflow!FC25/1000</f>
        <v>0</v>
      </c>
      <c r="FE32" s="24">
        <f>[32]Cashflow!FD25/1000</f>
        <v>0</v>
      </c>
      <c r="FF32" s="24">
        <f>[32]Cashflow!FE25/1000</f>
        <v>0</v>
      </c>
      <c r="FG32" s="24">
        <f>[32]Cashflow!FF25/1000</f>
        <v>0</v>
      </c>
      <c r="FH32" s="24">
        <f>[32]Cashflow!FG25/1000</f>
        <v>0</v>
      </c>
      <c r="FI32" s="24">
        <f>[32]Cashflow!FH25/1000</f>
        <v>0</v>
      </c>
      <c r="FJ32" s="24">
        <f>[32]Cashflow!FI25/1000</f>
        <v>0</v>
      </c>
      <c r="FK32" s="24">
        <f>[32]Cashflow!FJ25/1000</f>
        <v>0</v>
      </c>
      <c r="FL32" s="24">
        <f>[32]Cashflow!FK25/1000</f>
        <v>0</v>
      </c>
      <c r="FM32" s="24">
        <f>[32]Cashflow!FL25/1000</f>
        <v>0</v>
      </c>
      <c r="FN32" s="24">
        <f>[32]Cashflow!FM25/1000</f>
        <v>0</v>
      </c>
      <c r="FO32" s="24">
        <f>[32]Cashflow!FN25/1000</f>
        <v>0</v>
      </c>
      <c r="FP32" s="24">
        <f>[32]Cashflow!FO25/1000</f>
        <v>0</v>
      </c>
      <c r="FQ32" s="24">
        <f>[32]Cashflow!FP25/1000</f>
        <v>0</v>
      </c>
      <c r="FR32" s="24">
        <f>[32]Cashflow!FQ25/1000</f>
        <v>0</v>
      </c>
      <c r="FS32" s="24">
        <f>[32]Cashflow!FR25/1000</f>
        <v>0</v>
      </c>
      <c r="FT32" s="24">
        <f>[32]Cashflow!FS25/1000</f>
        <v>0</v>
      </c>
      <c r="FU32" s="24">
        <f>[32]Cashflow!FT25/1000</f>
        <v>0</v>
      </c>
      <c r="FV32" s="24">
        <f>[32]Cashflow!FU25/1000</f>
        <v>0</v>
      </c>
      <c r="FW32" s="24">
        <f>[32]Cashflow!FV25/1000</f>
        <v>0</v>
      </c>
      <c r="FX32" s="24">
        <f>[32]Cashflow!FW25/1000</f>
        <v>0</v>
      </c>
      <c r="FY32" s="24">
        <f>[32]Cashflow!FX25/1000</f>
        <v>0</v>
      </c>
      <c r="FZ32" s="24">
        <f>[32]Cashflow!FY25/1000</f>
        <v>0</v>
      </c>
      <c r="GA32" s="24">
        <f>[32]Cashflow!FZ25/1000</f>
        <v>0</v>
      </c>
      <c r="GB32" s="24">
        <f>[32]Cashflow!GA25/1000</f>
        <v>0</v>
      </c>
      <c r="GC32" s="24">
        <f>[32]Cashflow!GB25/1000</f>
        <v>0</v>
      </c>
      <c r="GD32" s="24">
        <f>[32]Cashflow!GC25/1000</f>
        <v>0</v>
      </c>
      <c r="GE32" s="24">
        <f>[32]Cashflow!GD25/1000</f>
        <v>0</v>
      </c>
      <c r="GF32" s="24">
        <f>[32]Cashflow!GE25/1000</f>
        <v>0</v>
      </c>
      <c r="GG32" s="24">
        <f>[32]Cashflow!GF25/1000</f>
        <v>0</v>
      </c>
      <c r="GH32" s="24">
        <f>[32]Cashflow!GG25/1000</f>
        <v>0</v>
      </c>
      <c r="GI32" s="24">
        <f>[32]Cashflow!GH25/1000</f>
        <v>0</v>
      </c>
      <c r="GJ32" s="24">
        <f>[32]Cashflow!GI25/1000</f>
        <v>0</v>
      </c>
      <c r="GK32" s="24">
        <f>[32]Cashflow!GJ25/1000</f>
        <v>0</v>
      </c>
      <c r="GL32" s="24">
        <f>[32]Cashflow!GK25/1000</f>
        <v>0</v>
      </c>
      <c r="GM32" s="24">
        <f>[32]Cashflow!GL25/1000</f>
        <v>0</v>
      </c>
      <c r="GN32" s="24">
        <f>[32]Cashflow!GM25/1000</f>
        <v>0</v>
      </c>
      <c r="GO32" s="24">
        <f>[32]Cashflow!GN25/1000</f>
        <v>0</v>
      </c>
      <c r="GP32" s="24">
        <f>[32]Cashflow!GO25/1000</f>
        <v>0</v>
      </c>
      <c r="GQ32" s="24">
        <f>[32]Cashflow!GP25/1000</f>
        <v>0</v>
      </c>
      <c r="GR32" s="24">
        <f>[32]Cashflow!GQ25/1000</f>
        <v>0</v>
      </c>
      <c r="GS32" s="24">
        <f>[32]Cashflow!GR25/1000</f>
        <v>0</v>
      </c>
      <c r="GT32" s="24">
        <f>[32]Cashflow!GS25/1000</f>
        <v>0</v>
      </c>
      <c r="GU32" s="24">
        <f>[32]Cashflow!GT25/1000</f>
        <v>0</v>
      </c>
      <c r="GV32" s="24">
        <f>[32]Cashflow!GU25/1000</f>
        <v>0</v>
      </c>
      <c r="GW32" s="24">
        <f>[32]Cashflow!GV25/1000</f>
        <v>0</v>
      </c>
      <c r="GX32" s="24">
        <f>[32]Cashflow!GW25/1000</f>
        <v>0</v>
      </c>
      <c r="GY32" s="24">
        <f>[32]Cashflow!GX25/1000</f>
        <v>0</v>
      </c>
      <c r="GZ32" s="24">
        <f>[32]Cashflow!GY25/1000</f>
        <v>0</v>
      </c>
      <c r="HA32" s="24">
        <f>[32]Cashflow!GZ25/1000</f>
        <v>0</v>
      </c>
      <c r="HB32" s="24">
        <f>[32]Cashflow!HA25/1000</f>
        <v>0</v>
      </c>
      <c r="HC32" s="24">
        <f>[32]Cashflow!HB25/1000</f>
        <v>0</v>
      </c>
      <c r="HD32" s="24">
        <f>[32]Cashflow!HC25/1000</f>
        <v>0</v>
      </c>
      <c r="HE32" s="24">
        <f>[32]Cashflow!HD25/1000</f>
        <v>0</v>
      </c>
      <c r="HF32" s="24">
        <f>[32]Cashflow!HE25/1000</f>
        <v>0</v>
      </c>
      <c r="HG32" s="24">
        <f>[32]Cashflow!HF25/1000</f>
        <v>0</v>
      </c>
      <c r="HH32" s="24">
        <f>[32]Cashflow!HG25/1000</f>
        <v>0</v>
      </c>
      <c r="HI32" s="24">
        <f>[32]Cashflow!HH25/1000</f>
        <v>0</v>
      </c>
      <c r="HJ32" s="24">
        <f>[32]Cashflow!HI25/1000</f>
        <v>0</v>
      </c>
      <c r="HK32" s="24">
        <f>[32]Cashflow!HJ25/1000</f>
        <v>0</v>
      </c>
      <c r="HL32" s="24">
        <f>[32]Cashflow!HK25/1000</f>
        <v>0</v>
      </c>
      <c r="HM32" s="24">
        <f>[32]Cashflow!HL25/1000</f>
        <v>0</v>
      </c>
      <c r="HN32" s="24">
        <f>[32]Cashflow!HM25/1000</f>
        <v>0</v>
      </c>
      <c r="HO32" s="24">
        <f>[32]Cashflow!HN25/1000</f>
        <v>0</v>
      </c>
      <c r="HP32" s="24">
        <f>[32]Cashflow!HO25/1000</f>
        <v>0</v>
      </c>
      <c r="HQ32" s="24">
        <f>[32]Cashflow!HP25/1000</f>
        <v>0</v>
      </c>
      <c r="HR32" s="24">
        <f>[32]Cashflow!HQ25/1000</f>
        <v>0</v>
      </c>
      <c r="HS32" s="24">
        <f>[32]Cashflow!HR25/1000</f>
        <v>0</v>
      </c>
      <c r="HT32" s="24">
        <f>[32]Cashflow!HS25/1000</f>
        <v>0</v>
      </c>
      <c r="HU32" s="24">
        <f>[32]Cashflow!HT25/1000</f>
        <v>0</v>
      </c>
      <c r="HV32" s="24">
        <f>[32]Cashflow!HU25/1000</f>
        <v>0</v>
      </c>
      <c r="HW32" s="24">
        <f>[32]Cashflow!HV25/1000</f>
        <v>0</v>
      </c>
      <c r="HX32" s="24">
        <f>[32]Cashflow!HW25/1000</f>
        <v>0</v>
      </c>
      <c r="HY32" s="24">
        <f>[32]Cashflow!HX25/1000</f>
        <v>0</v>
      </c>
      <c r="HZ32" s="24">
        <f>[32]Cashflow!HY25/1000</f>
        <v>0</v>
      </c>
      <c r="IA32" s="24">
        <f>[32]Cashflow!HZ25/1000</f>
        <v>0</v>
      </c>
      <c r="IB32" s="24">
        <f>[32]Cashflow!IA25/1000</f>
        <v>0</v>
      </c>
      <c r="IC32" s="24">
        <f>[32]Cashflow!IB25/1000</f>
        <v>0</v>
      </c>
      <c r="ID32" s="24">
        <f>[32]Cashflow!IC25/1000</f>
        <v>0</v>
      </c>
      <c r="IE32" s="24">
        <f>[32]Cashflow!ID25/1000</f>
        <v>0</v>
      </c>
      <c r="IF32" s="24">
        <f>[32]Cashflow!IE25/1000</f>
        <v>0</v>
      </c>
      <c r="IG32" s="24">
        <f>[32]Cashflow!IF25/1000</f>
        <v>0</v>
      </c>
      <c r="IH32" s="24">
        <f>[32]Cashflow!IG25/1000</f>
        <v>0</v>
      </c>
      <c r="II32" s="24">
        <f>[32]Cashflow!IH25/1000</f>
        <v>0</v>
      </c>
      <c r="IJ32" s="24">
        <f>[32]Cashflow!II25/1000</f>
        <v>0</v>
      </c>
      <c r="IK32" s="24">
        <f>[32]Cashflow!IJ25/1000</f>
        <v>0</v>
      </c>
      <c r="IL32" s="24">
        <f>[32]Cashflow!IK25/1000</f>
        <v>0</v>
      </c>
      <c r="IM32" s="24">
        <f>[32]Cashflow!IL25/1000</f>
        <v>0</v>
      </c>
      <c r="IN32" s="24">
        <f>[32]Cashflow!IM25/1000</f>
        <v>0</v>
      </c>
      <c r="IO32" s="24">
        <f>[32]Cashflow!IN25/1000</f>
        <v>0</v>
      </c>
      <c r="IP32" s="24">
        <f>[32]Cashflow!IO25/1000</f>
        <v>0</v>
      </c>
      <c r="IQ32" s="24">
        <f>[32]Cashflow!IP25/1000</f>
        <v>0</v>
      </c>
      <c r="IR32" s="24">
        <f>[32]Cashflow!IQ25/1000</f>
        <v>0</v>
      </c>
      <c r="IS32" s="24">
        <f>[32]Cashflow!IR25/1000</f>
        <v>0</v>
      </c>
      <c r="IT32" s="24">
        <f>[32]Cashflow!IS25/1000</f>
        <v>0</v>
      </c>
      <c r="IU32" s="24">
        <f>[32]Cashflow!IT25/1000</f>
        <v>0</v>
      </c>
      <c r="IV32" s="24">
        <f>[32]Cashflow!IU25/1000</f>
        <v>0</v>
      </c>
      <c r="IW32" s="24">
        <f>[32]Cashflow!IV25/1000</f>
        <v>0</v>
      </c>
      <c r="IX32" s="24">
        <f>[32]Cashflow!IW25/1000</f>
        <v>0</v>
      </c>
      <c r="IY32" s="24">
        <f>[32]Cashflow!IX25/1000</f>
        <v>0</v>
      </c>
      <c r="IZ32" s="24">
        <f>[32]Cashflow!IY25/1000</f>
        <v>0</v>
      </c>
      <c r="JA32" s="24">
        <f>[32]Cashflow!IZ25/1000</f>
        <v>0</v>
      </c>
      <c r="JB32" s="24">
        <f>[32]Cashflow!JA25/1000</f>
        <v>0</v>
      </c>
      <c r="JC32" s="24">
        <f>[32]Cashflow!JB25/1000</f>
        <v>0</v>
      </c>
      <c r="JD32" s="24">
        <f>[32]Cashflow!JC25/1000</f>
        <v>0</v>
      </c>
      <c r="JE32" s="24">
        <f>[32]Cashflow!JD25/1000</f>
        <v>0</v>
      </c>
      <c r="JF32" s="24">
        <f>[32]Cashflow!JE25/1000</f>
        <v>0</v>
      </c>
      <c r="JG32" s="24">
        <f>[32]Cashflow!JF25/1000</f>
        <v>0</v>
      </c>
      <c r="JH32" s="24">
        <f>[32]Cashflow!JG25/1000</f>
        <v>0</v>
      </c>
      <c r="JI32" s="24">
        <f>[32]Cashflow!JH25/1000</f>
        <v>0</v>
      </c>
      <c r="JJ32" s="24">
        <f>[32]Cashflow!JI25/1000</f>
        <v>0</v>
      </c>
      <c r="JK32" s="24">
        <f>[32]Cashflow!JJ25/1000</f>
        <v>0</v>
      </c>
      <c r="JL32" s="24">
        <f>[32]Cashflow!JK25/1000</f>
        <v>0</v>
      </c>
      <c r="JM32" s="24">
        <f>[32]Cashflow!JL25/1000</f>
        <v>0</v>
      </c>
      <c r="JN32" s="24">
        <f>[32]Cashflow!JM25/1000</f>
        <v>0</v>
      </c>
      <c r="JO32" s="24">
        <f>[32]Cashflow!JN25/1000</f>
        <v>0</v>
      </c>
      <c r="JP32" s="24">
        <f>[32]Cashflow!JO25/1000</f>
        <v>0</v>
      </c>
      <c r="JQ32" s="24">
        <f>[32]Cashflow!JP25/1000</f>
        <v>0</v>
      </c>
      <c r="JR32" s="24">
        <f>[32]Cashflow!JQ25/1000</f>
        <v>0</v>
      </c>
      <c r="JS32" s="24">
        <f>[32]Cashflow!JR25/1000</f>
        <v>0</v>
      </c>
      <c r="JT32" s="24">
        <f>[32]Cashflow!JS25/1000</f>
        <v>0</v>
      </c>
      <c r="JU32" s="24">
        <f>[32]Cashflow!JT25/1000</f>
        <v>0</v>
      </c>
      <c r="JV32" s="24">
        <f>[32]Cashflow!JU25/1000</f>
        <v>0</v>
      </c>
      <c r="JW32" s="24">
        <f>[32]Cashflow!JV25/1000</f>
        <v>0</v>
      </c>
      <c r="JX32" s="24">
        <f>[32]Cashflow!JW25/1000</f>
        <v>0</v>
      </c>
      <c r="JY32" s="24">
        <f>[32]Cashflow!JX25/1000</f>
        <v>0</v>
      </c>
      <c r="JZ32" s="24">
        <f>[32]Cashflow!JY25/1000</f>
        <v>0</v>
      </c>
      <c r="KA32" s="24">
        <f>[32]Cashflow!JZ25/1000</f>
        <v>0</v>
      </c>
      <c r="KB32" s="24">
        <f>[32]Cashflow!KA25/1000</f>
        <v>0</v>
      </c>
      <c r="KC32" s="24">
        <f>[32]Cashflow!KB25/1000</f>
        <v>0</v>
      </c>
      <c r="KD32" s="24">
        <f>[32]Cashflow!KC25/1000</f>
        <v>0</v>
      </c>
      <c r="KE32" s="24">
        <f>[32]Cashflow!KD25/1000</f>
        <v>0</v>
      </c>
      <c r="KF32" s="24">
        <f>[32]Cashflow!KE25/1000</f>
        <v>0</v>
      </c>
      <c r="KG32" s="24">
        <f>[32]Cashflow!KF25/1000</f>
        <v>0</v>
      </c>
      <c r="KH32" s="24">
        <f>[32]Cashflow!KG25/1000</f>
        <v>0</v>
      </c>
      <c r="KI32" s="24">
        <f>[32]Cashflow!KH25/1000</f>
        <v>0</v>
      </c>
      <c r="KJ32" s="24">
        <f>[32]Cashflow!KI25/1000</f>
        <v>0</v>
      </c>
      <c r="KK32" s="24">
        <f>[32]Cashflow!KJ25/1000</f>
        <v>0</v>
      </c>
      <c r="KL32" s="24">
        <f>[32]Cashflow!KK25/1000</f>
        <v>0</v>
      </c>
      <c r="KM32" s="24">
        <f>[32]Cashflow!KL25/1000</f>
        <v>0</v>
      </c>
      <c r="KN32" s="24">
        <f>[32]Cashflow!KM25/1000</f>
        <v>0</v>
      </c>
      <c r="KO32" s="24">
        <f>[32]Cashflow!KN25/1000</f>
        <v>0</v>
      </c>
      <c r="KP32" s="24">
        <f>[32]Cashflow!KO25/1000</f>
        <v>0</v>
      </c>
      <c r="KQ32" s="24">
        <f>[32]Cashflow!KP25/1000</f>
        <v>0</v>
      </c>
      <c r="KR32" s="24">
        <f>[32]Cashflow!KQ25/1000</f>
        <v>0</v>
      </c>
      <c r="KS32" s="24">
        <f>[32]Cashflow!KR25/1000</f>
        <v>0</v>
      </c>
      <c r="KT32" s="24">
        <f>[32]Cashflow!KS25/1000</f>
        <v>0</v>
      </c>
      <c r="KU32" s="24">
        <f>[32]Cashflow!KT25/1000</f>
        <v>0</v>
      </c>
      <c r="KV32" s="24">
        <f>[32]Cashflow!KU25/1000</f>
        <v>0</v>
      </c>
      <c r="KW32" s="24">
        <f>[32]Cashflow!KV25/1000</f>
        <v>0</v>
      </c>
      <c r="KX32" s="24">
        <f>[32]Cashflow!KW25/1000</f>
        <v>0</v>
      </c>
      <c r="KY32" s="24">
        <f>[32]Cashflow!KX25/1000</f>
        <v>0</v>
      </c>
      <c r="KZ32" s="24">
        <f>[32]Cashflow!KY25/1000</f>
        <v>0</v>
      </c>
      <c r="LA32" s="24">
        <f>[32]Cashflow!KZ25/1000</f>
        <v>0</v>
      </c>
      <c r="LB32" s="24">
        <f>[32]Cashflow!LA25/1000</f>
        <v>0</v>
      </c>
      <c r="LC32" s="24">
        <f>[32]Cashflow!LB25/1000</f>
        <v>0</v>
      </c>
      <c r="LD32" s="24">
        <f>[32]Cashflow!LC25/1000</f>
        <v>0</v>
      </c>
      <c r="LE32" s="24">
        <f>[32]Cashflow!LD25/1000</f>
        <v>0</v>
      </c>
      <c r="LF32" s="24">
        <f>[32]Cashflow!LE25/1000</f>
        <v>0</v>
      </c>
      <c r="LG32" s="24">
        <f>[32]Cashflow!LF25/1000</f>
        <v>0</v>
      </c>
      <c r="LH32" s="24">
        <f>[32]Cashflow!LG25/1000</f>
        <v>0</v>
      </c>
      <c r="LI32" s="24">
        <f>[32]Cashflow!LH25/1000</f>
        <v>0</v>
      </c>
      <c r="LJ32" s="24">
        <f>[32]Cashflow!LI25/1000</f>
        <v>0</v>
      </c>
      <c r="LK32" s="24">
        <f>[32]Cashflow!LJ25/1000</f>
        <v>0</v>
      </c>
      <c r="LL32" s="24">
        <f>[32]Cashflow!LK25/1000</f>
        <v>0</v>
      </c>
      <c r="LM32" s="24">
        <f>[32]Cashflow!LL25/1000</f>
        <v>0</v>
      </c>
      <c r="LN32" s="24">
        <f>[32]Cashflow!LM25/1000</f>
        <v>0</v>
      </c>
      <c r="LO32" s="24">
        <f>[32]Cashflow!LN25/1000</f>
        <v>0</v>
      </c>
      <c r="LP32" s="24">
        <f>[32]Cashflow!LO25/1000</f>
        <v>0</v>
      </c>
      <c r="LQ32" s="24">
        <f>[32]Cashflow!LP25/1000</f>
        <v>0</v>
      </c>
      <c r="LR32" s="24">
        <f>[32]Cashflow!LQ25/1000</f>
        <v>0</v>
      </c>
      <c r="LS32" s="24">
        <f>[32]Cashflow!LR25/1000</f>
        <v>0</v>
      </c>
      <c r="LT32" s="24">
        <f>[32]Cashflow!LS25/1000</f>
        <v>0</v>
      </c>
      <c r="LU32" s="24">
        <f>[32]Cashflow!LT25/1000</f>
        <v>0</v>
      </c>
      <c r="LV32" s="24">
        <f>[32]Cashflow!LU25/1000</f>
        <v>0</v>
      </c>
      <c r="LW32" s="24">
        <f>[32]Cashflow!LV25/1000</f>
        <v>0</v>
      </c>
      <c r="LX32" s="24">
        <f>[32]Cashflow!LW25/1000</f>
        <v>0</v>
      </c>
      <c r="LY32" s="24">
        <f>[32]Cashflow!LX25/1000</f>
        <v>0</v>
      </c>
      <c r="LZ32" s="24">
        <f>[32]Cashflow!LY25/1000</f>
        <v>0</v>
      </c>
      <c r="MA32" s="24">
        <f>[32]Cashflow!LZ25/1000</f>
        <v>0</v>
      </c>
      <c r="MB32" s="24">
        <f>[32]Cashflow!MA25/1000</f>
        <v>0</v>
      </c>
      <c r="MC32" s="24">
        <f>[32]Cashflow!MB25/1000</f>
        <v>0</v>
      </c>
      <c r="MD32" s="24">
        <f>[32]Cashflow!MC25/1000</f>
        <v>0</v>
      </c>
      <c r="ME32" s="24">
        <f>[32]Cashflow!MD25/1000</f>
        <v>0</v>
      </c>
      <c r="MF32" s="24">
        <f>[32]Cashflow!ME25/1000</f>
        <v>0</v>
      </c>
      <c r="MG32" s="24">
        <f>[32]Cashflow!MF25/1000</f>
        <v>0</v>
      </c>
      <c r="MH32" s="24">
        <f>[32]Cashflow!MG25/1000</f>
        <v>0</v>
      </c>
      <c r="MI32" s="24">
        <f>[32]Cashflow!MH25/1000</f>
        <v>0</v>
      </c>
      <c r="MJ32" s="24">
        <f>[32]Cashflow!MI25/1000</f>
        <v>0</v>
      </c>
      <c r="MK32" s="24">
        <f>[32]Cashflow!MJ25/1000</f>
        <v>0</v>
      </c>
      <c r="ML32" s="24">
        <f>[32]Cashflow!MK25/1000</f>
        <v>0</v>
      </c>
      <c r="MM32" s="24">
        <f>[32]Cashflow!ML25/1000</f>
        <v>0</v>
      </c>
      <c r="MN32" s="24">
        <f>[32]Cashflow!MM25/1000</f>
        <v>0</v>
      </c>
      <c r="MO32" s="24">
        <f>[32]Cashflow!MN25/1000</f>
        <v>0</v>
      </c>
      <c r="MP32" s="24">
        <f>[32]Cashflow!MO25/1000</f>
        <v>0</v>
      </c>
      <c r="MQ32" s="24">
        <f>[32]Cashflow!MP25/1000</f>
        <v>0</v>
      </c>
      <c r="MR32" s="24">
        <f>[32]Cashflow!MQ25/1000</f>
        <v>0</v>
      </c>
      <c r="MS32" s="24">
        <f>[32]Cashflow!MR25/1000</f>
        <v>0</v>
      </c>
      <c r="MT32" s="24">
        <f>[32]Cashflow!MS25/1000</f>
        <v>0</v>
      </c>
      <c r="MU32" s="24">
        <f>[32]Cashflow!MT25/1000</f>
        <v>0</v>
      </c>
      <c r="MV32" s="24">
        <f>[32]Cashflow!MU25/1000</f>
        <v>0</v>
      </c>
      <c r="MW32" s="24">
        <f>[32]Cashflow!MV25/1000</f>
        <v>0</v>
      </c>
      <c r="MX32" s="24">
        <f>[32]Cashflow!MW25/1000</f>
        <v>0</v>
      </c>
      <c r="MY32" s="24">
        <f>[32]Cashflow!MX25/1000</f>
        <v>0</v>
      </c>
      <c r="MZ32" s="24">
        <f>[32]Cashflow!MY25/1000</f>
        <v>0</v>
      </c>
      <c r="NA32" s="24">
        <f>[32]Cashflow!MZ25/1000</f>
        <v>0</v>
      </c>
      <c r="NB32" s="24">
        <f>[32]Cashflow!NA25/1000</f>
        <v>0</v>
      </c>
      <c r="NC32" s="24">
        <f>[32]Cashflow!NB25/1000</f>
        <v>0</v>
      </c>
      <c r="ND32" s="24">
        <f>[32]Cashflow!NC25/1000</f>
        <v>0</v>
      </c>
      <c r="NE32" s="24">
        <f>[32]Cashflow!ND25/1000</f>
        <v>0</v>
      </c>
      <c r="NF32" s="24">
        <f>[32]Cashflow!NE25/1000</f>
        <v>0</v>
      </c>
      <c r="NG32" s="24">
        <f>[32]Cashflow!NF25/1000</f>
        <v>0</v>
      </c>
      <c r="NH32" s="24">
        <f>[32]Cashflow!NG25/1000</f>
        <v>0</v>
      </c>
      <c r="NI32" s="24">
        <f>[32]Cashflow!NH25/1000</f>
        <v>0</v>
      </c>
      <c r="NJ32" s="24">
        <f>[32]Cashflow!NI25/1000</f>
        <v>0</v>
      </c>
      <c r="NK32" s="24">
        <f>[32]Cashflow!NJ25/1000</f>
        <v>0</v>
      </c>
      <c r="NL32" s="24">
        <f>[32]Cashflow!NK25/1000</f>
        <v>0</v>
      </c>
      <c r="NM32" s="24">
        <f>[32]Cashflow!NL25/1000</f>
        <v>0</v>
      </c>
      <c r="NN32" s="24">
        <f>[32]Cashflow!NM25/1000</f>
        <v>0</v>
      </c>
      <c r="NO32" s="24">
        <f>[32]Cashflow!NN25/1000</f>
        <v>0</v>
      </c>
      <c r="NP32" s="24">
        <f>[32]Cashflow!NO25/1000</f>
        <v>0</v>
      </c>
      <c r="NQ32" s="24">
        <f>[32]Cashflow!NP25/1000</f>
        <v>0</v>
      </c>
      <c r="NR32" s="24">
        <f>[32]Cashflow!NQ25/1000</f>
        <v>0</v>
      </c>
      <c r="NS32" s="24">
        <f>[32]Cashflow!NR25/1000</f>
        <v>0</v>
      </c>
      <c r="NT32" s="24">
        <f>[32]Cashflow!NS25/1000</f>
        <v>0</v>
      </c>
      <c r="NU32" s="24">
        <f>[32]Cashflow!NT25/1000</f>
        <v>0</v>
      </c>
      <c r="NV32" s="24">
        <f>[32]Cashflow!NU25/1000</f>
        <v>0</v>
      </c>
      <c r="NW32" s="24">
        <f>[32]Cashflow!NV25/1000</f>
        <v>0</v>
      </c>
      <c r="NX32" s="24">
        <f>[32]Cashflow!NW25/1000</f>
        <v>0</v>
      </c>
      <c r="NY32" s="24">
        <f>[32]Cashflow!NX25/1000</f>
        <v>0</v>
      </c>
      <c r="NZ32" s="24">
        <f>[32]Cashflow!NY25/1000</f>
        <v>0</v>
      </c>
      <c r="OA32" s="24">
        <f>[32]Cashflow!NZ25/1000</f>
        <v>0</v>
      </c>
      <c r="OB32" s="24">
        <f>[32]Cashflow!OA25/1000</f>
        <v>0</v>
      </c>
      <c r="OC32" s="24">
        <f>[32]Cashflow!OB25/1000</f>
        <v>0</v>
      </c>
      <c r="OD32" s="24">
        <f>[32]Cashflow!OC25/1000</f>
        <v>0</v>
      </c>
      <c r="OE32" s="24">
        <f>[32]Cashflow!OD25/1000</f>
        <v>0</v>
      </c>
      <c r="OF32" s="24">
        <f>[32]Cashflow!OE25/1000</f>
        <v>0</v>
      </c>
      <c r="OG32" s="24">
        <f>[32]Cashflow!OF25/1000</f>
        <v>0</v>
      </c>
      <c r="OH32" s="24">
        <f>[32]Cashflow!OG25/1000</f>
        <v>0</v>
      </c>
      <c r="OI32" s="24">
        <f>[32]Cashflow!OH25/1000</f>
        <v>0</v>
      </c>
      <c r="OJ32" s="24">
        <f>[32]Cashflow!OI25/1000</f>
        <v>0</v>
      </c>
      <c r="OK32" s="24">
        <f>[32]Cashflow!OJ25/1000</f>
        <v>0</v>
      </c>
      <c r="OL32" s="24">
        <f>[32]Cashflow!OK25/1000</f>
        <v>0</v>
      </c>
      <c r="OM32" s="24">
        <f>[32]Cashflow!OL25/1000</f>
        <v>0</v>
      </c>
      <c r="ON32" s="24">
        <f>[32]Cashflow!OM25/1000</f>
        <v>0</v>
      </c>
      <c r="OO32" s="24">
        <f>[32]Cashflow!ON25/1000</f>
        <v>0</v>
      </c>
      <c r="OP32" s="24">
        <f>[32]Cashflow!OO25/1000</f>
        <v>0</v>
      </c>
      <c r="OQ32" s="24">
        <f>[32]Cashflow!OP25/1000</f>
        <v>0</v>
      </c>
      <c r="OR32" s="24">
        <f>[32]Cashflow!OQ25/1000</f>
        <v>0</v>
      </c>
      <c r="OS32" s="24">
        <f>[32]Cashflow!OR25/1000</f>
        <v>0</v>
      </c>
      <c r="OT32" s="24">
        <f>[32]Cashflow!OS25/1000</f>
        <v>0</v>
      </c>
      <c r="OU32" s="24">
        <f>[32]Cashflow!OT25/1000</f>
        <v>0</v>
      </c>
      <c r="OV32" s="24">
        <f>[32]Cashflow!OU25/1000</f>
        <v>0</v>
      </c>
      <c r="OW32" s="24">
        <f>[32]Cashflow!OV25/1000</f>
        <v>0</v>
      </c>
      <c r="OX32" s="24">
        <f>[32]Cashflow!OW25/1000</f>
        <v>0</v>
      </c>
      <c r="OY32" s="24">
        <f>[32]Cashflow!OX25/1000</f>
        <v>0</v>
      </c>
      <c r="OZ32" s="24">
        <f>[32]Cashflow!OY25/1000</f>
        <v>0</v>
      </c>
      <c r="PA32" s="24">
        <f>[32]Cashflow!OZ25/1000</f>
        <v>0</v>
      </c>
      <c r="PB32" s="24">
        <f>[32]Cashflow!PA25/1000</f>
        <v>0</v>
      </c>
      <c r="PC32" s="24">
        <f>[32]Cashflow!PB25/1000</f>
        <v>0</v>
      </c>
      <c r="PD32" s="24">
        <f>[32]Cashflow!PC25/1000</f>
        <v>0</v>
      </c>
      <c r="PE32" s="24">
        <f>[32]Cashflow!PD25/1000</f>
        <v>0</v>
      </c>
      <c r="PF32" s="24">
        <f>[32]Cashflow!PE25/1000</f>
        <v>0</v>
      </c>
      <c r="PG32" s="24">
        <f>[32]Cashflow!PF25/1000</f>
        <v>0</v>
      </c>
      <c r="PH32" s="24">
        <f>[32]Cashflow!PG25/1000</f>
        <v>0</v>
      </c>
      <c r="PI32" s="24">
        <f>[32]Cashflow!PH25/1000</f>
        <v>0</v>
      </c>
      <c r="PJ32" s="24">
        <f>[32]Cashflow!PI25/1000</f>
        <v>0</v>
      </c>
      <c r="PK32" s="24">
        <f>[32]Cashflow!PJ25/1000</f>
        <v>0</v>
      </c>
      <c r="PL32" s="24">
        <f>[32]Cashflow!PK25/1000</f>
        <v>0</v>
      </c>
      <c r="PM32" s="24">
        <f>[32]Cashflow!PL25/1000</f>
        <v>0</v>
      </c>
      <c r="PN32" s="24">
        <f>[32]Cashflow!PM25/1000</f>
        <v>0</v>
      </c>
      <c r="PO32" s="24">
        <f>[32]Cashflow!PN25/1000</f>
        <v>0</v>
      </c>
      <c r="PP32" s="24">
        <f>[32]Cashflow!PO25/1000</f>
        <v>0</v>
      </c>
      <c r="PQ32" s="24">
        <f>[32]Cashflow!PP25/1000</f>
        <v>0</v>
      </c>
      <c r="PR32" s="24">
        <f>[32]Cashflow!PQ25/1000</f>
        <v>0</v>
      </c>
      <c r="PS32" s="24">
        <f>[32]Cashflow!PR25/1000</f>
        <v>0</v>
      </c>
      <c r="PT32" s="24">
        <f>[32]Cashflow!PS25/1000</f>
        <v>0</v>
      </c>
      <c r="PU32" s="24">
        <f>[32]Cashflow!PT25/1000</f>
        <v>0</v>
      </c>
      <c r="PV32" s="24">
        <f>[32]Cashflow!PU25/1000</f>
        <v>0</v>
      </c>
      <c r="PW32" s="24">
        <f>[32]Cashflow!PV25/1000</f>
        <v>0</v>
      </c>
      <c r="PX32" s="24">
        <f>[32]Cashflow!PW25/1000</f>
        <v>0</v>
      </c>
      <c r="PY32" s="24">
        <f>[32]Cashflow!PX25/1000</f>
        <v>0</v>
      </c>
      <c r="PZ32" s="24">
        <f>[32]Cashflow!PY25/1000</f>
        <v>0</v>
      </c>
      <c r="QA32" s="24">
        <f>[32]Cashflow!PZ25/1000</f>
        <v>0</v>
      </c>
      <c r="QB32" s="24">
        <f>[32]Cashflow!QA25/1000</f>
        <v>0</v>
      </c>
      <c r="QC32" s="24">
        <f>[32]Cashflow!QB25/1000</f>
        <v>0</v>
      </c>
      <c r="QD32" s="24">
        <f>[32]Cashflow!QC25/1000</f>
        <v>0</v>
      </c>
      <c r="QE32" s="24">
        <f>[32]Cashflow!QD25/1000</f>
        <v>0</v>
      </c>
      <c r="QF32" s="24">
        <f>[32]Cashflow!QE25/1000</f>
        <v>0</v>
      </c>
      <c r="QG32" s="24">
        <f>[32]Cashflow!QF25/1000</f>
        <v>0</v>
      </c>
      <c r="QH32" s="24">
        <f>[32]Cashflow!QG25/1000</f>
        <v>0</v>
      </c>
      <c r="QI32" s="24">
        <f>[32]Cashflow!QH25/1000</f>
        <v>0</v>
      </c>
      <c r="QJ32" s="24">
        <f>[32]Cashflow!QI25/1000</f>
        <v>0</v>
      </c>
      <c r="QK32" s="24">
        <f>[32]Cashflow!QJ25/1000</f>
        <v>0</v>
      </c>
      <c r="QL32" s="24">
        <f>[32]Cashflow!QK25/1000</f>
        <v>0</v>
      </c>
      <c r="QM32" s="24">
        <f>[32]Cashflow!QL25/1000</f>
        <v>0</v>
      </c>
      <c r="QN32" s="24">
        <f>[32]Cashflow!QM25/1000</f>
        <v>0</v>
      </c>
      <c r="QO32" s="24">
        <f>[32]Cashflow!QN25/1000</f>
        <v>0</v>
      </c>
      <c r="QP32" s="24">
        <f>[32]Cashflow!QO25/1000</f>
        <v>0</v>
      </c>
      <c r="QQ32" s="24">
        <f>[32]Cashflow!QP25/1000</f>
        <v>0</v>
      </c>
      <c r="QR32" s="24">
        <f>[32]Cashflow!QQ25/1000</f>
        <v>0</v>
      </c>
      <c r="QS32" s="24">
        <f>[32]Cashflow!QR25/1000</f>
        <v>0</v>
      </c>
      <c r="QT32" s="24">
        <f>[32]Cashflow!QS25/1000</f>
        <v>0</v>
      </c>
      <c r="QU32" s="24">
        <f>[32]Cashflow!QT25/1000</f>
        <v>0</v>
      </c>
      <c r="QV32" s="24">
        <f>[32]Cashflow!QU25/1000</f>
        <v>0</v>
      </c>
      <c r="QW32" s="24">
        <f>[32]Cashflow!QV25/1000</f>
        <v>0</v>
      </c>
      <c r="QX32" s="24">
        <f>[32]Cashflow!QW25/1000</f>
        <v>0</v>
      </c>
      <c r="QY32" s="24">
        <f>[32]Cashflow!QX25/1000</f>
        <v>0</v>
      </c>
      <c r="QZ32" s="24">
        <f>[32]Cashflow!QY25/1000</f>
        <v>0</v>
      </c>
      <c r="RA32" s="24">
        <f>[32]Cashflow!QZ25/1000</f>
        <v>0</v>
      </c>
      <c r="RB32" s="24">
        <f>[32]Cashflow!RA25/1000</f>
        <v>0</v>
      </c>
      <c r="RC32" s="24">
        <f>[32]Cashflow!RB25/1000</f>
        <v>0</v>
      </c>
      <c r="RD32" s="24">
        <f>[32]Cashflow!RC25/1000</f>
        <v>0</v>
      </c>
      <c r="RE32" s="24">
        <f>[32]Cashflow!RD25/1000</f>
        <v>0</v>
      </c>
      <c r="RF32" s="24">
        <f>[32]Cashflow!RE25/1000</f>
        <v>0</v>
      </c>
      <c r="RG32" s="24">
        <f>[32]Cashflow!RF25/1000</f>
        <v>0</v>
      </c>
      <c r="RH32" s="24">
        <f>[32]Cashflow!RG25/1000</f>
        <v>0</v>
      </c>
      <c r="RI32" s="24">
        <f>[32]Cashflow!RH25/1000</f>
        <v>0</v>
      </c>
      <c r="RJ32" s="24">
        <f>[32]Cashflow!RI25/1000</f>
        <v>0</v>
      </c>
      <c r="RK32" s="24">
        <f>[32]Cashflow!RJ25/1000</f>
        <v>0</v>
      </c>
      <c r="RL32" s="24">
        <f>[32]Cashflow!RK25/1000</f>
        <v>0</v>
      </c>
      <c r="RM32" s="24">
        <f>[32]Cashflow!RL25/1000</f>
        <v>0</v>
      </c>
      <c r="RN32" s="24">
        <f>[32]Cashflow!RM25/1000</f>
        <v>0</v>
      </c>
      <c r="RO32" s="24">
        <f>[32]Cashflow!RN25/1000</f>
        <v>0</v>
      </c>
      <c r="RP32" s="24">
        <f>[32]Cashflow!RO25/1000</f>
        <v>0</v>
      </c>
      <c r="RQ32" s="24">
        <f>[32]Cashflow!RP25/1000</f>
        <v>0</v>
      </c>
      <c r="RR32" s="24">
        <f>[32]Cashflow!RQ25/1000</f>
        <v>0</v>
      </c>
      <c r="RS32" s="24">
        <f>[32]Cashflow!RR25/1000</f>
        <v>0</v>
      </c>
      <c r="RT32" s="24">
        <f>[32]Cashflow!RS25/1000</f>
        <v>0</v>
      </c>
      <c r="RU32" s="24">
        <f>[32]Cashflow!RT25/1000</f>
        <v>0</v>
      </c>
      <c r="RV32" s="24">
        <f>[32]Cashflow!RU25/1000</f>
        <v>0</v>
      </c>
      <c r="RW32" s="24">
        <f>[32]Cashflow!RV25/1000</f>
        <v>0</v>
      </c>
      <c r="RX32" s="24">
        <f>[32]Cashflow!RW25/1000</f>
        <v>0</v>
      </c>
      <c r="RY32" s="24">
        <f>[32]Cashflow!RX25/1000</f>
        <v>0</v>
      </c>
      <c r="RZ32" s="24">
        <f>[32]Cashflow!RY25/1000</f>
        <v>0</v>
      </c>
      <c r="SA32" s="24">
        <f>[32]Cashflow!RZ25/1000</f>
        <v>0</v>
      </c>
      <c r="SB32" s="24">
        <f>[32]Cashflow!SA25/1000</f>
        <v>0</v>
      </c>
      <c r="SC32" s="24">
        <f>[32]Cashflow!SB25/1000</f>
        <v>0</v>
      </c>
      <c r="SD32" s="24">
        <f>[32]Cashflow!SC25/1000</f>
        <v>0</v>
      </c>
      <c r="SE32" s="24">
        <f>[32]Cashflow!SD25/1000</f>
        <v>0</v>
      </c>
      <c r="SF32" s="24">
        <f>[32]Cashflow!SE25/1000</f>
        <v>0</v>
      </c>
      <c r="SG32" s="24">
        <f>[32]Cashflow!SF25/1000</f>
        <v>0</v>
      </c>
      <c r="SH32" s="24">
        <f>[32]Cashflow!SG25/1000</f>
        <v>0</v>
      </c>
      <c r="SI32" s="24">
        <f>[32]Cashflow!SH25/1000</f>
        <v>0</v>
      </c>
      <c r="SJ32" s="24">
        <f>[32]Cashflow!SI25/1000</f>
        <v>0</v>
      </c>
      <c r="SK32" s="24">
        <f>[32]Cashflow!SJ25/1000</f>
        <v>0</v>
      </c>
      <c r="SL32" s="24">
        <f>[32]Cashflow!SK25/1000</f>
        <v>0</v>
      </c>
      <c r="SM32" s="24">
        <f>[32]Cashflow!SL25/1000</f>
        <v>0</v>
      </c>
      <c r="SN32" s="24">
        <f>[32]Cashflow!SM25/1000</f>
        <v>0</v>
      </c>
      <c r="SO32" s="24">
        <f>[32]Cashflow!SN25/1000</f>
        <v>0</v>
      </c>
      <c r="SP32" s="24">
        <f>[32]Cashflow!SO25/1000</f>
        <v>0</v>
      </c>
      <c r="SQ32" s="24">
        <f>[32]Cashflow!SP25/1000</f>
        <v>0</v>
      </c>
      <c r="SR32" s="24">
        <f>[32]Cashflow!SQ25/1000</f>
        <v>0</v>
      </c>
      <c r="SS32" s="24">
        <f>[32]Cashflow!SR25/1000</f>
        <v>0</v>
      </c>
      <c r="ST32" s="24">
        <f>[32]Cashflow!SS25/1000</f>
        <v>0</v>
      </c>
      <c r="SU32" s="24">
        <f>[32]Cashflow!ST25/1000</f>
        <v>0</v>
      </c>
      <c r="SV32" s="24">
        <f>[32]Cashflow!SU25/1000</f>
        <v>0</v>
      </c>
      <c r="SW32" s="24">
        <f>[32]Cashflow!SV25/1000</f>
        <v>0</v>
      </c>
      <c r="SX32" s="24">
        <f>[32]Cashflow!SW25/1000</f>
        <v>0</v>
      </c>
      <c r="SY32" s="24">
        <f>[32]Cashflow!SX25/1000</f>
        <v>0</v>
      </c>
      <c r="SZ32" s="24">
        <f>[32]Cashflow!SY25/1000</f>
        <v>0</v>
      </c>
      <c r="TA32" s="24">
        <f>[32]Cashflow!SZ25/1000</f>
        <v>0</v>
      </c>
      <c r="TB32" s="24">
        <f>[32]Cashflow!TA25/1000</f>
        <v>0</v>
      </c>
      <c r="TC32" s="24">
        <f>[32]Cashflow!TB25/1000</f>
        <v>0</v>
      </c>
      <c r="TD32" s="24">
        <f>[32]Cashflow!TC25/1000</f>
        <v>0</v>
      </c>
      <c r="TE32" s="24">
        <f>[32]Cashflow!TD25/1000</f>
        <v>0</v>
      </c>
      <c r="TF32" s="24">
        <f>[32]Cashflow!TE25/1000</f>
        <v>0</v>
      </c>
      <c r="TG32" s="24">
        <f>[32]Cashflow!TF25/1000</f>
        <v>0</v>
      </c>
      <c r="TH32" s="24">
        <f>[32]Cashflow!TG25/1000</f>
        <v>0</v>
      </c>
      <c r="TI32" s="24">
        <f>[32]Cashflow!TH25/1000</f>
        <v>0</v>
      </c>
      <c r="TJ32" s="24">
        <f>[32]Cashflow!TI25/1000</f>
        <v>0</v>
      </c>
      <c r="TK32" s="24">
        <f>[32]Cashflow!TJ25/1000</f>
        <v>0</v>
      </c>
      <c r="TL32" s="24">
        <f>[32]Cashflow!TK25/1000</f>
        <v>0</v>
      </c>
      <c r="TM32" s="24">
        <f>[32]Cashflow!TL25/1000</f>
        <v>0</v>
      </c>
      <c r="TN32" s="24">
        <f>[32]Cashflow!TM25/1000</f>
        <v>0</v>
      </c>
      <c r="TO32" s="24">
        <f>[32]Cashflow!TN25/1000</f>
        <v>0</v>
      </c>
      <c r="TP32" s="24">
        <f>[32]Cashflow!TO25/1000</f>
        <v>0</v>
      </c>
      <c r="TQ32" s="24">
        <f>[32]Cashflow!TP25/1000</f>
        <v>0</v>
      </c>
      <c r="TR32" s="24">
        <f>[32]Cashflow!TQ25/1000</f>
        <v>0</v>
      </c>
      <c r="TS32" s="24">
        <f>[32]Cashflow!TR25/1000</f>
        <v>0</v>
      </c>
      <c r="TT32" s="24">
        <f>[32]Cashflow!TS25/1000</f>
        <v>0</v>
      </c>
      <c r="TU32" s="24">
        <f>[32]Cashflow!TT25/1000</f>
        <v>0</v>
      </c>
      <c r="TV32" s="24">
        <f>[32]Cashflow!TU25/1000</f>
        <v>0</v>
      </c>
      <c r="TW32" s="24">
        <f>[32]Cashflow!TV25/1000</f>
        <v>0</v>
      </c>
      <c r="TX32" s="24">
        <f>[32]Cashflow!TW25/1000</f>
        <v>0</v>
      </c>
      <c r="TY32" s="24">
        <f>[32]Cashflow!TX25/1000</f>
        <v>0</v>
      </c>
      <c r="TZ32" s="24">
        <f>[32]Cashflow!TY25/1000</f>
        <v>0</v>
      </c>
      <c r="UA32" s="24">
        <f>[32]Cashflow!TZ25/1000</f>
        <v>0</v>
      </c>
      <c r="UB32" s="24">
        <f>[32]Cashflow!UA25/1000</f>
        <v>0</v>
      </c>
      <c r="UC32" s="24">
        <f>[32]Cashflow!UB25/1000</f>
        <v>0</v>
      </c>
      <c r="UD32" s="24">
        <f>[32]Cashflow!UC25/1000</f>
        <v>0</v>
      </c>
      <c r="UE32" s="24">
        <f>[32]Cashflow!UD25/1000</f>
        <v>0</v>
      </c>
      <c r="UF32" s="24">
        <f>[32]Cashflow!UE25/1000</f>
        <v>0</v>
      </c>
      <c r="UG32" s="24">
        <f>[32]Cashflow!UF25/1000</f>
        <v>0</v>
      </c>
      <c r="UH32" s="24">
        <f>[32]Cashflow!UG25/1000</f>
        <v>0</v>
      </c>
      <c r="UI32" s="24">
        <f>[32]Cashflow!UH25/1000</f>
        <v>0</v>
      </c>
      <c r="UJ32" s="24">
        <f>[32]Cashflow!UI25/1000</f>
        <v>0</v>
      </c>
      <c r="UK32" s="24">
        <f>[32]Cashflow!UJ25/1000</f>
        <v>0</v>
      </c>
      <c r="UL32" s="24">
        <f>[32]Cashflow!UK25/1000</f>
        <v>0</v>
      </c>
      <c r="UM32" s="24">
        <f>[32]Cashflow!UL25/1000</f>
        <v>0</v>
      </c>
      <c r="UN32" s="24">
        <f>[32]Cashflow!UM25/1000</f>
        <v>0</v>
      </c>
      <c r="UO32" s="24">
        <f>[32]Cashflow!UN25/1000</f>
        <v>0</v>
      </c>
      <c r="UP32" s="24">
        <f>[32]Cashflow!UO25/1000</f>
        <v>0</v>
      </c>
      <c r="UQ32" s="24">
        <f>[32]Cashflow!UP25/1000</f>
        <v>0</v>
      </c>
      <c r="UR32" s="24">
        <f>[32]Cashflow!UQ25/1000</f>
        <v>0</v>
      </c>
      <c r="US32" s="24">
        <f>[32]Cashflow!UR25/1000</f>
        <v>0</v>
      </c>
      <c r="UT32" s="24">
        <f>[32]Cashflow!US25/1000</f>
        <v>0</v>
      </c>
      <c r="UU32" s="24">
        <f>[32]Cashflow!UT25/1000</f>
        <v>0</v>
      </c>
      <c r="UV32" s="24">
        <f>[32]Cashflow!UU25/1000</f>
        <v>0</v>
      </c>
      <c r="UW32" s="24">
        <f>[32]Cashflow!UV25/1000</f>
        <v>0</v>
      </c>
      <c r="UX32" s="24">
        <f>[32]Cashflow!UW25/1000</f>
        <v>0</v>
      </c>
      <c r="UY32" s="24">
        <f>[32]Cashflow!UX25/1000</f>
        <v>0</v>
      </c>
      <c r="UZ32" s="24">
        <f>[32]Cashflow!UY25/1000</f>
        <v>0</v>
      </c>
      <c r="VA32" s="24">
        <f>[32]Cashflow!UZ25/1000</f>
        <v>0</v>
      </c>
      <c r="VB32" s="24">
        <f>[32]Cashflow!VA25/1000</f>
        <v>0</v>
      </c>
      <c r="VC32" s="24">
        <f>[32]Cashflow!VB25/1000</f>
        <v>0</v>
      </c>
      <c r="VD32" s="24">
        <f>[32]Cashflow!VC25/1000</f>
        <v>0</v>
      </c>
      <c r="VE32" s="24">
        <f>[32]Cashflow!VD25/1000</f>
        <v>0</v>
      </c>
      <c r="VF32" s="24">
        <f>[32]Cashflow!VE25/1000</f>
        <v>0</v>
      </c>
      <c r="VG32" s="24">
        <f>[32]Cashflow!VF25/1000</f>
        <v>0</v>
      </c>
      <c r="VH32" s="24">
        <f>[32]Cashflow!VG25/1000</f>
        <v>0</v>
      </c>
      <c r="VI32" s="24">
        <f>[32]Cashflow!VH25/1000</f>
        <v>0</v>
      </c>
      <c r="VJ32" s="24">
        <f>[32]Cashflow!VI25/1000</f>
        <v>0</v>
      </c>
      <c r="VK32" s="24">
        <f>[32]Cashflow!VJ25/1000</f>
        <v>0</v>
      </c>
      <c r="VL32" s="24">
        <f>[32]Cashflow!VK25/1000</f>
        <v>0</v>
      </c>
      <c r="VM32" s="24">
        <f>[32]Cashflow!VL25/1000</f>
        <v>0</v>
      </c>
      <c r="VN32" s="24">
        <f>[32]Cashflow!VM25/1000</f>
        <v>0</v>
      </c>
      <c r="VO32" s="24">
        <f>[32]Cashflow!VN25/1000</f>
        <v>0</v>
      </c>
      <c r="VP32" s="24">
        <f>[32]Cashflow!VO25/1000</f>
        <v>0</v>
      </c>
      <c r="VQ32" s="24">
        <f>[32]Cashflow!VP25/1000</f>
        <v>0</v>
      </c>
      <c r="VR32" s="24">
        <f>[32]Cashflow!VQ25/1000</f>
        <v>0</v>
      </c>
      <c r="VS32" s="24">
        <f>[32]Cashflow!VR25/1000</f>
        <v>0</v>
      </c>
      <c r="VT32" s="24">
        <f>[32]Cashflow!VS25/1000</f>
        <v>0</v>
      </c>
      <c r="VU32" s="24">
        <f>[32]Cashflow!VT25/1000</f>
        <v>0</v>
      </c>
      <c r="VV32" s="24">
        <f>[32]Cashflow!VU25/1000</f>
        <v>0</v>
      </c>
      <c r="VW32" s="24">
        <f>[32]Cashflow!VV25/1000</f>
        <v>0</v>
      </c>
      <c r="VX32" s="24">
        <f>[32]Cashflow!VW25/1000</f>
        <v>0</v>
      </c>
      <c r="VY32" s="24">
        <f>[32]Cashflow!VX25/1000</f>
        <v>0</v>
      </c>
      <c r="VZ32" s="24">
        <f>[32]Cashflow!VY25/1000</f>
        <v>0</v>
      </c>
      <c r="WA32" s="24">
        <f>[32]Cashflow!VZ25/1000</f>
        <v>0</v>
      </c>
      <c r="WB32" s="24">
        <f>[32]Cashflow!WA25/1000</f>
        <v>0</v>
      </c>
      <c r="WC32" s="24">
        <f>[32]Cashflow!WB25/1000</f>
        <v>0</v>
      </c>
      <c r="WD32" s="24">
        <f>[32]Cashflow!WC25/1000</f>
        <v>0</v>
      </c>
      <c r="WE32" s="24">
        <f>[32]Cashflow!WD25/1000</f>
        <v>0</v>
      </c>
      <c r="WF32" s="24">
        <f>[32]Cashflow!WE25/1000</f>
        <v>0</v>
      </c>
      <c r="WG32" s="24">
        <f>[32]Cashflow!WF25/1000</f>
        <v>0</v>
      </c>
      <c r="WH32" s="24">
        <f>[32]Cashflow!WG25/1000</f>
        <v>0</v>
      </c>
      <c r="WI32" s="24">
        <f>[32]Cashflow!WH25/1000</f>
        <v>0</v>
      </c>
      <c r="WJ32" s="24">
        <f>[32]Cashflow!WI25/1000</f>
        <v>0</v>
      </c>
      <c r="WK32" s="24">
        <f>[32]Cashflow!WJ25/1000</f>
        <v>0</v>
      </c>
      <c r="WL32" s="24">
        <f>[32]Cashflow!WK25/1000</f>
        <v>0</v>
      </c>
      <c r="WM32" s="24">
        <f>[32]Cashflow!WL25/1000</f>
        <v>0</v>
      </c>
      <c r="WN32" s="24">
        <f>[32]Cashflow!WM25/1000</f>
        <v>0</v>
      </c>
      <c r="WO32" s="24">
        <f>[32]Cashflow!WN25/1000</f>
        <v>0</v>
      </c>
      <c r="WP32" s="24">
        <f>[32]Cashflow!WO25/1000</f>
        <v>0</v>
      </c>
      <c r="WQ32" s="24">
        <f>[32]Cashflow!WP25/1000</f>
        <v>0</v>
      </c>
      <c r="WR32" s="24">
        <f>[32]Cashflow!WQ25/1000</f>
        <v>0</v>
      </c>
      <c r="WS32" s="24">
        <f>[32]Cashflow!WR25/1000</f>
        <v>0</v>
      </c>
      <c r="WT32" s="24">
        <f>[32]Cashflow!WS25/1000</f>
        <v>0</v>
      </c>
      <c r="WU32" s="24">
        <f>[32]Cashflow!WT25/1000</f>
        <v>0</v>
      </c>
      <c r="WV32" s="24">
        <f>[32]Cashflow!WU25/1000</f>
        <v>0</v>
      </c>
      <c r="WW32" s="24">
        <f>[32]Cashflow!WV25/1000</f>
        <v>0</v>
      </c>
      <c r="WX32" s="24">
        <f>[32]Cashflow!WW25/1000</f>
        <v>0</v>
      </c>
      <c r="WY32" s="24">
        <f>[32]Cashflow!WX25/1000</f>
        <v>0</v>
      </c>
      <c r="WZ32" s="24">
        <f>[32]Cashflow!WY25/1000</f>
        <v>0</v>
      </c>
      <c r="XA32" s="24">
        <f>[32]Cashflow!WZ25/1000</f>
        <v>0</v>
      </c>
      <c r="XB32" s="24">
        <f>[32]Cashflow!XA25/1000</f>
        <v>0</v>
      </c>
      <c r="XC32" s="24">
        <f>[32]Cashflow!XB25/1000</f>
        <v>0</v>
      </c>
      <c r="XD32" s="24">
        <f>[32]Cashflow!XC25/1000</f>
        <v>0</v>
      </c>
      <c r="XE32" s="24">
        <f>[32]Cashflow!XD25/1000</f>
        <v>0</v>
      </c>
      <c r="XF32" s="24">
        <f>[32]Cashflow!XE25/1000</f>
        <v>0</v>
      </c>
      <c r="XG32" s="24">
        <f>[32]Cashflow!XF25/1000</f>
        <v>0</v>
      </c>
      <c r="XH32" s="24">
        <f>[32]Cashflow!XG25/1000</f>
        <v>0</v>
      </c>
      <c r="XI32" s="24">
        <f>[32]Cashflow!XH25/1000</f>
        <v>0</v>
      </c>
      <c r="XJ32" s="24">
        <f>[32]Cashflow!XI25/1000</f>
        <v>0</v>
      </c>
      <c r="XK32" s="24">
        <f>[32]Cashflow!XJ25/1000</f>
        <v>0</v>
      </c>
      <c r="XL32" s="24">
        <f>[32]Cashflow!XK25/1000</f>
        <v>0</v>
      </c>
      <c r="XM32" s="24">
        <f>[32]Cashflow!XL25/1000</f>
        <v>0</v>
      </c>
      <c r="XN32" s="24">
        <f>[32]Cashflow!XM25/1000</f>
        <v>0</v>
      </c>
      <c r="XO32" s="24">
        <f>[32]Cashflow!XN25/1000</f>
        <v>0</v>
      </c>
      <c r="XP32" s="24">
        <f>[32]Cashflow!XO25/1000</f>
        <v>0</v>
      </c>
      <c r="XQ32" s="24">
        <f>[32]Cashflow!XP25/1000</f>
        <v>0</v>
      </c>
      <c r="XR32" s="24">
        <f>[32]Cashflow!XQ25/1000</f>
        <v>0</v>
      </c>
      <c r="XS32" s="24">
        <f>[32]Cashflow!XR25/1000</f>
        <v>0</v>
      </c>
      <c r="XT32" s="24">
        <f>[32]Cashflow!XS25/1000</f>
        <v>0</v>
      </c>
      <c r="XU32" s="24">
        <f>[32]Cashflow!XT25/1000</f>
        <v>0</v>
      </c>
      <c r="XV32" s="24">
        <f>[32]Cashflow!XU25/1000</f>
        <v>0</v>
      </c>
      <c r="XW32" s="24">
        <f>[32]Cashflow!XV25/1000</f>
        <v>0</v>
      </c>
      <c r="XX32" s="24">
        <f>[32]Cashflow!XW25/1000</f>
        <v>0</v>
      </c>
      <c r="XY32" s="24">
        <f>[32]Cashflow!XX25/1000</f>
        <v>0</v>
      </c>
      <c r="XZ32" s="24">
        <f>[32]Cashflow!XY25/1000</f>
        <v>0</v>
      </c>
      <c r="YA32" s="24">
        <f>[32]Cashflow!XZ25/1000</f>
        <v>0</v>
      </c>
      <c r="YB32" s="24">
        <f>[32]Cashflow!YA25/1000</f>
        <v>0</v>
      </c>
      <c r="YC32" s="24">
        <f>[32]Cashflow!YB25/1000</f>
        <v>0</v>
      </c>
      <c r="YD32" s="24">
        <f>[32]Cashflow!YC25/1000</f>
        <v>0</v>
      </c>
      <c r="YE32" s="24">
        <f>[32]Cashflow!YD25/1000</f>
        <v>0</v>
      </c>
      <c r="YF32" s="24">
        <f>[32]Cashflow!YE25/1000</f>
        <v>0</v>
      </c>
      <c r="YG32" s="24">
        <f>[32]Cashflow!YF25/1000</f>
        <v>0</v>
      </c>
      <c r="YH32" s="24">
        <f>[32]Cashflow!YG25/1000</f>
        <v>0</v>
      </c>
      <c r="YI32" s="24">
        <f>[32]Cashflow!YH25/1000</f>
        <v>0</v>
      </c>
      <c r="YJ32" s="24">
        <f>[32]Cashflow!YI25/1000</f>
        <v>0</v>
      </c>
      <c r="YK32" s="24">
        <f>[32]Cashflow!YJ25/1000</f>
        <v>0</v>
      </c>
      <c r="YL32" s="24">
        <f>[32]Cashflow!YK25/1000</f>
        <v>0</v>
      </c>
      <c r="YM32" s="24">
        <f>[32]Cashflow!YL25/1000</f>
        <v>0</v>
      </c>
      <c r="YN32" s="24">
        <f>[32]Cashflow!YM25/1000</f>
        <v>0</v>
      </c>
      <c r="YO32" s="24">
        <f>[32]Cashflow!YN25/1000</f>
        <v>0</v>
      </c>
      <c r="YP32" s="24">
        <f>[32]Cashflow!YO25/1000</f>
        <v>0</v>
      </c>
      <c r="YQ32" s="24">
        <f>[32]Cashflow!YP25/1000</f>
        <v>0</v>
      </c>
      <c r="YR32" s="24">
        <f>[32]Cashflow!YQ25/1000</f>
        <v>0</v>
      </c>
      <c r="YS32" s="24">
        <f>[32]Cashflow!YR25/1000</f>
        <v>0</v>
      </c>
      <c r="YT32" s="24">
        <f>[32]Cashflow!YS25/1000</f>
        <v>0</v>
      </c>
      <c r="YU32" s="24">
        <f>[32]Cashflow!YT25/1000</f>
        <v>0</v>
      </c>
      <c r="YV32" s="24">
        <f>[32]Cashflow!YU25/1000</f>
        <v>0</v>
      </c>
      <c r="YW32" s="24">
        <f>[32]Cashflow!YV25/1000</f>
        <v>0</v>
      </c>
      <c r="YX32" s="24">
        <f>[32]Cashflow!YW25/1000</f>
        <v>0</v>
      </c>
      <c r="YY32" s="24">
        <f>[32]Cashflow!YX25/1000</f>
        <v>0</v>
      </c>
      <c r="YZ32" s="24">
        <f>[32]Cashflow!YY25/1000</f>
        <v>0</v>
      </c>
      <c r="ZA32" s="24">
        <f>[32]Cashflow!YZ25/1000</f>
        <v>0</v>
      </c>
      <c r="ZB32" s="24">
        <f>[32]Cashflow!ZA25/1000</f>
        <v>0</v>
      </c>
      <c r="ZC32" s="24">
        <f>[32]Cashflow!ZB25/1000</f>
        <v>0</v>
      </c>
      <c r="ZD32" s="24">
        <f>[32]Cashflow!ZC25/1000</f>
        <v>0</v>
      </c>
      <c r="ZE32" s="24">
        <f>[32]Cashflow!ZD25/1000</f>
        <v>0</v>
      </c>
      <c r="ZF32" s="24">
        <f>[32]Cashflow!ZE25/1000</f>
        <v>0</v>
      </c>
      <c r="ZG32" s="24">
        <f>[32]Cashflow!ZF25/1000</f>
        <v>0</v>
      </c>
      <c r="ZH32" s="24">
        <f>[32]Cashflow!ZG25/1000</f>
        <v>0</v>
      </c>
      <c r="ZI32" s="24">
        <f>[32]Cashflow!ZH25/1000</f>
        <v>0</v>
      </c>
      <c r="ZJ32" s="24">
        <f>[32]Cashflow!ZI25/1000</f>
        <v>0</v>
      </c>
      <c r="ZK32" s="24">
        <f>[32]Cashflow!ZJ25/1000</f>
        <v>0</v>
      </c>
      <c r="ZL32" s="24">
        <f>[32]Cashflow!ZK25/1000</f>
        <v>0</v>
      </c>
      <c r="ZM32" s="24">
        <f>[32]Cashflow!ZL25/1000</f>
        <v>0</v>
      </c>
      <c r="ZN32" s="24">
        <f>[32]Cashflow!ZM25/1000</f>
        <v>0</v>
      </c>
      <c r="ZO32" s="24">
        <f>[32]Cashflow!ZN25/1000</f>
        <v>0</v>
      </c>
      <c r="ZP32" s="24">
        <f>[32]Cashflow!ZO25/1000</f>
        <v>0</v>
      </c>
      <c r="ZQ32" s="24">
        <f>[32]Cashflow!ZP25/1000</f>
        <v>0</v>
      </c>
      <c r="ZR32" s="24">
        <f>[32]Cashflow!ZQ25/1000</f>
        <v>0</v>
      </c>
      <c r="ZS32" s="24">
        <f>[32]Cashflow!ZR25/1000</f>
        <v>0</v>
      </c>
      <c r="ZT32" s="24">
        <f>[32]Cashflow!ZS25/1000</f>
        <v>0</v>
      </c>
      <c r="ZU32" s="24">
        <f>[32]Cashflow!ZT25/1000</f>
        <v>0</v>
      </c>
      <c r="ZV32" s="24">
        <f>[32]Cashflow!ZU25/1000</f>
        <v>0</v>
      </c>
      <c r="ZW32" s="24">
        <f>[32]Cashflow!ZV25/1000</f>
        <v>0</v>
      </c>
      <c r="ZX32" s="24">
        <f>[32]Cashflow!ZW25/1000</f>
        <v>0</v>
      </c>
      <c r="ZY32" s="24">
        <f>[32]Cashflow!ZX25/1000</f>
        <v>0</v>
      </c>
      <c r="ZZ32" s="24">
        <f>[32]Cashflow!ZY25/1000</f>
        <v>0</v>
      </c>
      <c r="AAA32" s="24">
        <f>[32]Cashflow!ZZ25/1000</f>
        <v>0</v>
      </c>
      <c r="AAB32" s="24">
        <f>[32]Cashflow!AAA25/1000</f>
        <v>0</v>
      </c>
      <c r="AAC32" s="24">
        <f>[32]Cashflow!AAB25/1000</f>
        <v>0</v>
      </c>
      <c r="AAD32" s="24">
        <f>[32]Cashflow!AAC25/1000</f>
        <v>0</v>
      </c>
      <c r="AAE32" s="24">
        <f>[32]Cashflow!AAD25/1000</f>
        <v>0</v>
      </c>
      <c r="AAF32" s="24">
        <f>[32]Cashflow!AAE25/1000</f>
        <v>0</v>
      </c>
      <c r="AAG32" s="24">
        <f>[32]Cashflow!AAF25/1000</f>
        <v>0</v>
      </c>
      <c r="AAH32" s="24">
        <f>[32]Cashflow!AAG25/1000</f>
        <v>0</v>
      </c>
      <c r="AAI32" s="24">
        <f>[32]Cashflow!AAH25/1000</f>
        <v>0</v>
      </c>
      <c r="AAJ32" s="24">
        <f>[32]Cashflow!AAI25/1000</f>
        <v>0</v>
      </c>
      <c r="AAK32" s="24">
        <f>[32]Cashflow!AAJ25/1000</f>
        <v>0</v>
      </c>
      <c r="AAL32" s="24">
        <f>[32]Cashflow!AAK25/1000</f>
        <v>0</v>
      </c>
      <c r="AAM32" s="24">
        <f>[32]Cashflow!AAL25/1000</f>
        <v>0</v>
      </c>
      <c r="AAN32" s="24">
        <f>[32]Cashflow!AAM25/1000</f>
        <v>0</v>
      </c>
      <c r="AAO32" s="24">
        <f>[32]Cashflow!AAN25/1000</f>
        <v>0</v>
      </c>
      <c r="AAP32" s="24">
        <f>[32]Cashflow!AAO25/1000</f>
        <v>0</v>
      </c>
      <c r="AAQ32" s="24">
        <f>[32]Cashflow!AAP25/1000</f>
        <v>0</v>
      </c>
      <c r="AAR32" s="24">
        <f>[32]Cashflow!AAQ25/1000</f>
        <v>0</v>
      </c>
      <c r="AAS32" s="24">
        <f>[32]Cashflow!AAR25/1000</f>
        <v>0</v>
      </c>
      <c r="AAT32" s="24">
        <f>[32]Cashflow!AAS25/1000</f>
        <v>0</v>
      </c>
      <c r="AAU32" s="24">
        <f>[32]Cashflow!AAT25/1000</f>
        <v>0</v>
      </c>
      <c r="AAV32" s="24">
        <f>[32]Cashflow!AAU25/1000</f>
        <v>0</v>
      </c>
      <c r="AAW32" s="24">
        <f>[32]Cashflow!AAV25/1000</f>
        <v>0</v>
      </c>
      <c r="AAX32" s="24">
        <f>[32]Cashflow!AAW25/1000</f>
        <v>0</v>
      </c>
      <c r="AAY32" s="24">
        <f>[32]Cashflow!AAX25/1000</f>
        <v>0</v>
      </c>
      <c r="AAZ32" s="24">
        <f>[32]Cashflow!AAY25/1000</f>
        <v>0</v>
      </c>
      <c r="ABA32" s="24">
        <f>[32]Cashflow!AAZ25/1000</f>
        <v>0</v>
      </c>
      <c r="ABB32" s="24">
        <f>[32]Cashflow!ABA25/1000</f>
        <v>0</v>
      </c>
      <c r="ABC32" s="24">
        <f>[32]Cashflow!ABB25/1000</f>
        <v>0</v>
      </c>
      <c r="ABD32" s="24">
        <f>[32]Cashflow!ABC25/1000</f>
        <v>0</v>
      </c>
      <c r="ABE32" s="24">
        <f>[32]Cashflow!ABD25/1000</f>
        <v>0</v>
      </c>
      <c r="ABF32" s="24">
        <f>[32]Cashflow!ABE25/1000</f>
        <v>0</v>
      </c>
      <c r="ABG32" s="24">
        <f>[32]Cashflow!ABF25/1000</f>
        <v>0</v>
      </c>
      <c r="ABH32" s="24">
        <f>[32]Cashflow!ABG25/1000</f>
        <v>0</v>
      </c>
      <c r="ABI32" s="24">
        <f>[32]Cashflow!ABH25/1000</f>
        <v>0</v>
      </c>
      <c r="ABJ32" s="24">
        <f>[32]Cashflow!ABI25/1000</f>
        <v>0</v>
      </c>
      <c r="ABK32" s="24">
        <f>[32]Cashflow!ABJ25/1000</f>
        <v>0</v>
      </c>
      <c r="ABL32" s="24">
        <f>[32]Cashflow!ABK25/1000</f>
        <v>0</v>
      </c>
      <c r="ABM32" s="24">
        <f>[32]Cashflow!ABL25/1000</f>
        <v>0</v>
      </c>
      <c r="ABN32" s="24">
        <f>[32]Cashflow!ABM25/1000</f>
        <v>0</v>
      </c>
      <c r="ABO32" s="24">
        <f>[32]Cashflow!ABN25/1000</f>
        <v>0</v>
      </c>
      <c r="ABP32" s="24">
        <f>[32]Cashflow!ABO25/1000</f>
        <v>0</v>
      </c>
      <c r="ABQ32" s="24">
        <f>[32]Cashflow!ABP25/1000</f>
        <v>0</v>
      </c>
      <c r="ABR32" s="24">
        <f>[32]Cashflow!ABQ25/1000</f>
        <v>0</v>
      </c>
      <c r="ABS32" s="24">
        <f>[32]Cashflow!ABR25/1000</f>
        <v>0</v>
      </c>
      <c r="ABT32" s="24">
        <f>[32]Cashflow!ABS25/1000</f>
        <v>0</v>
      </c>
      <c r="ABU32" s="24">
        <f>[32]Cashflow!ABT25/1000</f>
        <v>0</v>
      </c>
      <c r="ABV32" s="24">
        <f>[32]Cashflow!ABU25/1000</f>
        <v>0</v>
      </c>
      <c r="ABW32" s="24">
        <f>[32]Cashflow!ABV25/1000</f>
        <v>0</v>
      </c>
      <c r="ABX32" s="24">
        <f>[32]Cashflow!ABW25/1000</f>
        <v>0</v>
      </c>
      <c r="ABY32" s="24">
        <f>[32]Cashflow!ABX25/1000</f>
        <v>0</v>
      </c>
      <c r="ABZ32" s="24">
        <f>[32]Cashflow!ABY25/1000</f>
        <v>0</v>
      </c>
      <c r="ACA32" s="24">
        <f>[32]Cashflow!ABZ25/1000</f>
        <v>0</v>
      </c>
      <c r="ACB32" s="24">
        <f>[32]Cashflow!ACA25/1000</f>
        <v>0</v>
      </c>
      <c r="ACC32" s="24">
        <f>[32]Cashflow!ACB25/1000</f>
        <v>0</v>
      </c>
      <c r="ACD32" s="24">
        <f>[32]Cashflow!ACC25/1000</f>
        <v>0</v>
      </c>
      <c r="ACE32" s="24">
        <f>[32]Cashflow!ACD25/1000</f>
        <v>0</v>
      </c>
      <c r="ACF32" s="24">
        <f>[32]Cashflow!ACE25/1000</f>
        <v>0</v>
      </c>
      <c r="ACG32" s="24">
        <f>[32]Cashflow!ACF25/1000</f>
        <v>0</v>
      </c>
      <c r="ACH32" s="24">
        <f>[32]Cashflow!ACG25/1000</f>
        <v>0</v>
      </c>
      <c r="ACI32" s="24">
        <f>[32]Cashflow!ACH25/1000</f>
        <v>0</v>
      </c>
      <c r="ACJ32" s="24">
        <f>[32]Cashflow!ACI25/1000</f>
        <v>0</v>
      </c>
      <c r="ACK32" s="24">
        <f>[32]Cashflow!ACJ25/1000</f>
        <v>0</v>
      </c>
      <c r="ACL32" s="24">
        <f>[32]Cashflow!ACK25/1000</f>
        <v>0</v>
      </c>
      <c r="ACM32" s="24">
        <f>[32]Cashflow!ACL25/1000</f>
        <v>0</v>
      </c>
      <c r="ACN32" s="24">
        <f>[32]Cashflow!ACM25/1000</f>
        <v>0</v>
      </c>
      <c r="ACO32" s="24">
        <f>[32]Cashflow!ACN25/1000</f>
        <v>0</v>
      </c>
      <c r="ACP32" s="24">
        <f>[32]Cashflow!ACO25/1000</f>
        <v>0</v>
      </c>
      <c r="ACQ32" s="24">
        <f>[32]Cashflow!ACP25/1000</f>
        <v>0</v>
      </c>
      <c r="ACR32" s="24">
        <f>[32]Cashflow!ACQ25/1000</f>
        <v>0</v>
      </c>
      <c r="ACS32" s="24">
        <f>[32]Cashflow!ACR25/1000</f>
        <v>0</v>
      </c>
      <c r="ACT32" s="24">
        <f>[32]Cashflow!ACS25/1000</f>
        <v>0</v>
      </c>
      <c r="ACU32" s="24">
        <f>[32]Cashflow!ACT25/1000</f>
        <v>0</v>
      </c>
      <c r="ACV32" s="24">
        <f>[32]Cashflow!ACU25/1000</f>
        <v>0</v>
      </c>
      <c r="ACW32" s="24">
        <f>[32]Cashflow!ACV25/1000</f>
        <v>0</v>
      </c>
      <c r="ACX32" s="24">
        <f>[32]Cashflow!ACW25/1000</f>
        <v>0</v>
      </c>
      <c r="ACY32" s="24">
        <f>[32]Cashflow!ACX25/1000</f>
        <v>0</v>
      </c>
      <c r="ACZ32" s="24">
        <f>[32]Cashflow!ACY25/1000</f>
        <v>0</v>
      </c>
      <c r="ADA32" s="24">
        <f>[32]Cashflow!ACZ25/1000</f>
        <v>0</v>
      </c>
      <c r="ADB32" s="24">
        <f>[32]Cashflow!ADA25/1000</f>
        <v>0</v>
      </c>
      <c r="ADC32" s="24">
        <f>[32]Cashflow!ADB25/1000</f>
        <v>0</v>
      </c>
      <c r="ADD32" s="24">
        <f>[32]Cashflow!ADC25/1000</f>
        <v>0</v>
      </c>
      <c r="ADE32" s="24">
        <f>[32]Cashflow!ADD25/1000</f>
        <v>0</v>
      </c>
      <c r="ADF32" s="24">
        <f>[32]Cashflow!ADE25/1000</f>
        <v>0</v>
      </c>
      <c r="ADG32" s="24">
        <f>[32]Cashflow!ADF25/1000</f>
        <v>0</v>
      </c>
      <c r="ADH32" s="24">
        <f>[32]Cashflow!ADG25/1000</f>
        <v>0</v>
      </c>
      <c r="ADI32" s="24">
        <f>[32]Cashflow!ADH25/1000</f>
        <v>0</v>
      </c>
      <c r="ADJ32" s="24">
        <f>[32]Cashflow!ADI25/1000</f>
        <v>0</v>
      </c>
      <c r="ADK32" s="24">
        <f>[32]Cashflow!ADJ25/1000</f>
        <v>0</v>
      </c>
      <c r="ADL32" s="24">
        <f>[32]Cashflow!ADK25/1000</f>
        <v>0</v>
      </c>
      <c r="ADM32" s="24">
        <f>[32]Cashflow!ADL25/1000</f>
        <v>0</v>
      </c>
      <c r="ADN32" s="24">
        <f>[32]Cashflow!ADM25/1000</f>
        <v>0</v>
      </c>
      <c r="ADO32" s="24">
        <f>[32]Cashflow!ADN25/1000</f>
        <v>0</v>
      </c>
      <c r="ADP32" s="24">
        <f>[32]Cashflow!ADO25/1000</f>
        <v>0</v>
      </c>
      <c r="ADQ32" s="24">
        <f>[32]Cashflow!ADP25/1000</f>
        <v>0</v>
      </c>
      <c r="ADR32" s="24">
        <f>[32]Cashflow!ADQ25/1000</f>
        <v>0</v>
      </c>
      <c r="ADS32" s="24">
        <f>[32]Cashflow!ADR25/1000</f>
        <v>0</v>
      </c>
      <c r="ADT32" s="24">
        <f>[32]Cashflow!ADS25/1000</f>
        <v>0</v>
      </c>
      <c r="ADU32" s="24">
        <f>[32]Cashflow!ADT25/1000</f>
        <v>0</v>
      </c>
      <c r="ADV32" s="24">
        <f>[32]Cashflow!ADU25/1000</f>
        <v>0</v>
      </c>
      <c r="ADW32" s="24">
        <f>[32]Cashflow!ADV25/1000</f>
        <v>0</v>
      </c>
      <c r="ADX32" s="24">
        <f>[32]Cashflow!ADW25/1000</f>
        <v>0</v>
      </c>
      <c r="ADY32" s="24">
        <f>[32]Cashflow!ADX25/1000</f>
        <v>0</v>
      </c>
      <c r="ADZ32" s="24">
        <f>[32]Cashflow!ADY25/1000</f>
        <v>0</v>
      </c>
      <c r="AEA32" s="24">
        <f>[32]Cashflow!ADZ25/1000</f>
        <v>0</v>
      </c>
      <c r="AEB32" s="24">
        <f>[32]Cashflow!AEA25/1000</f>
        <v>0</v>
      </c>
      <c r="AEC32" s="24">
        <f>[32]Cashflow!AEB25/1000</f>
        <v>0</v>
      </c>
      <c r="AED32" s="24">
        <f>[32]Cashflow!AEC25/1000</f>
        <v>0</v>
      </c>
      <c r="AEE32" s="24">
        <f>[32]Cashflow!AED25/1000</f>
        <v>0</v>
      </c>
      <c r="AEF32" s="24">
        <f>[32]Cashflow!AEE25/1000</f>
        <v>0</v>
      </c>
      <c r="AEG32" s="24">
        <f>[32]Cashflow!AEF25/1000</f>
        <v>0</v>
      </c>
      <c r="AEH32" s="24">
        <f>[32]Cashflow!AEG25/1000</f>
        <v>0</v>
      </c>
      <c r="AEI32" s="24">
        <f>[32]Cashflow!AEH25/1000</f>
        <v>0</v>
      </c>
      <c r="AEJ32" s="24">
        <f>[32]Cashflow!AEI25/1000</f>
        <v>0</v>
      </c>
      <c r="AEK32" s="24">
        <f>[32]Cashflow!AEJ25/1000</f>
        <v>0</v>
      </c>
      <c r="AEL32" s="24">
        <f>[32]Cashflow!AEK25/1000</f>
        <v>0</v>
      </c>
      <c r="AEM32" s="24">
        <f>[32]Cashflow!AEL25/1000</f>
        <v>0</v>
      </c>
      <c r="AEN32" s="24">
        <f>[32]Cashflow!AEM25/1000</f>
        <v>0</v>
      </c>
      <c r="AEO32" s="24">
        <f>[32]Cashflow!AEN25/1000</f>
        <v>0</v>
      </c>
      <c r="AEP32" s="24">
        <f>[32]Cashflow!AEO25/1000</f>
        <v>0</v>
      </c>
      <c r="AEQ32" s="24">
        <f>[32]Cashflow!AEP25/1000</f>
        <v>0</v>
      </c>
      <c r="AER32" s="24">
        <f>[32]Cashflow!AEQ25/1000</f>
        <v>0</v>
      </c>
      <c r="AES32" s="24">
        <f>[32]Cashflow!AER25/1000</f>
        <v>0</v>
      </c>
      <c r="AET32" s="24">
        <f>[32]Cashflow!AES25/1000</f>
        <v>0</v>
      </c>
      <c r="AEU32" s="24">
        <f>[32]Cashflow!AET25/1000</f>
        <v>0</v>
      </c>
      <c r="AEV32" s="24">
        <f>[32]Cashflow!AEU25/1000</f>
        <v>0</v>
      </c>
      <c r="AEW32" s="24">
        <f>[32]Cashflow!AEV25/1000</f>
        <v>0</v>
      </c>
      <c r="AEX32" s="24">
        <f>[32]Cashflow!AEW25/1000</f>
        <v>0</v>
      </c>
      <c r="AEY32" s="24">
        <f>[32]Cashflow!AEX25/1000</f>
        <v>0</v>
      </c>
      <c r="AEZ32" s="24">
        <f>[32]Cashflow!AEY25/1000</f>
        <v>0</v>
      </c>
      <c r="AFA32" s="24">
        <f>[32]Cashflow!AEZ25/1000</f>
        <v>0</v>
      </c>
      <c r="AFB32" s="24">
        <f>[32]Cashflow!AFA25/1000</f>
        <v>0</v>
      </c>
      <c r="AFC32" s="24">
        <f>[32]Cashflow!AFB25/1000</f>
        <v>0</v>
      </c>
      <c r="AFD32" s="24">
        <f>[32]Cashflow!AFC25/1000</f>
        <v>0</v>
      </c>
      <c r="AFE32" s="24">
        <f>[32]Cashflow!AFD25/1000</f>
        <v>0</v>
      </c>
      <c r="AFF32" s="24">
        <f>[32]Cashflow!AFE25/1000</f>
        <v>0</v>
      </c>
      <c r="AFG32" s="24">
        <f>[32]Cashflow!AFF25/1000</f>
        <v>0</v>
      </c>
      <c r="AFH32" s="24">
        <f>[32]Cashflow!AFG25/1000</f>
        <v>0</v>
      </c>
      <c r="AFI32" s="24">
        <f>[32]Cashflow!AFH25/1000</f>
        <v>0</v>
      </c>
      <c r="AFJ32" s="24">
        <f>[32]Cashflow!AFI25/1000</f>
        <v>0</v>
      </c>
      <c r="AFK32" s="24">
        <f>[32]Cashflow!AFJ25/1000</f>
        <v>0</v>
      </c>
      <c r="AFL32" s="24">
        <f>[32]Cashflow!AFK25/1000</f>
        <v>0</v>
      </c>
      <c r="AFM32" s="24">
        <f>[32]Cashflow!AFL25/1000</f>
        <v>0</v>
      </c>
      <c r="AFN32" s="24">
        <f>[32]Cashflow!AFM25/1000</f>
        <v>0</v>
      </c>
      <c r="AFO32" s="24">
        <f>[32]Cashflow!AFN25/1000</f>
        <v>0</v>
      </c>
      <c r="AFP32" s="24">
        <f>[32]Cashflow!AFO25/1000</f>
        <v>0</v>
      </c>
      <c r="AFQ32" s="24">
        <f>[32]Cashflow!AFP25/1000</f>
        <v>0</v>
      </c>
      <c r="AFR32" s="24">
        <f>[32]Cashflow!AFQ25/1000</f>
        <v>0</v>
      </c>
      <c r="AFS32" s="24">
        <f>[32]Cashflow!AFR25/1000</f>
        <v>0</v>
      </c>
      <c r="AFT32" s="24">
        <f>[32]Cashflow!AFS25/1000</f>
        <v>0</v>
      </c>
      <c r="AFU32" s="24">
        <f>[32]Cashflow!AFT25/1000</f>
        <v>0</v>
      </c>
      <c r="AFV32" s="24">
        <f>[32]Cashflow!AFU25/1000</f>
        <v>0</v>
      </c>
      <c r="AFW32" s="24">
        <f>[32]Cashflow!AFV25/1000</f>
        <v>0</v>
      </c>
      <c r="AFX32" s="24">
        <f>[32]Cashflow!AFW25/1000</f>
        <v>0</v>
      </c>
      <c r="AFY32" s="24">
        <f>[32]Cashflow!AFX25/1000</f>
        <v>0</v>
      </c>
      <c r="AFZ32" s="24">
        <f>[32]Cashflow!AFY25/1000</f>
        <v>0</v>
      </c>
      <c r="AGA32" s="24">
        <f>[32]Cashflow!AFZ25/1000</f>
        <v>0</v>
      </c>
      <c r="AGB32" s="24">
        <f>[32]Cashflow!AGA25/1000</f>
        <v>0</v>
      </c>
      <c r="AGC32" s="24">
        <f>[32]Cashflow!AGB25/1000</f>
        <v>0</v>
      </c>
      <c r="AGD32" s="24">
        <f>[32]Cashflow!AGC25/1000</f>
        <v>0</v>
      </c>
      <c r="AGE32" s="24">
        <f>[32]Cashflow!AGD25/1000</f>
        <v>0</v>
      </c>
      <c r="AGF32" s="24">
        <f>[32]Cashflow!AGE25/1000</f>
        <v>0</v>
      </c>
      <c r="AGG32" s="24">
        <f>[32]Cashflow!AGF25/1000</f>
        <v>0</v>
      </c>
      <c r="AGH32" s="24">
        <f>[32]Cashflow!AGG25/1000</f>
        <v>0</v>
      </c>
      <c r="AGI32" s="24">
        <f>[32]Cashflow!AGH25/1000</f>
        <v>0</v>
      </c>
      <c r="AGJ32" s="24">
        <f>[32]Cashflow!AGI25/1000</f>
        <v>0</v>
      </c>
      <c r="AGK32" s="24">
        <f>[32]Cashflow!AGJ25/1000</f>
        <v>0</v>
      </c>
      <c r="AGL32" s="24">
        <f>[32]Cashflow!AGK25/1000</f>
        <v>0</v>
      </c>
      <c r="AGM32" s="24">
        <f>[32]Cashflow!AGL25/1000</f>
        <v>0</v>
      </c>
      <c r="AGN32" s="24">
        <f>[32]Cashflow!AGM25/1000</f>
        <v>0</v>
      </c>
      <c r="AGO32" s="24">
        <f>[32]Cashflow!AGN25/1000</f>
        <v>0</v>
      </c>
      <c r="AGP32" s="24">
        <f>[32]Cashflow!AGO25/1000</f>
        <v>0</v>
      </c>
      <c r="AGQ32" s="24">
        <f>[32]Cashflow!AGP25/1000</f>
        <v>0</v>
      </c>
      <c r="AGR32" s="24">
        <f>[32]Cashflow!AGQ25/1000</f>
        <v>0</v>
      </c>
      <c r="AGS32" s="24">
        <f>[32]Cashflow!AGR25/1000</f>
        <v>0</v>
      </c>
      <c r="AGT32" s="24">
        <f>[32]Cashflow!AGS25/1000</f>
        <v>0</v>
      </c>
      <c r="AGU32" s="24">
        <f>[32]Cashflow!AGT25/1000</f>
        <v>0</v>
      </c>
      <c r="AGV32" s="24">
        <f>[32]Cashflow!AGU25/1000</f>
        <v>0</v>
      </c>
      <c r="AGW32" s="24">
        <f>[32]Cashflow!AGV25/1000</f>
        <v>0</v>
      </c>
      <c r="AGX32" s="24">
        <f>[32]Cashflow!AGW25/1000</f>
        <v>0</v>
      </c>
      <c r="AGY32" s="24">
        <f>[32]Cashflow!AGX25/1000</f>
        <v>0</v>
      </c>
      <c r="AGZ32" s="24">
        <f>[32]Cashflow!AGY25/1000</f>
        <v>0</v>
      </c>
      <c r="AHA32" s="24">
        <f>[32]Cashflow!AGZ25/1000</f>
        <v>0</v>
      </c>
      <c r="AHB32" s="24">
        <f>[32]Cashflow!AHA25/1000</f>
        <v>0</v>
      </c>
      <c r="AHC32" s="24">
        <f>[32]Cashflow!AHB25/1000</f>
        <v>0</v>
      </c>
      <c r="AHD32" s="24">
        <f>[32]Cashflow!AHC25/1000</f>
        <v>0</v>
      </c>
      <c r="AHE32" s="24">
        <f>[32]Cashflow!AHD25/1000</f>
        <v>0</v>
      </c>
      <c r="AHF32" s="24">
        <f>[32]Cashflow!AHE25/1000</f>
        <v>0</v>
      </c>
      <c r="AHG32" s="24">
        <f>[32]Cashflow!AHF25/1000</f>
        <v>0</v>
      </c>
      <c r="AHH32" s="24">
        <f>[32]Cashflow!AHG25/1000</f>
        <v>0</v>
      </c>
      <c r="AHI32" s="24">
        <f>[32]Cashflow!AHH25/1000</f>
        <v>0</v>
      </c>
      <c r="AHJ32" s="24">
        <f>[32]Cashflow!AHI25/1000</f>
        <v>0</v>
      </c>
      <c r="AHK32" s="24">
        <f>[32]Cashflow!AHJ25/1000</f>
        <v>0</v>
      </c>
      <c r="AHL32" s="24">
        <f>[32]Cashflow!AHK25/1000</f>
        <v>0</v>
      </c>
      <c r="AHM32" s="24">
        <f>[32]Cashflow!AHL25/1000</f>
        <v>0</v>
      </c>
      <c r="AHN32" s="24">
        <f>[32]Cashflow!AHM25/1000</f>
        <v>0</v>
      </c>
      <c r="AHO32" s="24">
        <f>[32]Cashflow!AHN25/1000</f>
        <v>0</v>
      </c>
      <c r="AHP32" s="24">
        <f>[32]Cashflow!AHO25/1000</f>
        <v>0</v>
      </c>
      <c r="AHQ32" s="24">
        <f>[32]Cashflow!AHP25/1000</f>
        <v>0</v>
      </c>
      <c r="AHR32" s="24">
        <f>[32]Cashflow!AHQ25/1000</f>
        <v>0</v>
      </c>
      <c r="AHS32" s="24">
        <f>[32]Cashflow!AHR25/1000</f>
        <v>0</v>
      </c>
      <c r="AHT32" s="24">
        <f>[32]Cashflow!AHS25/1000</f>
        <v>0</v>
      </c>
      <c r="AHU32" s="24">
        <f>[32]Cashflow!AHT25/1000</f>
        <v>0</v>
      </c>
      <c r="AHV32" s="24">
        <f>[32]Cashflow!AHU25/1000</f>
        <v>0</v>
      </c>
      <c r="AHW32" s="24">
        <f>[32]Cashflow!AHV25/1000</f>
        <v>0</v>
      </c>
      <c r="AHX32" s="24">
        <f>[32]Cashflow!AHW25/1000</f>
        <v>0</v>
      </c>
      <c r="AHY32" s="24">
        <f>[32]Cashflow!AHX25/1000</f>
        <v>0</v>
      </c>
      <c r="AHZ32" s="24">
        <f>[32]Cashflow!AHY25/1000</f>
        <v>0</v>
      </c>
      <c r="AIA32" s="24">
        <f>[32]Cashflow!AHZ25/1000</f>
        <v>0</v>
      </c>
      <c r="AIB32" s="24">
        <f>[32]Cashflow!AIA25/1000</f>
        <v>0</v>
      </c>
      <c r="AIC32" s="24">
        <f>[32]Cashflow!AIB25/1000</f>
        <v>0</v>
      </c>
      <c r="AID32" s="24">
        <f>[32]Cashflow!AIC25/1000</f>
        <v>0</v>
      </c>
      <c r="AIE32" s="24">
        <f>[32]Cashflow!AID25/1000</f>
        <v>0</v>
      </c>
      <c r="AIF32" s="24">
        <f>[32]Cashflow!AIE25/1000</f>
        <v>0</v>
      </c>
      <c r="AIG32" s="24">
        <f>[32]Cashflow!AIF25/1000</f>
        <v>0</v>
      </c>
      <c r="AIH32" s="24">
        <f>[32]Cashflow!AIG25/1000</f>
        <v>0</v>
      </c>
      <c r="AII32" s="24">
        <f>[32]Cashflow!AIH25/1000</f>
        <v>0</v>
      </c>
      <c r="AIJ32" s="24">
        <f>[32]Cashflow!AII25/1000</f>
        <v>0</v>
      </c>
      <c r="AIK32" s="24">
        <f>[32]Cashflow!AIJ25/1000</f>
        <v>0</v>
      </c>
      <c r="AIL32" s="24">
        <f>[32]Cashflow!AIK25/1000</f>
        <v>0</v>
      </c>
      <c r="AIM32" s="24">
        <f>[32]Cashflow!AIL25/1000</f>
        <v>0</v>
      </c>
      <c r="AIN32" s="24">
        <f>[32]Cashflow!AIM25/1000</f>
        <v>0</v>
      </c>
      <c r="AIO32" s="24">
        <f>[32]Cashflow!AIN25/1000</f>
        <v>0</v>
      </c>
      <c r="AIP32" s="24">
        <f>[32]Cashflow!AIO25/1000</f>
        <v>0</v>
      </c>
      <c r="AIQ32" s="24">
        <f>[32]Cashflow!AIP25/1000</f>
        <v>0</v>
      </c>
      <c r="AIR32" s="24">
        <f>[32]Cashflow!AIQ25/1000</f>
        <v>0</v>
      </c>
      <c r="AIS32" s="24">
        <f>[32]Cashflow!AIR25/1000</f>
        <v>0</v>
      </c>
      <c r="AIT32" s="24">
        <f>[32]Cashflow!AIS25/1000</f>
        <v>0</v>
      </c>
      <c r="AIU32" s="24">
        <f>[32]Cashflow!AIT25/1000</f>
        <v>0</v>
      </c>
      <c r="AIV32" s="24">
        <f>[32]Cashflow!AIU25/1000</f>
        <v>0</v>
      </c>
      <c r="AIW32" s="24">
        <f>[32]Cashflow!AIV25/1000</f>
        <v>0</v>
      </c>
      <c r="AIX32" s="24">
        <f>[32]Cashflow!AIW25/1000</f>
        <v>0</v>
      </c>
      <c r="AIY32" s="24">
        <f>[32]Cashflow!AIX25/1000</f>
        <v>0</v>
      </c>
      <c r="AIZ32" s="24">
        <f>[32]Cashflow!AIY25/1000</f>
        <v>0</v>
      </c>
      <c r="AJA32" s="24">
        <f>[32]Cashflow!AIZ25/1000</f>
        <v>0</v>
      </c>
      <c r="AJB32" s="24">
        <f>[32]Cashflow!AJA25/1000</f>
        <v>0</v>
      </c>
      <c r="AJC32" s="24">
        <f>[32]Cashflow!AJB25/1000</f>
        <v>0</v>
      </c>
      <c r="AJD32" s="24">
        <f>[32]Cashflow!AJC25/1000</f>
        <v>0</v>
      </c>
      <c r="AJE32" s="24">
        <f>[32]Cashflow!AJD25/1000</f>
        <v>0</v>
      </c>
      <c r="AJF32" s="24">
        <f>[32]Cashflow!AJE25/1000</f>
        <v>0</v>
      </c>
      <c r="AJG32" s="24">
        <f>[32]Cashflow!AJF25/1000</f>
        <v>0</v>
      </c>
      <c r="AJH32" s="24">
        <f>[32]Cashflow!AJG25/1000</f>
        <v>0</v>
      </c>
      <c r="AJI32" s="24">
        <f>[32]Cashflow!AJH25/1000</f>
        <v>0</v>
      </c>
      <c r="AJJ32" s="24">
        <f>[32]Cashflow!AJI25/1000</f>
        <v>0</v>
      </c>
      <c r="AJK32" s="24">
        <f>[32]Cashflow!AJJ25/1000</f>
        <v>0</v>
      </c>
      <c r="AJL32" s="24">
        <f>[32]Cashflow!AJK25/1000</f>
        <v>0</v>
      </c>
      <c r="AJM32" s="24">
        <f>[32]Cashflow!AJL25/1000</f>
        <v>0</v>
      </c>
      <c r="AJN32" s="24">
        <f>[32]Cashflow!AJM25/1000</f>
        <v>0</v>
      </c>
      <c r="AJO32" s="24">
        <f>[32]Cashflow!AJN25/1000</f>
        <v>0</v>
      </c>
      <c r="AJP32" s="24">
        <f>[32]Cashflow!AJO25/1000</f>
        <v>0</v>
      </c>
      <c r="AJQ32" s="24">
        <f>[32]Cashflow!AJP25/1000</f>
        <v>0</v>
      </c>
      <c r="AJR32" s="24">
        <f>[32]Cashflow!AJQ25/1000</f>
        <v>0</v>
      </c>
      <c r="AJS32" s="24">
        <f>[32]Cashflow!AJR25/1000</f>
        <v>0</v>
      </c>
      <c r="AJT32" s="24">
        <f>[32]Cashflow!AJS25/1000</f>
        <v>0</v>
      </c>
      <c r="AJU32" s="24">
        <f>[32]Cashflow!AJT25/1000</f>
        <v>0</v>
      </c>
      <c r="AJV32" s="24">
        <f>[32]Cashflow!AJU25/1000</f>
        <v>0</v>
      </c>
      <c r="AJW32" s="24">
        <f>[32]Cashflow!AJV25/1000</f>
        <v>0</v>
      </c>
      <c r="AJX32" s="24">
        <f>[32]Cashflow!AJW25/1000</f>
        <v>0</v>
      </c>
      <c r="AJY32" s="24">
        <f>[32]Cashflow!AJX25/1000</f>
        <v>0</v>
      </c>
      <c r="AJZ32" s="24">
        <f>[32]Cashflow!AJY25/1000</f>
        <v>0</v>
      </c>
      <c r="AKA32" s="24">
        <f>[32]Cashflow!AJZ25/1000</f>
        <v>0</v>
      </c>
      <c r="AKB32" s="24">
        <f>[32]Cashflow!AKA25/1000</f>
        <v>0</v>
      </c>
      <c r="AKC32" s="24">
        <f>[32]Cashflow!AKB25/1000</f>
        <v>0</v>
      </c>
      <c r="AKD32" s="24">
        <f>[32]Cashflow!AKC25/1000</f>
        <v>0</v>
      </c>
      <c r="AKE32" s="24">
        <f>[32]Cashflow!AKD25/1000</f>
        <v>0</v>
      </c>
      <c r="AKF32" s="24">
        <f>[32]Cashflow!AKE25/1000</f>
        <v>0</v>
      </c>
      <c r="AKG32" s="24">
        <f>[32]Cashflow!AKF25/1000</f>
        <v>0</v>
      </c>
      <c r="AKH32" s="24">
        <f>[32]Cashflow!AKG25/1000</f>
        <v>0</v>
      </c>
      <c r="AKI32" s="24">
        <f>[32]Cashflow!AKH25/1000</f>
        <v>0</v>
      </c>
      <c r="AKJ32" s="24">
        <f>[32]Cashflow!AKI25/1000</f>
        <v>0</v>
      </c>
      <c r="AKK32" s="24">
        <f>[32]Cashflow!AKJ25/1000</f>
        <v>0</v>
      </c>
      <c r="AKL32" s="24">
        <f>[32]Cashflow!AKK25/1000</f>
        <v>0</v>
      </c>
      <c r="AKM32" s="24">
        <f>[32]Cashflow!AKL25/1000</f>
        <v>0</v>
      </c>
      <c r="AKN32" s="24">
        <f>[32]Cashflow!AKM25/1000</f>
        <v>0</v>
      </c>
      <c r="AKO32" s="24">
        <f>[32]Cashflow!AKN25/1000</f>
        <v>0</v>
      </c>
      <c r="AKP32" s="24">
        <f>[32]Cashflow!AKO25/1000</f>
        <v>0</v>
      </c>
      <c r="AKQ32" s="24">
        <f>[32]Cashflow!AKP25/1000</f>
        <v>0</v>
      </c>
      <c r="AKR32" s="24">
        <f>[32]Cashflow!AKQ25/1000</f>
        <v>0</v>
      </c>
      <c r="AKS32" s="24">
        <f>[32]Cashflow!AKR25/1000</f>
        <v>0</v>
      </c>
      <c r="AKT32" s="24">
        <f>[32]Cashflow!AKS25/1000</f>
        <v>0</v>
      </c>
      <c r="AKU32" s="24">
        <f>[32]Cashflow!AKT25/1000</f>
        <v>0</v>
      </c>
      <c r="AKV32" s="24">
        <f>[32]Cashflow!AKU25/1000</f>
        <v>0</v>
      </c>
      <c r="AKW32" s="24">
        <f>[32]Cashflow!AKV25/1000</f>
        <v>0</v>
      </c>
      <c r="AKX32" s="24">
        <f>[32]Cashflow!AKW25/1000</f>
        <v>0</v>
      </c>
      <c r="AKY32" s="24">
        <f>[32]Cashflow!AKX25/1000</f>
        <v>0</v>
      </c>
      <c r="AKZ32" s="24">
        <f>[32]Cashflow!AKY25/1000</f>
        <v>0</v>
      </c>
      <c r="ALA32" s="24">
        <f>[32]Cashflow!AKZ25/1000</f>
        <v>0</v>
      </c>
      <c r="ALB32" s="24">
        <f>[32]Cashflow!ALA25/1000</f>
        <v>0</v>
      </c>
      <c r="ALC32" s="24">
        <f>[32]Cashflow!ALB25/1000</f>
        <v>0</v>
      </c>
      <c r="ALD32" s="24">
        <f>[32]Cashflow!ALC25/1000</f>
        <v>0</v>
      </c>
      <c r="ALE32" s="24">
        <f>[32]Cashflow!ALD25/1000</f>
        <v>0</v>
      </c>
      <c r="ALF32" s="24">
        <f>[32]Cashflow!ALE25/1000</f>
        <v>0</v>
      </c>
      <c r="ALG32" s="24">
        <f>[32]Cashflow!ALF25/1000</f>
        <v>0</v>
      </c>
      <c r="ALH32" s="24">
        <f>[32]Cashflow!ALG25/1000</f>
        <v>0</v>
      </c>
      <c r="ALI32" s="24">
        <f>[32]Cashflow!ALH25/1000</f>
        <v>0</v>
      </c>
      <c r="ALJ32" s="24">
        <f>[32]Cashflow!ALI25/1000</f>
        <v>0</v>
      </c>
      <c r="ALK32" s="24">
        <f>[32]Cashflow!ALJ25/1000</f>
        <v>0</v>
      </c>
      <c r="ALL32" s="24">
        <f>[32]Cashflow!ALK25/1000</f>
        <v>0</v>
      </c>
      <c r="ALM32" s="24">
        <f>[32]Cashflow!ALL25/1000</f>
        <v>0</v>
      </c>
      <c r="ALN32" s="24">
        <f>[32]Cashflow!ALM25/1000</f>
        <v>0</v>
      </c>
      <c r="ALO32" s="24">
        <f>[32]Cashflow!ALN25/1000</f>
        <v>0</v>
      </c>
      <c r="ALP32" s="24">
        <f>[32]Cashflow!ALO25/1000</f>
        <v>0</v>
      </c>
      <c r="ALQ32" s="24">
        <f>[32]Cashflow!ALP25/1000</f>
        <v>0</v>
      </c>
      <c r="ALR32" s="24">
        <f>[32]Cashflow!ALQ25/1000</f>
        <v>0</v>
      </c>
      <c r="ALS32" s="24">
        <f>[32]Cashflow!ALR25/1000</f>
        <v>0</v>
      </c>
      <c r="ALT32" s="24">
        <f>[32]Cashflow!ALS25/1000</f>
        <v>0</v>
      </c>
      <c r="ALU32" s="24">
        <f>[32]Cashflow!ALT25/1000</f>
        <v>0</v>
      </c>
      <c r="ALV32" s="24">
        <f>[32]Cashflow!ALU25/1000</f>
        <v>0</v>
      </c>
      <c r="ALW32" s="24">
        <f>[32]Cashflow!ALV25/1000</f>
        <v>0</v>
      </c>
      <c r="ALX32" s="24">
        <f>[32]Cashflow!ALW25/1000</f>
        <v>0</v>
      </c>
      <c r="ALY32" s="24">
        <f>[32]Cashflow!ALX25/1000</f>
        <v>0</v>
      </c>
      <c r="ALZ32" s="24">
        <f>[32]Cashflow!ALY25/1000</f>
        <v>0</v>
      </c>
      <c r="AMA32" s="24">
        <f>[32]Cashflow!ALZ25/1000</f>
        <v>0</v>
      </c>
      <c r="AMB32" s="24">
        <f>[32]Cashflow!AMA25/1000</f>
        <v>0</v>
      </c>
      <c r="AMC32" s="24">
        <f>[32]Cashflow!AMB25/1000</f>
        <v>0</v>
      </c>
      <c r="AMD32" s="24">
        <f>[32]Cashflow!AMC25/1000</f>
        <v>0</v>
      </c>
      <c r="AME32" s="24">
        <f>[32]Cashflow!AMD25/1000</f>
        <v>0</v>
      </c>
      <c r="AMF32" s="24">
        <f>[32]Cashflow!AME25/1000</f>
        <v>0</v>
      </c>
      <c r="AMG32" s="24">
        <f>[32]Cashflow!AMF25/1000</f>
        <v>0</v>
      </c>
      <c r="AMH32" s="24">
        <f>[32]Cashflow!AMG25/1000</f>
        <v>0</v>
      </c>
      <c r="AMI32" s="24">
        <f>[32]Cashflow!AMH25/1000</f>
        <v>0</v>
      </c>
      <c r="AMJ32" s="24">
        <f>[32]Cashflow!AMI25/1000</f>
        <v>0</v>
      </c>
      <c r="AMK32" s="24">
        <f>[32]Cashflow!AMJ25/1000</f>
        <v>0</v>
      </c>
      <c r="AML32" s="24">
        <f>[32]Cashflow!AMK25/1000</f>
        <v>0</v>
      </c>
      <c r="AMM32" s="24">
        <f>[32]Cashflow!AML25/1000</f>
        <v>0</v>
      </c>
      <c r="AMN32" s="24">
        <f>[32]Cashflow!AMM25/1000</f>
        <v>0</v>
      </c>
      <c r="AMO32" s="24">
        <f>[32]Cashflow!AMN25/1000</f>
        <v>0</v>
      </c>
      <c r="AMP32" s="24">
        <f>[32]Cashflow!AMO25/1000</f>
        <v>0</v>
      </c>
      <c r="AMQ32" s="24">
        <f>[32]Cashflow!AMP25/1000</f>
        <v>0</v>
      </c>
      <c r="AMR32" s="24">
        <f>[32]Cashflow!AMQ25/1000</f>
        <v>0</v>
      </c>
      <c r="AMS32" s="24">
        <f>[32]Cashflow!AMR25/1000</f>
        <v>0</v>
      </c>
      <c r="AMT32" s="24">
        <f>[32]Cashflow!AMS25/1000</f>
        <v>0</v>
      </c>
      <c r="AMU32" s="24">
        <f>[32]Cashflow!AMT25/1000</f>
        <v>0</v>
      </c>
      <c r="AMV32" s="24">
        <f>[32]Cashflow!AMU25/1000</f>
        <v>0</v>
      </c>
      <c r="AMW32" s="24">
        <f>[32]Cashflow!AMV25/1000</f>
        <v>0</v>
      </c>
      <c r="AMX32" s="24">
        <f>[32]Cashflow!AMW25/1000</f>
        <v>0</v>
      </c>
      <c r="AMY32" s="24">
        <f>[32]Cashflow!AMX25/1000</f>
        <v>0</v>
      </c>
      <c r="AMZ32" s="24">
        <f>[32]Cashflow!AMY25/1000</f>
        <v>0</v>
      </c>
      <c r="ANA32" s="24">
        <f>[32]Cashflow!AMZ25/1000</f>
        <v>0</v>
      </c>
      <c r="ANB32" s="24">
        <f>[32]Cashflow!ANA25/1000</f>
        <v>0</v>
      </c>
      <c r="ANC32" s="24">
        <f>[32]Cashflow!ANB25/1000</f>
        <v>0</v>
      </c>
      <c r="AND32" s="24">
        <f>[32]Cashflow!ANC25/1000</f>
        <v>0</v>
      </c>
      <c r="ANE32" s="24">
        <f>[32]Cashflow!AND25/1000</f>
        <v>0</v>
      </c>
      <c r="ANF32" s="24">
        <f>[32]Cashflow!ANE25/1000</f>
        <v>0</v>
      </c>
      <c r="ANG32" s="24">
        <f>[32]Cashflow!ANF25/1000</f>
        <v>0</v>
      </c>
      <c r="ANH32" s="24">
        <f>[32]Cashflow!ANG25/1000</f>
        <v>0</v>
      </c>
      <c r="ANI32" s="24">
        <f>[32]Cashflow!ANH25/1000</f>
        <v>0</v>
      </c>
      <c r="ANJ32" s="24">
        <f>[32]Cashflow!ANI25/1000</f>
        <v>0</v>
      </c>
      <c r="ANK32" s="24">
        <f>[32]Cashflow!ANJ25/1000</f>
        <v>0</v>
      </c>
      <c r="ANL32" s="24">
        <f>[32]Cashflow!ANK25/1000</f>
        <v>0</v>
      </c>
      <c r="ANM32" s="24">
        <f>[32]Cashflow!ANL25/1000</f>
        <v>0</v>
      </c>
      <c r="ANN32" s="24">
        <f>[32]Cashflow!ANM25/1000</f>
        <v>0</v>
      </c>
      <c r="ANO32" s="24">
        <f>[32]Cashflow!ANN25/1000</f>
        <v>0</v>
      </c>
      <c r="ANP32" s="24">
        <f>[32]Cashflow!ANO25/1000</f>
        <v>0</v>
      </c>
      <c r="ANQ32" s="24">
        <f>[32]Cashflow!ANP25/1000</f>
        <v>0</v>
      </c>
      <c r="ANR32" s="24">
        <f>[32]Cashflow!ANQ25/1000</f>
        <v>0</v>
      </c>
      <c r="ANS32" s="24">
        <f>[32]Cashflow!ANR25/1000</f>
        <v>0</v>
      </c>
      <c r="ANT32" s="24">
        <f>[32]Cashflow!ANS25/1000</f>
        <v>0</v>
      </c>
      <c r="ANU32" s="24">
        <f>[32]Cashflow!ANT25/1000</f>
        <v>0</v>
      </c>
      <c r="ANV32" s="24">
        <f>[32]Cashflow!ANU25/1000</f>
        <v>0</v>
      </c>
      <c r="ANW32" s="24">
        <f>[32]Cashflow!ANV25/1000</f>
        <v>0</v>
      </c>
      <c r="ANX32" s="24">
        <f>[32]Cashflow!ANW25/1000</f>
        <v>0</v>
      </c>
      <c r="ANY32" s="24">
        <f>[32]Cashflow!ANX25/1000</f>
        <v>0</v>
      </c>
      <c r="ANZ32" s="24">
        <f>[32]Cashflow!ANY25/1000</f>
        <v>0</v>
      </c>
      <c r="AOA32" s="24">
        <f>[32]Cashflow!ANZ25/1000</f>
        <v>0</v>
      </c>
      <c r="AOB32" s="24">
        <f>[32]Cashflow!AOA25/1000</f>
        <v>0</v>
      </c>
      <c r="AOC32" s="24">
        <f>[32]Cashflow!AOB25/1000</f>
        <v>0</v>
      </c>
      <c r="AOD32" s="24">
        <f>[32]Cashflow!AOC25/1000</f>
        <v>0</v>
      </c>
      <c r="AOE32" s="24">
        <f>[32]Cashflow!AOD25/1000</f>
        <v>0</v>
      </c>
      <c r="AOF32" s="24">
        <f>[32]Cashflow!AOE25/1000</f>
        <v>0</v>
      </c>
      <c r="AOG32" s="24">
        <f>[32]Cashflow!AOF25/1000</f>
        <v>0</v>
      </c>
      <c r="AOH32" s="24">
        <f>[32]Cashflow!AOG25/1000</f>
        <v>0</v>
      </c>
      <c r="AOI32" s="24">
        <f>[32]Cashflow!AOH25/1000</f>
        <v>0</v>
      </c>
      <c r="AOJ32" s="24">
        <f>[32]Cashflow!AOI25/1000</f>
        <v>0</v>
      </c>
      <c r="AOK32" s="24">
        <f>[32]Cashflow!AOJ25/1000</f>
        <v>0</v>
      </c>
      <c r="AOL32" s="24">
        <f>[32]Cashflow!AOK25/1000</f>
        <v>0</v>
      </c>
      <c r="AOM32" s="24">
        <f>[32]Cashflow!AOL25/1000</f>
        <v>0</v>
      </c>
      <c r="AON32" s="24">
        <f>[32]Cashflow!AOM25/1000</f>
        <v>0</v>
      </c>
      <c r="AOO32" s="24">
        <f>[32]Cashflow!AON25/1000</f>
        <v>0</v>
      </c>
      <c r="AOP32" s="24">
        <f>[32]Cashflow!AOO25/1000</f>
        <v>0</v>
      </c>
      <c r="AOQ32" s="24">
        <f>[32]Cashflow!AOP25/1000</f>
        <v>0</v>
      </c>
      <c r="AOR32" s="24">
        <f>[32]Cashflow!AOQ25/1000</f>
        <v>0</v>
      </c>
      <c r="AOS32" s="24">
        <f>[32]Cashflow!AOR25/1000</f>
        <v>0</v>
      </c>
      <c r="AOT32" s="24">
        <f>[32]Cashflow!AOS25/1000</f>
        <v>0</v>
      </c>
      <c r="AOU32" s="24">
        <f>[32]Cashflow!AOT25/1000</f>
        <v>0</v>
      </c>
      <c r="AOV32" s="24">
        <f>[32]Cashflow!AOU25/1000</f>
        <v>0</v>
      </c>
      <c r="AOW32" s="24">
        <f>[32]Cashflow!AOV25/1000</f>
        <v>0</v>
      </c>
      <c r="AOX32" s="24">
        <f>[32]Cashflow!AOW25/1000</f>
        <v>0</v>
      </c>
      <c r="AOY32" s="24">
        <f>[32]Cashflow!AOX25/1000</f>
        <v>0</v>
      </c>
      <c r="AOZ32" s="24">
        <f>[32]Cashflow!AOY25/1000</f>
        <v>0</v>
      </c>
      <c r="APA32" s="24">
        <f>[32]Cashflow!AOZ25/1000</f>
        <v>0</v>
      </c>
      <c r="APB32" s="24">
        <f>[32]Cashflow!APA25/1000</f>
        <v>0</v>
      </c>
      <c r="APC32" s="24">
        <f>[32]Cashflow!APB25/1000</f>
        <v>0</v>
      </c>
      <c r="APD32" s="24">
        <f>[32]Cashflow!APC25/1000</f>
        <v>0</v>
      </c>
      <c r="APE32" s="24">
        <f>[32]Cashflow!APD25/1000</f>
        <v>0</v>
      </c>
      <c r="APF32" s="24">
        <f>[32]Cashflow!APE25/1000</f>
        <v>0</v>
      </c>
      <c r="APG32" s="24">
        <f>[32]Cashflow!APF25/1000</f>
        <v>0</v>
      </c>
      <c r="APH32" s="24">
        <f>[32]Cashflow!APG25/1000</f>
        <v>0</v>
      </c>
      <c r="API32" s="24">
        <f>[32]Cashflow!APH25/1000</f>
        <v>0</v>
      </c>
      <c r="APJ32" s="24">
        <f>[32]Cashflow!API25/1000</f>
        <v>0</v>
      </c>
      <c r="APK32" s="24">
        <f>[32]Cashflow!APJ25/1000</f>
        <v>0</v>
      </c>
      <c r="APL32" s="24">
        <f>[32]Cashflow!APK25/1000</f>
        <v>0</v>
      </c>
      <c r="APM32" s="24">
        <f>[32]Cashflow!APL25/1000</f>
        <v>0</v>
      </c>
      <c r="APN32" s="24">
        <f>[32]Cashflow!APM25/1000</f>
        <v>0</v>
      </c>
      <c r="APO32" s="24">
        <f>[32]Cashflow!APN25/1000</f>
        <v>0</v>
      </c>
      <c r="APP32" s="24">
        <f>[32]Cashflow!APO25/1000</f>
        <v>0</v>
      </c>
      <c r="APQ32" s="24">
        <f>[32]Cashflow!APP25/1000</f>
        <v>0</v>
      </c>
      <c r="APR32" s="24">
        <f>[32]Cashflow!APQ25/1000</f>
        <v>0</v>
      </c>
      <c r="APS32" s="24">
        <f>[32]Cashflow!APR25/1000</f>
        <v>0</v>
      </c>
      <c r="APT32" s="24">
        <f>[32]Cashflow!APS25/1000</f>
        <v>0</v>
      </c>
      <c r="APU32" s="24">
        <f>[32]Cashflow!APT25/1000</f>
        <v>0</v>
      </c>
      <c r="APV32" s="24">
        <f>[32]Cashflow!APU25/1000</f>
        <v>0</v>
      </c>
      <c r="APW32" s="24">
        <f>[32]Cashflow!APV25/1000</f>
        <v>0</v>
      </c>
      <c r="APX32" s="24">
        <f>[32]Cashflow!APW25/1000</f>
        <v>0</v>
      </c>
      <c r="APY32" s="24">
        <f>[32]Cashflow!APX25/1000</f>
        <v>0</v>
      </c>
      <c r="APZ32" s="24">
        <f>[32]Cashflow!APY25/1000</f>
        <v>0</v>
      </c>
      <c r="AQA32" s="24">
        <f>[32]Cashflow!APZ25/1000</f>
        <v>0</v>
      </c>
      <c r="AQB32" s="24">
        <f>[32]Cashflow!AQA25/1000</f>
        <v>0</v>
      </c>
      <c r="AQC32" s="24">
        <f>[32]Cashflow!AQB25/1000</f>
        <v>0</v>
      </c>
      <c r="AQD32" s="24">
        <f>[32]Cashflow!AQC25/1000</f>
        <v>0</v>
      </c>
      <c r="AQE32" s="24">
        <f>[32]Cashflow!AQD25/1000</f>
        <v>0</v>
      </c>
      <c r="AQF32" s="24">
        <f>[32]Cashflow!AQE25/1000</f>
        <v>0</v>
      </c>
      <c r="AQG32" s="24">
        <f>[32]Cashflow!AQF25/1000</f>
        <v>0</v>
      </c>
      <c r="AQH32" s="24">
        <f>[32]Cashflow!AQG25/1000</f>
        <v>0</v>
      </c>
      <c r="AQI32" s="24">
        <f>[32]Cashflow!AQH25/1000</f>
        <v>0</v>
      </c>
      <c r="AQJ32" s="24">
        <f>[32]Cashflow!AQI25/1000</f>
        <v>0</v>
      </c>
      <c r="AQK32" s="24">
        <f>[32]Cashflow!AQJ25/1000</f>
        <v>0</v>
      </c>
      <c r="AQL32" s="24">
        <f>[32]Cashflow!AQK25/1000</f>
        <v>0</v>
      </c>
      <c r="AQM32" s="24">
        <f>[32]Cashflow!AQL25/1000</f>
        <v>0</v>
      </c>
      <c r="AQN32" s="24">
        <f>[32]Cashflow!AQM25/1000</f>
        <v>0</v>
      </c>
      <c r="AQO32" s="24">
        <f>[32]Cashflow!AQN25/1000</f>
        <v>0</v>
      </c>
      <c r="AQP32" s="24">
        <f>[32]Cashflow!AQO25/1000</f>
        <v>0</v>
      </c>
      <c r="AQQ32" s="24">
        <f>[32]Cashflow!AQP25/1000</f>
        <v>0</v>
      </c>
      <c r="AQR32" s="24">
        <f>[32]Cashflow!AQQ25/1000</f>
        <v>0</v>
      </c>
      <c r="AQS32" s="24">
        <f>[32]Cashflow!AQR25/1000</f>
        <v>0</v>
      </c>
      <c r="AQT32" s="24">
        <f>[32]Cashflow!AQS25/1000</f>
        <v>0</v>
      </c>
      <c r="AQU32" s="24">
        <f>[32]Cashflow!AQT25/1000</f>
        <v>0</v>
      </c>
      <c r="AQV32" s="24">
        <f>[32]Cashflow!AQU25/1000</f>
        <v>0</v>
      </c>
      <c r="AQW32" s="24">
        <f>[32]Cashflow!AQV25/1000</f>
        <v>0</v>
      </c>
      <c r="AQX32" s="24">
        <f>[32]Cashflow!AQW25/1000</f>
        <v>0</v>
      </c>
      <c r="AQY32" s="24">
        <f>[32]Cashflow!AQX25/1000</f>
        <v>0</v>
      </c>
      <c r="AQZ32" s="24">
        <f>[32]Cashflow!AQY25/1000</f>
        <v>0</v>
      </c>
      <c r="ARA32" s="24">
        <f>[32]Cashflow!AQZ25/1000</f>
        <v>0</v>
      </c>
      <c r="ARB32" s="24">
        <f>[32]Cashflow!ARA25/1000</f>
        <v>0</v>
      </c>
      <c r="ARC32" s="24">
        <f>[32]Cashflow!ARB25/1000</f>
        <v>0</v>
      </c>
      <c r="ARD32" s="24">
        <f>[32]Cashflow!ARC25/1000</f>
        <v>0</v>
      </c>
      <c r="ARE32" s="24">
        <f>[32]Cashflow!ARD25/1000</f>
        <v>0</v>
      </c>
      <c r="ARF32" s="24">
        <f>[32]Cashflow!ARE25/1000</f>
        <v>0</v>
      </c>
      <c r="ARG32" s="24">
        <f>[32]Cashflow!ARF25/1000</f>
        <v>0</v>
      </c>
      <c r="ARH32" s="24">
        <f>[32]Cashflow!ARG25/1000</f>
        <v>0</v>
      </c>
      <c r="ARI32" s="24">
        <f>[32]Cashflow!ARH25/1000</f>
        <v>0</v>
      </c>
      <c r="ARJ32" s="24">
        <f>[32]Cashflow!ARI25/1000</f>
        <v>0</v>
      </c>
      <c r="ARK32" s="24">
        <f>[32]Cashflow!ARJ25/1000</f>
        <v>0</v>
      </c>
      <c r="ARL32" s="24">
        <f>[32]Cashflow!ARK25/1000</f>
        <v>0</v>
      </c>
      <c r="ARM32" s="24">
        <f>[32]Cashflow!ARL25/1000</f>
        <v>0</v>
      </c>
      <c r="ARN32" s="24">
        <f>[32]Cashflow!ARM25/1000</f>
        <v>0</v>
      </c>
      <c r="ARO32" s="24">
        <f>[32]Cashflow!ARN25/1000</f>
        <v>0</v>
      </c>
      <c r="ARP32" s="24">
        <f>[32]Cashflow!ARO25/1000</f>
        <v>0</v>
      </c>
      <c r="ARQ32" s="24">
        <f>[32]Cashflow!ARP25/1000</f>
        <v>0</v>
      </c>
      <c r="ARR32" s="24">
        <f>[32]Cashflow!ARQ25/1000</f>
        <v>0</v>
      </c>
      <c r="ARS32" s="24">
        <f>[32]Cashflow!ARR25/1000</f>
        <v>0</v>
      </c>
      <c r="ART32" s="24">
        <f>[32]Cashflow!ARS25/1000</f>
        <v>0</v>
      </c>
      <c r="ARU32" s="24">
        <f>[32]Cashflow!ART25/1000</f>
        <v>0</v>
      </c>
      <c r="ARV32" s="24">
        <f>[32]Cashflow!ARU25/1000</f>
        <v>0</v>
      </c>
      <c r="ARW32" s="24">
        <f>[32]Cashflow!ARV25/1000</f>
        <v>0</v>
      </c>
      <c r="ARX32" s="24">
        <f>[32]Cashflow!ARW25/1000</f>
        <v>0</v>
      </c>
      <c r="ARY32" s="24">
        <f>[32]Cashflow!ARX25/1000</f>
        <v>0</v>
      </c>
      <c r="ARZ32" s="24">
        <f>[32]Cashflow!ARY25/1000</f>
        <v>0</v>
      </c>
      <c r="ASA32" s="24">
        <f>[32]Cashflow!ARZ25/1000</f>
        <v>0</v>
      </c>
      <c r="ASB32" s="24">
        <f>[32]Cashflow!ASA25/1000</f>
        <v>0</v>
      </c>
      <c r="ASC32" s="24">
        <f>[32]Cashflow!ASB25/1000</f>
        <v>0</v>
      </c>
      <c r="ASD32" s="24">
        <f>[32]Cashflow!ASC25/1000</f>
        <v>0</v>
      </c>
      <c r="ASE32" s="24">
        <f>[32]Cashflow!ASD25/1000</f>
        <v>0</v>
      </c>
      <c r="ASF32" s="24">
        <f>[32]Cashflow!ASE25/1000</f>
        <v>0</v>
      </c>
      <c r="ASG32" s="24">
        <f>[32]Cashflow!ASF25/1000</f>
        <v>0</v>
      </c>
      <c r="ASH32" s="24">
        <f>[32]Cashflow!ASG25/1000</f>
        <v>0</v>
      </c>
      <c r="ASI32" s="24">
        <f>[32]Cashflow!ASH25/1000</f>
        <v>0</v>
      </c>
      <c r="ASJ32" s="24">
        <f>[32]Cashflow!ASI25/1000</f>
        <v>0</v>
      </c>
      <c r="ASK32" s="24">
        <f>[32]Cashflow!ASJ25/1000</f>
        <v>0</v>
      </c>
      <c r="ASL32" s="24">
        <f>[32]Cashflow!ASK25/1000</f>
        <v>0</v>
      </c>
      <c r="ASM32" s="24">
        <f>[32]Cashflow!ASL25/1000</f>
        <v>0</v>
      </c>
      <c r="ASN32" s="24">
        <f>[32]Cashflow!ASM25/1000</f>
        <v>0</v>
      </c>
      <c r="ASO32" s="24">
        <f>[32]Cashflow!ASN25/1000</f>
        <v>0</v>
      </c>
      <c r="ASP32" s="24">
        <f>[32]Cashflow!ASO25/1000</f>
        <v>0</v>
      </c>
      <c r="ASQ32" s="24">
        <f>[32]Cashflow!ASP25/1000</f>
        <v>0</v>
      </c>
      <c r="ASR32" s="24">
        <f>[32]Cashflow!ASQ25/1000</f>
        <v>0</v>
      </c>
      <c r="ASS32" s="24">
        <f>[32]Cashflow!ASR25/1000</f>
        <v>0</v>
      </c>
      <c r="AST32" s="24">
        <f>[32]Cashflow!ASS25/1000</f>
        <v>0</v>
      </c>
      <c r="ASU32" s="24">
        <f>[32]Cashflow!AST25/1000</f>
        <v>0</v>
      </c>
      <c r="ASV32" s="24">
        <f>[32]Cashflow!ASU25/1000</f>
        <v>0</v>
      </c>
      <c r="ASW32" s="24">
        <f>[32]Cashflow!ASV25/1000</f>
        <v>0</v>
      </c>
      <c r="ASX32" s="24">
        <f>[32]Cashflow!ASW25/1000</f>
        <v>0</v>
      </c>
      <c r="ASY32" s="24">
        <f>[32]Cashflow!ASX25/1000</f>
        <v>0</v>
      </c>
      <c r="ASZ32" s="24">
        <f>[32]Cashflow!ASY25/1000</f>
        <v>0</v>
      </c>
      <c r="ATA32" s="24">
        <f>[32]Cashflow!ASZ25/1000</f>
        <v>0</v>
      </c>
      <c r="ATB32" s="24">
        <f>[32]Cashflow!ATA25/1000</f>
        <v>0</v>
      </c>
      <c r="ATC32" s="24">
        <f>[32]Cashflow!ATB25/1000</f>
        <v>0</v>
      </c>
      <c r="ATD32" s="24">
        <f>[32]Cashflow!ATC25/1000</f>
        <v>0</v>
      </c>
      <c r="ATE32" s="24">
        <f>[32]Cashflow!ATD25/1000</f>
        <v>0</v>
      </c>
      <c r="ATF32" s="24">
        <f>[32]Cashflow!ATE25/1000</f>
        <v>0</v>
      </c>
      <c r="ATG32" s="24">
        <f>[32]Cashflow!ATF25/1000</f>
        <v>0</v>
      </c>
      <c r="ATH32" s="24">
        <f>[32]Cashflow!ATG25/1000</f>
        <v>0</v>
      </c>
      <c r="ATI32" s="24">
        <f>[32]Cashflow!ATH25/1000</f>
        <v>0</v>
      </c>
      <c r="ATJ32" s="24">
        <f>[32]Cashflow!ATI25/1000</f>
        <v>0</v>
      </c>
      <c r="ATK32" s="24">
        <f>[32]Cashflow!ATJ25/1000</f>
        <v>0</v>
      </c>
      <c r="ATL32" s="24">
        <f>[32]Cashflow!ATK25/1000</f>
        <v>0</v>
      </c>
      <c r="ATM32" s="24">
        <f>[32]Cashflow!ATL25/1000</f>
        <v>0</v>
      </c>
      <c r="ATN32" s="24">
        <f>[32]Cashflow!ATM25/1000</f>
        <v>0</v>
      </c>
      <c r="ATO32" s="24">
        <f>[32]Cashflow!ATN25/1000</f>
        <v>0</v>
      </c>
      <c r="ATP32" s="24">
        <f>[32]Cashflow!ATO25/1000</f>
        <v>0</v>
      </c>
      <c r="ATQ32" s="24">
        <f>[32]Cashflow!ATP25/1000</f>
        <v>0</v>
      </c>
      <c r="ATR32" s="24">
        <f>[32]Cashflow!ATQ25/1000</f>
        <v>0</v>
      </c>
      <c r="ATS32" s="24">
        <f>[32]Cashflow!ATR25/1000</f>
        <v>0</v>
      </c>
      <c r="ATT32" s="24">
        <f>[32]Cashflow!ATS25/1000</f>
        <v>0</v>
      </c>
      <c r="ATU32" s="24">
        <f>[32]Cashflow!ATT25/1000</f>
        <v>0</v>
      </c>
      <c r="ATV32" s="24">
        <f>[32]Cashflow!ATU25/1000</f>
        <v>0</v>
      </c>
      <c r="ATW32" s="24">
        <f>[32]Cashflow!ATV25/1000</f>
        <v>0</v>
      </c>
      <c r="ATX32" s="24">
        <f>[32]Cashflow!ATW25/1000</f>
        <v>0</v>
      </c>
      <c r="ATY32" s="24">
        <f>[32]Cashflow!ATX25/1000</f>
        <v>0</v>
      </c>
      <c r="ATZ32" s="24">
        <f>[32]Cashflow!ATY25/1000</f>
        <v>0</v>
      </c>
      <c r="AUA32" s="24">
        <f>[32]Cashflow!ATZ25/1000</f>
        <v>0</v>
      </c>
      <c r="AUB32" s="24">
        <f>[32]Cashflow!AUA25/1000</f>
        <v>0</v>
      </c>
      <c r="AUC32" s="24">
        <f>[32]Cashflow!AUB25/1000</f>
        <v>0</v>
      </c>
      <c r="AUD32" s="24">
        <f>[32]Cashflow!AUC25/1000</f>
        <v>0</v>
      </c>
      <c r="AUE32" s="24">
        <f>[32]Cashflow!AUD25/1000</f>
        <v>0</v>
      </c>
      <c r="AUF32" s="24">
        <f>[32]Cashflow!AUE25/1000</f>
        <v>0</v>
      </c>
      <c r="AUG32" s="24">
        <f>[32]Cashflow!AUF25/1000</f>
        <v>0</v>
      </c>
      <c r="AUH32" s="24">
        <f>[32]Cashflow!AUG25/1000</f>
        <v>0</v>
      </c>
      <c r="AUI32" s="24">
        <f>[32]Cashflow!AUH25/1000</f>
        <v>0</v>
      </c>
      <c r="AUJ32" s="24">
        <f>[32]Cashflow!AUI25/1000</f>
        <v>0</v>
      </c>
      <c r="AUK32" s="24">
        <f>[32]Cashflow!AUJ25/1000</f>
        <v>0</v>
      </c>
      <c r="AUL32" s="24">
        <f>[32]Cashflow!AUK25/1000</f>
        <v>0</v>
      </c>
      <c r="AUM32" s="24">
        <f>[32]Cashflow!AUL25/1000</f>
        <v>0</v>
      </c>
      <c r="AUN32" s="24">
        <f>[32]Cashflow!AUM25/1000</f>
        <v>0</v>
      </c>
      <c r="AUO32" s="24">
        <f>[32]Cashflow!AUN25/1000</f>
        <v>0</v>
      </c>
      <c r="AUP32" s="24">
        <f>[32]Cashflow!AUO25/1000</f>
        <v>0</v>
      </c>
      <c r="AUQ32" s="24">
        <f>[32]Cashflow!AUP25/1000</f>
        <v>0</v>
      </c>
      <c r="AUR32" s="24">
        <f>[32]Cashflow!AUQ25/1000</f>
        <v>0</v>
      </c>
      <c r="AUS32" s="24">
        <f>[32]Cashflow!AUR25/1000</f>
        <v>0</v>
      </c>
      <c r="AUT32" s="24">
        <f>[32]Cashflow!AUS25/1000</f>
        <v>0</v>
      </c>
      <c r="AUU32" s="24">
        <f>[32]Cashflow!AUT25/1000</f>
        <v>0</v>
      </c>
      <c r="AUV32" s="24">
        <f>[32]Cashflow!AUU25/1000</f>
        <v>0</v>
      </c>
      <c r="AUW32" s="24">
        <f>[32]Cashflow!AUV25/1000</f>
        <v>0</v>
      </c>
      <c r="AUX32" s="24">
        <f>[32]Cashflow!AUW25/1000</f>
        <v>0</v>
      </c>
      <c r="AUY32" s="24">
        <f>[32]Cashflow!AUX25/1000</f>
        <v>0</v>
      </c>
      <c r="AUZ32" s="24">
        <f>[32]Cashflow!AUY25/1000</f>
        <v>0</v>
      </c>
      <c r="AVA32" s="24">
        <f>[32]Cashflow!AUZ25/1000</f>
        <v>0</v>
      </c>
      <c r="AVB32" s="24">
        <f>[32]Cashflow!AVA25/1000</f>
        <v>0</v>
      </c>
      <c r="AVC32" s="24">
        <f>[32]Cashflow!AVB25/1000</f>
        <v>0</v>
      </c>
      <c r="AVD32" s="24">
        <f>[32]Cashflow!AVC25/1000</f>
        <v>0</v>
      </c>
      <c r="AVE32" s="24">
        <f>[32]Cashflow!AVD25/1000</f>
        <v>0</v>
      </c>
      <c r="AVF32" s="24">
        <f>[32]Cashflow!AVE25/1000</f>
        <v>0</v>
      </c>
      <c r="AVG32" s="24">
        <f>[32]Cashflow!AVF25/1000</f>
        <v>0</v>
      </c>
      <c r="AVH32" s="24">
        <f>[32]Cashflow!AVG25/1000</f>
        <v>0</v>
      </c>
      <c r="AVI32" s="24">
        <f>[32]Cashflow!AVH25/1000</f>
        <v>0</v>
      </c>
      <c r="AVJ32" s="24">
        <f>[32]Cashflow!AVI25/1000</f>
        <v>0</v>
      </c>
      <c r="AVK32" s="24">
        <f>[32]Cashflow!AVJ25/1000</f>
        <v>0</v>
      </c>
      <c r="AVL32" s="24">
        <f>[32]Cashflow!AVK25/1000</f>
        <v>0</v>
      </c>
      <c r="AVM32" s="24">
        <f>[32]Cashflow!AVL25/1000</f>
        <v>0</v>
      </c>
      <c r="AVN32" s="24">
        <f>[32]Cashflow!AVM25/1000</f>
        <v>0</v>
      </c>
      <c r="AVO32" s="24">
        <f>[32]Cashflow!AVN25/1000</f>
        <v>0</v>
      </c>
      <c r="AVP32" s="24">
        <f>[32]Cashflow!AVO25/1000</f>
        <v>0</v>
      </c>
      <c r="AVQ32" s="24">
        <f>[32]Cashflow!AVP25/1000</f>
        <v>0</v>
      </c>
      <c r="AVR32" s="24">
        <f>[32]Cashflow!AVQ25/1000</f>
        <v>0</v>
      </c>
      <c r="AVS32" s="24">
        <f>[32]Cashflow!AVR25/1000</f>
        <v>0</v>
      </c>
      <c r="AVT32" s="24">
        <f>[32]Cashflow!AVS25/1000</f>
        <v>0</v>
      </c>
      <c r="AVU32" s="24">
        <f>[32]Cashflow!AVT25/1000</f>
        <v>0</v>
      </c>
      <c r="AVV32" s="24">
        <f>[32]Cashflow!AVU25/1000</f>
        <v>0</v>
      </c>
      <c r="AVW32" s="24">
        <f>[32]Cashflow!AVV25/1000</f>
        <v>0</v>
      </c>
      <c r="AVX32" s="24">
        <f>[32]Cashflow!AVW25/1000</f>
        <v>0</v>
      </c>
      <c r="AVY32" s="24">
        <f>[32]Cashflow!AVX25/1000</f>
        <v>0</v>
      </c>
      <c r="AVZ32" s="24">
        <f>[32]Cashflow!AVY25/1000</f>
        <v>0</v>
      </c>
      <c r="AWA32" s="24">
        <f>[32]Cashflow!AVZ25/1000</f>
        <v>0</v>
      </c>
      <c r="AWB32" s="24">
        <f>[32]Cashflow!AWA25/1000</f>
        <v>0</v>
      </c>
      <c r="AWC32" s="24">
        <f>[32]Cashflow!AWB25/1000</f>
        <v>0</v>
      </c>
      <c r="AWD32" s="24">
        <f>[32]Cashflow!AWC25/1000</f>
        <v>0</v>
      </c>
      <c r="AWE32" s="24">
        <f>[32]Cashflow!AWD25/1000</f>
        <v>0</v>
      </c>
      <c r="AWF32" s="24">
        <f>[32]Cashflow!AWE25/1000</f>
        <v>0</v>
      </c>
      <c r="AWG32" s="24">
        <f>[32]Cashflow!AWF25/1000</f>
        <v>0</v>
      </c>
      <c r="AWH32" s="24">
        <f>[32]Cashflow!AWG25/1000</f>
        <v>0</v>
      </c>
      <c r="AWI32" s="24">
        <f>[32]Cashflow!AWH25/1000</f>
        <v>0</v>
      </c>
      <c r="AWJ32" s="24">
        <f>[32]Cashflow!AWI25/1000</f>
        <v>0</v>
      </c>
      <c r="AWK32" s="24">
        <f>[32]Cashflow!AWJ25/1000</f>
        <v>0</v>
      </c>
      <c r="AWL32" s="24">
        <f>[32]Cashflow!AWK25/1000</f>
        <v>0</v>
      </c>
      <c r="AWM32" s="24">
        <f>[32]Cashflow!AWL25/1000</f>
        <v>0</v>
      </c>
      <c r="AWN32" s="24">
        <f>[32]Cashflow!AWM25/1000</f>
        <v>0</v>
      </c>
      <c r="AWO32" s="24">
        <f>[32]Cashflow!AWN25/1000</f>
        <v>0</v>
      </c>
      <c r="AWP32" s="24">
        <f>[32]Cashflow!AWO25/1000</f>
        <v>0</v>
      </c>
      <c r="AWQ32" s="24">
        <f>[32]Cashflow!AWP25/1000</f>
        <v>0</v>
      </c>
      <c r="AWR32" s="24">
        <f>[32]Cashflow!AWQ25/1000</f>
        <v>0</v>
      </c>
      <c r="AWS32" s="24">
        <f>[32]Cashflow!AWR25/1000</f>
        <v>0</v>
      </c>
      <c r="AWT32" s="24">
        <f>[32]Cashflow!AWS25/1000</f>
        <v>0</v>
      </c>
      <c r="AWU32" s="24">
        <f>[32]Cashflow!AWT25/1000</f>
        <v>0</v>
      </c>
      <c r="AWV32" s="24">
        <f>[32]Cashflow!AWU25/1000</f>
        <v>0</v>
      </c>
      <c r="AWW32" s="24">
        <f>[32]Cashflow!AWV25/1000</f>
        <v>0</v>
      </c>
      <c r="AWX32" s="24">
        <f>[32]Cashflow!AWW25/1000</f>
        <v>0</v>
      </c>
      <c r="AWY32" s="24">
        <f>[32]Cashflow!AWX25/1000</f>
        <v>0</v>
      </c>
      <c r="AWZ32" s="24">
        <f>[32]Cashflow!AWY25/1000</f>
        <v>0</v>
      </c>
      <c r="AXA32" s="24">
        <f>[32]Cashflow!AWZ25/1000</f>
        <v>0</v>
      </c>
      <c r="AXB32" s="24">
        <f>[32]Cashflow!AXA25/1000</f>
        <v>0</v>
      </c>
      <c r="AXC32" s="24">
        <f>[32]Cashflow!AXB25/1000</f>
        <v>0</v>
      </c>
      <c r="AXD32" s="24">
        <f>[32]Cashflow!AXC25/1000</f>
        <v>0</v>
      </c>
      <c r="AXE32" s="24">
        <f>[32]Cashflow!AXD25/1000</f>
        <v>0</v>
      </c>
      <c r="AXF32" s="24">
        <f>[32]Cashflow!AXE25/1000</f>
        <v>0</v>
      </c>
      <c r="AXG32" s="24">
        <f>[32]Cashflow!AXF25/1000</f>
        <v>0</v>
      </c>
      <c r="AXH32" s="24">
        <f>[32]Cashflow!AXG25/1000</f>
        <v>0</v>
      </c>
      <c r="AXI32" s="24">
        <f>[32]Cashflow!AXH25/1000</f>
        <v>0</v>
      </c>
      <c r="AXJ32" s="24">
        <f>[32]Cashflow!AXI25/1000</f>
        <v>0</v>
      </c>
      <c r="AXK32" s="24">
        <f>[32]Cashflow!AXJ25/1000</f>
        <v>0</v>
      </c>
      <c r="AXL32" s="24">
        <f>[32]Cashflow!AXK25/1000</f>
        <v>0</v>
      </c>
      <c r="AXM32" s="24">
        <f>[32]Cashflow!AXL25/1000</f>
        <v>0</v>
      </c>
      <c r="AXN32" s="24">
        <f>[32]Cashflow!AXM25/1000</f>
        <v>0</v>
      </c>
      <c r="AXO32" s="24">
        <f>[32]Cashflow!AXN25/1000</f>
        <v>0</v>
      </c>
      <c r="AXP32" s="24">
        <f>[32]Cashflow!AXO25/1000</f>
        <v>0</v>
      </c>
      <c r="AXQ32" s="24">
        <f>[32]Cashflow!AXP25/1000</f>
        <v>0</v>
      </c>
      <c r="AXR32" s="24">
        <f>[32]Cashflow!AXQ25/1000</f>
        <v>0</v>
      </c>
      <c r="AXS32" s="24">
        <f>[32]Cashflow!AXR25/1000</f>
        <v>0</v>
      </c>
      <c r="AXT32" s="24">
        <f>[32]Cashflow!AXS25/1000</f>
        <v>0</v>
      </c>
      <c r="AXU32" s="24">
        <f>[32]Cashflow!AXT25/1000</f>
        <v>0</v>
      </c>
      <c r="AXV32" s="24">
        <f>[32]Cashflow!AXU25/1000</f>
        <v>0</v>
      </c>
      <c r="AXW32" s="24">
        <f>[32]Cashflow!AXV25/1000</f>
        <v>0</v>
      </c>
      <c r="AXX32" s="24">
        <f>[32]Cashflow!AXW25/1000</f>
        <v>0</v>
      </c>
      <c r="AXY32" s="24">
        <f>[32]Cashflow!AXX25/1000</f>
        <v>0</v>
      </c>
      <c r="AXZ32" s="24">
        <f>[32]Cashflow!AXY25/1000</f>
        <v>0</v>
      </c>
      <c r="AYA32" s="24">
        <f>[32]Cashflow!AXZ25/1000</f>
        <v>0</v>
      </c>
      <c r="AYB32" s="24">
        <f>[32]Cashflow!AYA25/1000</f>
        <v>0</v>
      </c>
      <c r="AYC32" s="24">
        <f>[32]Cashflow!AYB25/1000</f>
        <v>0</v>
      </c>
      <c r="AYD32" s="24">
        <f>[32]Cashflow!AYC25/1000</f>
        <v>0</v>
      </c>
      <c r="AYE32" s="24">
        <f>[32]Cashflow!AYD25/1000</f>
        <v>0</v>
      </c>
      <c r="AYF32" s="24">
        <f>[32]Cashflow!AYE25/1000</f>
        <v>0</v>
      </c>
      <c r="AYG32" s="24">
        <f>[32]Cashflow!AYF25/1000</f>
        <v>0</v>
      </c>
      <c r="AYH32" s="24">
        <f>[32]Cashflow!AYG25/1000</f>
        <v>0</v>
      </c>
      <c r="AYI32" s="24">
        <f>[32]Cashflow!AYH25/1000</f>
        <v>0</v>
      </c>
      <c r="AYJ32" s="24">
        <f>[32]Cashflow!AYI25/1000</f>
        <v>0</v>
      </c>
      <c r="AYK32" s="24">
        <f>[32]Cashflow!AYJ25/1000</f>
        <v>0</v>
      </c>
      <c r="AYL32" s="24">
        <f>[32]Cashflow!AYK25/1000</f>
        <v>0</v>
      </c>
      <c r="AYM32" s="24">
        <f>[32]Cashflow!AYL25/1000</f>
        <v>0</v>
      </c>
      <c r="AYN32" s="24">
        <f>[32]Cashflow!AYM25/1000</f>
        <v>0</v>
      </c>
      <c r="AYO32" s="24">
        <f>[32]Cashflow!AYN25/1000</f>
        <v>0</v>
      </c>
      <c r="AYP32" s="24">
        <f>[32]Cashflow!AYO25/1000</f>
        <v>0</v>
      </c>
      <c r="AYQ32" s="24">
        <f>[32]Cashflow!AYP25/1000</f>
        <v>0</v>
      </c>
      <c r="AYR32" s="24">
        <f>[32]Cashflow!AYQ25/1000</f>
        <v>0</v>
      </c>
      <c r="AYS32" s="24">
        <f>[32]Cashflow!AYR25/1000</f>
        <v>0</v>
      </c>
      <c r="AYT32" s="24">
        <f>[32]Cashflow!AYS25/1000</f>
        <v>0</v>
      </c>
      <c r="AYU32" s="24">
        <f>[32]Cashflow!AYT25/1000</f>
        <v>0</v>
      </c>
      <c r="AYV32" s="24">
        <f>[32]Cashflow!AYU25/1000</f>
        <v>0</v>
      </c>
      <c r="AYW32" s="24">
        <f>[32]Cashflow!AYV25/1000</f>
        <v>0</v>
      </c>
      <c r="AYX32" s="24">
        <f>[32]Cashflow!AYW25/1000</f>
        <v>0</v>
      </c>
      <c r="AYY32" s="24">
        <f>[32]Cashflow!AYX25/1000</f>
        <v>0</v>
      </c>
      <c r="AYZ32" s="24">
        <f>[32]Cashflow!AYY25/1000</f>
        <v>0</v>
      </c>
      <c r="AZA32" s="24">
        <f>[32]Cashflow!AYZ25/1000</f>
        <v>0</v>
      </c>
      <c r="AZB32" s="24">
        <f>[32]Cashflow!AZA25/1000</f>
        <v>0</v>
      </c>
      <c r="AZC32" s="24">
        <f>[32]Cashflow!AZB25/1000</f>
        <v>0</v>
      </c>
      <c r="AZD32" s="24">
        <f>[32]Cashflow!AZC25/1000</f>
        <v>0</v>
      </c>
      <c r="AZE32" s="24">
        <f>[32]Cashflow!AZD25/1000</f>
        <v>0</v>
      </c>
      <c r="AZF32" s="24">
        <f>[32]Cashflow!AZE25/1000</f>
        <v>0</v>
      </c>
      <c r="AZG32" s="24">
        <f>[32]Cashflow!AZF25/1000</f>
        <v>0</v>
      </c>
      <c r="AZH32" s="24">
        <f>[32]Cashflow!AZG25/1000</f>
        <v>0</v>
      </c>
      <c r="AZI32" s="24">
        <f>[32]Cashflow!AZH25/1000</f>
        <v>0</v>
      </c>
      <c r="AZJ32" s="24">
        <f>[32]Cashflow!AZI25/1000</f>
        <v>0</v>
      </c>
      <c r="AZK32" s="24">
        <f>[32]Cashflow!AZJ25/1000</f>
        <v>0</v>
      </c>
      <c r="AZL32" s="24">
        <f>[32]Cashflow!AZK25/1000</f>
        <v>0</v>
      </c>
      <c r="AZM32" s="24">
        <f>[32]Cashflow!AZL25/1000</f>
        <v>0</v>
      </c>
      <c r="AZN32" s="24">
        <f>[32]Cashflow!AZM25/1000</f>
        <v>0</v>
      </c>
      <c r="AZO32" s="24">
        <f>[32]Cashflow!AZN25/1000</f>
        <v>0</v>
      </c>
      <c r="AZP32" s="24">
        <f>[32]Cashflow!AZO25/1000</f>
        <v>0</v>
      </c>
      <c r="AZQ32" s="24">
        <f>[32]Cashflow!AZP25/1000</f>
        <v>0</v>
      </c>
      <c r="AZR32" s="24">
        <f>[32]Cashflow!AZQ25/1000</f>
        <v>0</v>
      </c>
      <c r="AZS32" s="24">
        <f>[32]Cashflow!AZR25/1000</f>
        <v>0</v>
      </c>
      <c r="AZT32" s="24">
        <f>[32]Cashflow!AZS25/1000</f>
        <v>0</v>
      </c>
      <c r="AZU32" s="24">
        <f>[32]Cashflow!AZT25/1000</f>
        <v>0</v>
      </c>
      <c r="AZV32" s="24">
        <f>[32]Cashflow!AZU25/1000</f>
        <v>0</v>
      </c>
      <c r="AZW32" s="24">
        <f>[32]Cashflow!AZV25/1000</f>
        <v>0</v>
      </c>
      <c r="AZX32" s="24">
        <f>[32]Cashflow!AZW25/1000</f>
        <v>0</v>
      </c>
      <c r="AZY32" s="24">
        <f>[32]Cashflow!AZX25/1000</f>
        <v>0</v>
      </c>
      <c r="AZZ32" s="24">
        <f>[32]Cashflow!AZY25/1000</f>
        <v>0</v>
      </c>
      <c r="BAA32" s="24">
        <f>[32]Cashflow!AZZ25/1000</f>
        <v>0</v>
      </c>
      <c r="BAB32" s="24">
        <f>[32]Cashflow!BAA25/1000</f>
        <v>0</v>
      </c>
      <c r="BAC32" s="24">
        <f>[32]Cashflow!BAB25/1000</f>
        <v>0</v>
      </c>
      <c r="BAD32" s="24">
        <f>[32]Cashflow!BAC25/1000</f>
        <v>0</v>
      </c>
      <c r="BAE32" s="24">
        <f>[32]Cashflow!BAD25/1000</f>
        <v>0</v>
      </c>
      <c r="BAF32" s="24">
        <f>[32]Cashflow!BAE25/1000</f>
        <v>0</v>
      </c>
      <c r="BAG32" s="24">
        <f>[32]Cashflow!BAF25/1000</f>
        <v>0</v>
      </c>
      <c r="BAH32" s="24">
        <f>[32]Cashflow!BAG25/1000</f>
        <v>0</v>
      </c>
      <c r="BAI32" s="24">
        <f>[32]Cashflow!BAH25/1000</f>
        <v>0</v>
      </c>
      <c r="BAJ32" s="24">
        <f>[32]Cashflow!BAI25/1000</f>
        <v>0</v>
      </c>
      <c r="BAK32" s="24">
        <f>[32]Cashflow!BAJ25/1000</f>
        <v>0</v>
      </c>
      <c r="BAL32" s="24">
        <f>[32]Cashflow!BAK25/1000</f>
        <v>0</v>
      </c>
      <c r="BAM32" s="24">
        <f>[32]Cashflow!BAL25/1000</f>
        <v>0</v>
      </c>
      <c r="BAN32" s="24">
        <f>[32]Cashflow!BAM25/1000</f>
        <v>0</v>
      </c>
      <c r="BAO32" s="24">
        <f>[32]Cashflow!BAN25/1000</f>
        <v>0</v>
      </c>
      <c r="BAP32" s="24">
        <f>[32]Cashflow!BAO25/1000</f>
        <v>0</v>
      </c>
      <c r="BAQ32" s="24">
        <f>[32]Cashflow!BAP25/1000</f>
        <v>0</v>
      </c>
      <c r="BAR32" s="24">
        <f>[32]Cashflow!BAQ25/1000</f>
        <v>0</v>
      </c>
      <c r="BAS32" s="24">
        <f>[32]Cashflow!BAR25/1000</f>
        <v>0</v>
      </c>
      <c r="BAT32" s="24">
        <f>[32]Cashflow!BAS25/1000</f>
        <v>0</v>
      </c>
      <c r="BAU32" s="24">
        <f>[32]Cashflow!BAT25/1000</f>
        <v>0</v>
      </c>
      <c r="BAV32" s="24">
        <f>[32]Cashflow!BAU25/1000</f>
        <v>0</v>
      </c>
      <c r="BAW32" s="24">
        <f>[32]Cashflow!BAV25/1000</f>
        <v>0</v>
      </c>
      <c r="BAX32" s="24">
        <f>[32]Cashflow!BAW25/1000</f>
        <v>0</v>
      </c>
      <c r="BAY32" s="24">
        <f>[32]Cashflow!BAX25/1000</f>
        <v>0</v>
      </c>
      <c r="BAZ32" s="24">
        <f>[32]Cashflow!BAY25/1000</f>
        <v>0</v>
      </c>
      <c r="BBA32" s="24">
        <f>[32]Cashflow!BAZ25/1000</f>
        <v>0</v>
      </c>
      <c r="BBB32" s="24">
        <f>[32]Cashflow!BBA25/1000</f>
        <v>0</v>
      </c>
      <c r="BBC32" s="24">
        <f>[32]Cashflow!BBB25/1000</f>
        <v>0</v>
      </c>
      <c r="BBD32" s="24">
        <f>[32]Cashflow!BBC25/1000</f>
        <v>0</v>
      </c>
      <c r="BBE32" s="24">
        <f>[32]Cashflow!BBD25/1000</f>
        <v>0</v>
      </c>
      <c r="BBF32" s="24">
        <f>[32]Cashflow!BBE25/1000</f>
        <v>0</v>
      </c>
      <c r="BBG32" s="24">
        <f>[32]Cashflow!BBF25/1000</f>
        <v>0</v>
      </c>
      <c r="BBH32" s="24">
        <f>[32]Cashflow!BBG25/1000</f>
        <v>0</v>
      </c>
      <c r="BBI32" s="24">
        <f>[32]Cashflow!BBH25/1000</f>
        <v>0</v>
      </c>
      <c r="BBJ32" s="24">
        <f>[32]Cashflow!BBI25/1000</f>
        <v>0</v>
      </c>
      <c r="BBK32" s="24">
        <f>[32]Cashflow!BBJ25/1000</f>
        <v>0</v>
      </c>
      <c r="BBL32" s="24">
        <f>[32]Cashflow!BBK25/1000</f>
        <v>0</v>
      </c>
      <c r="BBM32" s="24">
        <f>[32]Cashflow!BBL25/1000</f>
        <v>0</v>
      </c>
      <c r="BBN32" s="24">
        <f>[32]Cashflow!BBM25/1000</f>
        <v>0</v>
      </c>
      <c r="BBO32" s="24">
        <f>[32]Cashflow!BBN25/1000</f>
        <v>0</v>
      </c>
      <c r="BBP32" s="24">
        <f>[32]Cashflow!BBO25/1000</f>
        <v>0</v>
      </c>
      <c r="BBQ32" s="24">
        <f>[32]Cashflow!BBP25/1000</f>
        <v>0</v>
      </c>
      <c r="BBR32" s="24">
        <f>[32]Cashflow!BBQ25/1000</f>
        <v>0</v>
      </c>
      <c r="BBS32" s="24">
        <f>[32]Cashflow!BBR25/1000</f>
        <v>0</v>
      </c>
      <c r="BBT32" s="24">
        <f>[32]Cashflow!BBS25/1000</f>
        <v>0</v>
      </c>
      <c r="BBU32" s="24">
        <f>[32]Cashflow!BBT25/1000</f>
        <v>0</v>
      </c>
      <c r="BBV32" s="24">
        <f>[32]Cashflow!BBU25/1000</f>
        <v>0</v>
      </c>
      <c r="BBW32" s="24">
        <f>[32]Cashflow!BBV25/1000</f>
        <v>0</v>
      </c>
      <c r="BBX32" s="24">
        <f>[32]Cashflow!BBW25/1000</f>
        <v>0</v>
      </c>
      <c r="BBY32" s="24">
        <f>[32]Cashflow!BBX25/1000</f>
        <v>0</v>
      </c>
      <c r="BBZ32" s="24">
        <f>[32]Cashflow!BBY25/1000</f>
        <v>0</v>
      </c>
      <c r="BCA32" s="24">
        <f>[32]Cashflow!BBZ25/1000</f>
        <v>0</v>
      </c>
      <c r="BCB32" s="24">
        <f>[32]Cashflow!BCA25/1000</f>
        <v>0</v>
      </c>
      <c r="BCC32" s="24">
        <f>[32]Cashflow!BCB25/1000</f>
        <v>0</v>
      </c>
      <c r="BCD32" s="24">
        <f>[32]Cashflow!BCC25/1000</f>
        <v>0</v>
      </c>
      <c r="BCE32" s="24">
        <f>[32]Cashflow!BCD25/1000</f>
        <v>0</v>
      </c>
      <c r="BCF32" s="24">
        <f>[32]Cashflow!BCE25/1000</f>
        <v>0</v>
      </c>
      <c r="BCG32" s="24">
        <f>[32]Cashflow!BCF25/1000</f>
        <v>0</v>
      </c>
      <c r="BCH32" s="24">
        <f>[32]Cashflow!BCG25/1000</f>
        <v>0</v>
      </c>
      <c r="BCI32" s="24">
        <f>[32]Cashflow!BCH25/1000</f>
        <v>0</v>
      </c>
      <c r="BCJ32" s="24">
        <f>[32]Cashflow!BCI25/1000</f>
        <v>0</v>
      </c>
      <c r="BCK32" s="24">
        <f>[32]Cashflow!BCJ25/1000</f>
        <v>0</v>
      </c>
      <c r="BCL32" s="24">
        <f>[32]Cashflow!BCK25/1000</f>
        <v>0</v>
      </c>
      <c r="BCM32" s="24">
        <f>[32]Cashflow!BCL25/1000</f>
        <v>0</v>
      </c>
      <c r="BCN32" s="24">
        <f>[32]Cashflow!BCM25/1000</f>
        <v>0</v>
      </c>
      <c r="BCO32" s="24">
        <f>[32]Cashflow!BCN25/1000</f>
        <v>0</v>
      </c>
      <c r="BCP32" s="24">
        <f>[32]Cashflow!BCO25/1000</f>
        <v>0</v>
      </c>
      <c r="BCQ32" s="24">
        <f>[32]Cashflow!BCP25/1000</f>
        <v>0</v>
      </c>
      <c r="BCR32" s="24">
        <f>[32]Cashflow!BCQ25/1000</f>
        <v>0</v>
      </c>
      <c r="BCS32" s="24">
        <f>[32]Cashflow!BCR25/1000</f>
        <v>0</v>
      </c>
      <c r="BCT32" s="24">
        <f>[32]Cashflow!BCS25/1000</f>
        <v>0</v>
      </c>
      <c r="BCU32" s="24">
        <f>[32]Cashflow!BCT25/1000</f>
        <v>0</v>
      </c>
      <c r="BCV32" s="24">
        <f>[32]Cashflow!BCU25/1000</f>
        <v>0</v>
      </c>
      <c r="BCW32" s="24">
        <f>[32]Cashflow!BCV25/1000</f>
        <v>0</v>
      </c>
      <c r="BCX32" s="24">
        <f>[32]Cashflow!BCW25/1000</f>
        <v>0</v>
      </c>
      <c r="BCY32" s="24">
        <f>[32]Cashflow!BCX25/1000</f>
        <v>0</v>
      </c>
      <c r="BCZ32" s="24">
        <f>[32]Cashflow!BCY25/1000</f>
        <v>0</v>
      </c>
      <c r="BDA32" s="24">
        <f>[32]Cashflow!BCZ25/1000</f>
        <v>0</v>
      </c>
      <c r="BDB32" s="24">
        <f>[32]Cashflow!BDA25/1000</f>
        <v>0</v>
      </c>
      <c r="BDC32" s="24">
        <f>[32]Cashflow!BDB25/1000</f>
        <v>0</v>
      </c>
      <c r="BDD32" s="24">
        <f>[32]Cashflow!BDC25/1000</f>
        <v>0</v>
      </c>
      <c r="BDE32" s="24">
        <f>[32]Cashflow!BDD25/1000</f>
        <v>0</v>
      </c>
      <c r="BDF32" s="24">
        <f>[32]Cashflow!BDE25/1000</f>
        <v>0</v>
      </c>
      <c r="BDG32" s="24">
        <f>[32]Cashflow!BDF25/1000</f>
        <v>0</v>
      </c>
      <c r="BDH32" s="24">
        <f>[32]Cashflow!BDG25/1000</f>
        <v>0</v>
      </c>
      <c r="BDI32" s="24">
        <f>[32]Cashflow!BDH25/1000</f>
        <v>0</v>
      </c>
      <c r="BDJ32" s="24">
        <f>[32]Cashflow!BDI25/1000</f>
        <v>0</v>
      </c>
      <c r="BDK32" s="24">
        <f>[32]Cashflow!BDJ25/1000</f>
        <v>0</v>
      </c>
      <c r="BDL32" s="24">
        <f>[32]Cashflow!BDK25/1000</f>
        <v>0</v>
      </c>
      <c r="BDM32" s="24">
        <f>[32]Cashflow!BDL25/1000</f>
        <v>0</v>
      </c>
      <c r="BDN32" s="24">
        <f>[32]Cashflow!BDM25/1000</f>
        <v>0</v>
      </c>
      <c r="BDO32" s="24">
        <f>[32]Cashflow!BDN25/1000</f>
        <v>0</v>
      </c>
      <c r="BDP32" s="24">
        <f>[32]Cashflow!BDO25/1000</f>
        <v>0</v>
      </c>
      <c r="BDQ32" s="24">
        <f>[32]Cashflow!BDP25/1000</f>
        <v>0</v>
      </c>
      <c r="BDR32" s="24">
        <f>[32]Cashflow!BDQ25/1000</f>
        <v>0</v>
      </c>
      <c r="BDS32" s="24">
        <f>[32]Cashflow!BDR25/1000</f>
        <v>0</v>
      </c>
      <c r="BDT32" s="24">
        <f>[32]Cashflow!BDS25/1000</f>
        <v>0</v>
      </c>
      <c r="BDU32" s="24">
        <f>[32]Cashflow!BDT25/1000</f>
        <v>0</v>
      </c>
      <c r="BDV32" s="24">
        <f>[32]Cashflow!BDU25/1000</f>
        <v>0</v>
      </c>
      <c r="BDW32" s="24">
        <f>[32]Cashflow!BDV25/1000</f>
        <v>0</v>
      </c>
      <c r="BDX32" s="24">
        <f>[32]Cashflow!BDW25/1000</f>
        <v>0</v>
      </c>
      <c r="BDY32" s="24">
        <f>[32]Cashflow!BDX25/1000</f>
        <v>0</v>
      </c>
      <c r="BDZ32" s="24">
        <f>[32]Cashflow!BDY25/1000</f>
        <v>0</v>
      </c>
      <c r="BEA32" s="24">
        <f>[32]Cashflow!BDZ25/1000</f>
        <v>0</v>
      </c>
      <c r="BEB32" s="24">
        <f>[32]Cashflow!BEA25/1000</f>
        <v>0</v>
      </c>
      <c r="BEC32" s="24">
        <f>[32]Cashflow!BEB25/1000</f>
        <v>0</v>
      </c>
      <c r="BED32" s="24">
        <f>[32]Cashflow!BEC25/1000</f>
        <v>0</v>
      </c>
      <c r="BEE32" s="24">
        <f>[32]Cashflow!BED25/1000</f>
        <v>0</v>
      </c>
      <c r="BEF32" s="24">
        <f>[32]Cashflow!BEE25/1000</f>
        <v>0</v>
      </c>
      <c r="BEG32" s="24">
        <f>[32]Cashflow!BEF25/1000</f>
        <v>0</v>
      </c>
      <c r="BEH32" s="24">
        <f>[32]Cashflow!BEG25/1000</f>
        <v>0</v>
      </c>
      <c r="BEI32" s="24">
        <f>[32]Cashflow!BEH25/1000</f>
        <v>0</v>
      </c>
      <c r="BEJ32" s="24">
        <f>[32]Cashflow!BEI25/1000</f>
        <v>0</v>
      </c>
      <c r="BEK32" s="24">
        <f>[32]Cashflow!BEJ25/1000</f>
        <v>0</v>
      </c>
      <c r="BEL32" s="24">
        <f>[32]Cashflow!BEK25/1000</f>
        <v>0</v>
      </c>
      <c r="BEM32" s="24">
        <f>[32]Cashflow!BEL25/1000</f>
        <v>0</v>
      </c>
      <c r="BEN32" s="24">
        <f>[32]Cashflow!BEM25/1000</f>
        <v>0</v>
      </c>
      <c r="BEO32" s="24">
        <f>[32]Cashflow!BEN25/1000</f>
        <v>0</v>
      </c>
      <c r="BEP32" s="24">
        <f>[32]Cashflow!BEO25/1000</f>
        <v>0</v>
      </c>
      <c r="BEQ32" s="24">
        <f>[32]Cashflow!BEP25/1000</f>
        <v>0</v>
      </c>
      <c r="BER32" s="24">
        <f>[32]Cashflow!BEQ25/1000</f>
        <v>0</v>
      </c>
      <c r="BES32" s="24">
        <f>[32]Cashflow!BER25/1000</f>
        <v>0</v>
      </c>
      <c r="BET32" s="24">
        <f>[32]Cashflow!BES25/1000</f>
        <v>0</v>
      </c>
      <c r="BEU32" s="24">
        <f>[32]Cashflow!BET25/1000</f>
        <v>0</v>
      </c>
      <c r="BEV32" s="24">
        <f>[32]Cashflow!BEU25/1000</f>
        <v>0</v>
      </c>
      <c r="BEW32" s="24">
        <f>[32]Cashflow!BEV25/1000</f>
        <v>0</v>
      </c>
      <c r="BEX32" s="24">
        <f>[32]Cashflow!BEW25/1000</f>
        <v>0</v>
      </c>
      <c r="BEY32" s="24">
        <f>[32]Cashflow!BEX25/1000</f>
        <v>0</v>
      </c>
      <c r="BEZ32" s="24">
        <f>[32]Cashflow!BEY25/1000</f>
        <v>0</v>
      </c>
      <c r="BFA32" s="24">
        <f>[32]Cashflow!BEZ25/1000</f>
        <v>0</v>
      </c>
      <c r="BFB32" s="24">
        <f>[32]Cashflow!BFA25/1000</f>
        <v>0</v>
      </c>
      <c r="BFC32" s="24">
        <f>[32]Cashflow!BFB25/1000</f>
        <v>0</v>
      </c>
      <c r="BFD32" s="24">
        <f>[32]Cashflow!BFC25/1000</f>
        <v>0</v>
      </c>
      <c r="BFE32" s="24">
        <f>[32]Cashflow!BFD25/1000</f>
        <v>0</v>
      </c>
      <c r="BFF32" s="24">
        <f>[32]Cashflow!BFE25/1000</f>
        <v>0</v>
      </c>
      <c r="BFG32" s="24">
        <f>[32]Cashflow!BFF25/1000</f>
        <v>0</v>
      </c>
      <c r="BFH32" s="24">
        <f>[32]Cashflow!BFG25/1000</f>
        <v>0</v>
      </c>
      <c r="BFI32" s="24">
        <f>[32]Cashflow!BFH25/1000</f>
        <v>0</v>
      </c>
      <c r="BFJ32" s="24">
        <f>[32]Cashflow!BFI25/1000</f>
        <v>0</v>
      </c>
      <c r="BFK32" s="24">
        <f>[32]Cashflow!BFJ25/1000</f>
        <v>0</v>
      </c>
      <c r="BFL32" s="24">
        <f>[32]Cashflow!BFK25/1000</f>
        <v>0</v>
      </c>
      <c r="BFM32" s="24">
        <f>[32]Cashflow!BFL25/1000</f>
        <v>0</v>
      </c>
      <c r="BFN32" s="24">
        <f>[32]Cashflow!BFM25/1000</f>
        <v>0</v>
      </c>
      <c r="BFO32" s="24">
        <f>[32]Cashflow!BFN25/1000</f>
        <v>0</v>
      </c>
      <c r="BFP32" s="24">
        <f>[32]Cashflow!BFO25/1000</f>
        <v>0</v>
      </c>
      <c r="BFQ32" s="24">
        <f>[32]Cashflow!BFP25/1000</f>
        <v>0</v>
      </c>
      <c r="BFR32" s="24">
        <f>[32]Cashflow!BFQ25/1000</f>
        <v>0</v>
      </c>
      <c r="BFS32" s="24">
        <f>[32]Cashflow!BFR25/1000</f>
        <v>0</v>
      </c>
      <c r="BFT32" s="24">
        <f>[32]Cashflow!BFS25/1000</f>
        <v>0</v>
      </c>
      <c r="BFU32" s="24">
        <f>[32]Cashflow!BFT25/1000</f>
        <v>0</v>
      </c>
      <c r="BFV32" s="24">
        <f>[32]Cashflow!BFU25/1000</f>
        <v>0</v>
      </c>
      <c r="BFW32" s="24">
        <f>[32]Cashflow!BFV25/1000</f>
        <v>0</v>
      </c>
      <c r="BFX32" s="24">
        <f>[32]Cashflow!BFW25/1000</f>
        <v>0</v>
      </c>
      <c r="BFY32" s="24">
        <f>[32]Cashflow!BFX25/1000</f>
        <v>0</v>
      </c>
      <c r="BFZ32" s="24">
        <f>[32]Cashflow!BFY25/1000</f>
        <v>0</v>
      </c>
      <c r="BGA32" s="24">
        <f>[32]Cashflow!BFZ25/1000</f>
        <v>0</v>
      </c>
      <c r="BGB32" s="24">
        <f>[32]Cashflow!BGA25/1000</f>
        <v>0</v>
      </c>
      <c r="BGC32" s="24">
        <f>[32]Cashflow!BGB25/1000</f>
        <v>0</v>
      </c>
      <c r="BGD32" s="24">
        <f>[32]Cashflow!BGC25/1000</f>
        <v>0</v>
      </c>
      <c r="BGE32" s="24">
        <f>[32]Cashflow!BGD25/1000</f>
        <v>0</v>
      </c>
      <c r="BGF32" s="24">
        <f>[32]Cashflow!BGE25/1000</f>
        <v>0</v>
      </c>
      <c r="BGG32" s="24">
        <f>[32]Cashflow!BGF25/1000</f>
        <v>0</v>
      </c>
      <c r="BGH32" s="24">
        <f>[32]Cashflow!BGG25/1000</f>
        <v>0</v>
      </c>
      <c r="BGI32" s="24">
        <f>[32]Cashflow!BGH25/1000</f>
        <v>0</v>
      </c>
      <c r="BGJ32" s="24">
        <f>[32]Cashflow!BGI25/1000</f>
        <v>0</v>
      </c>
      <c r="BGK32" s="24">
        <f>[32]Cashflow!BGJ25/1000</f>
        <v>0</v>
      </c>
      <c r="BGL32" s="24">
        <f>[32]Cashflow!BGK25/1000</f>
        <v>0</v>
      </c>
      <c r="BGM32" s="24">
        <f>[32]Cashflow!BGL25/1000</f>
        <v>0</v>
      </c>
      <c r="BGN32" s="24">
        <f>[32]Cashflow!BGM25/1000</f>
        <v>0</v>
      </c>
      <c r="BGO32" s="24">
        <f>[32]Cashflow!BGN25/1000</f>
        <v>0</v>
      </c>
      <c r="BGP32" s="24">
        <f>[32]Cashflow!BGO25/1000</f>
        <v>0</v>
      </c>
      <c r="BGQ32" s="24">
        <f>[32]Cashflow!BGP25/1000</f>
        <v>0</v>
      </c>
      <c r="BGR32" s="24">
        <f>[32]Cashflow!BGQ25/1000</f>
        <v>0</v>
      </c>
      <c r="BGS32" s="24">
        <f>[32]Cashflow!BGR25/1000</f>
        <v>0</v>
      </c>
      <c r="BGT32" s="24">
        <f>[32]Cashflow!BGS25/1000</f>
        <v>0</v>
      </c>
      <c r="BGU32" s="24">
        <f>[32]Cashflow!BGT25/1000</f>
        <v>0</v>
      </c>
      <c r="BGV32" s="24">
        <f>[32]Cashflow!BGU25/1000</f>
        <v>0</v>
      </c>
      <c r="BGW32" s="24">
        <f>[32]Cashflow!BGV25/1000</f>
        <v>0</v>
      </c>
      <c r="BGX32" s="24">
        <f>[32]Cashflow!BGW25/1000</f>
        <v>0</v>
      </c>
      <c r="BGY32" s="24">
        <f>[32]Cashflow!BGX25/1000</f>
        <v>0</v>
      </c>
      <c r="BGZ32" s="24">
        <f>[32]Cashflow!BGY25/1000</f>
        <v>0</v>
      </c>
      <c r="BHA32" s="24">
        <f>[32]Cashflow!BGZ25/1000</f>
        <v>0</v>
      </c>
      <c r="BHB32" s="24">
        <f>[32]Cashflow!BHA25/1000</f>
        <v>0</v>
      </c>
      <c r="BHC32" s="24">
        <f>[32]Cashflow!BHB25/1000</f>
        <v>0</v>
      </c>
      <c r="BHD32" s="24">
        <f>[32]Cashflow!BHC25/1000</f>
        <v>0</v>
      </c>
      <c r="BHE32" s="24">
        <f>[32]Cashflow!BHD25/1000</f>
        <v>0</v>
      </c>
      <c r="BHF32" s="24">
        <f>[32]Cashflow!BHE25/1000</f>
        <v>0</v>
      </c>
      <c r="BHG32" s="24">
        <f>[32]Cashflow!BHF25/1000</f>
        <v>0</v>
      </c>
      <c r="BHH32" s="24">
        <f>[32]Cashflow!BHG25/1000</f>
        <v>0</v>
      </c>
      <c r="BHI32" s="24">
        <f>[32]Cashflow!BHH25/1000</f>
        <v>0</v>
      </c>
      <c r="BHJ32" s="24">
        <f>[32]Cashflow!BHI25/1000</f>
        <v>0</v>
      </c>
      <c r="BHK32" s="24">
        <f>[32]Cashflow!BHJ25/1000</f>
        <v>0</v>
      </c>
      <c r="BHL32" s="24">
        <f>[32]Cashflow!BHK25/1000</f>
        <v>0</v>
      </c>
      <c r="BHM32" s="24">
        <f>[32]Cashflow!BHL25/1000</f>
        <v>0</v>
      </c>
      <c r="BHN32" s="24">
        <f>[32]Cashflow!BHM25/1000</f>
        <v>0</v>
      </c>
      <c r="BHO32" s="24">
        <f>[32]Cashflow!BHN25/1000</f>
        <v>0</v>
      </c>
      <c r="BHP32" s="24">
        <f>[32]Cashflow!BHO25/1000</f>
        <v>0</v>
      </c>
      <c r="BHQ32" s="24">
        <f>[32]Cashflow!BHP25/1000</f>
        <v>0</v>
      </c>
      <c r="BHR32" s="24">
        <f>[32]Cashflow!BHQ25/1000</f>
        <v>0</v>
      </c>
      <c r="BHS32" s="24">
        <f>[32]Cashflow!BHR25/1000</f>
        <v>0</v>
      </c>
      <c r="BHT32" s="24">
        <f>[32]Cashflow!BHS25/1000</f>
        <v>0</v>
      </c>
      <c r="BHU32" s="24">
        <f>[32]Cashflow!BHT25/1000</f>
        <v>0</v>
      </c>
      <c r="BHV32" s="24">
        <f>[32]Cashflow!BHU25/1000</f>
        <v>0</v>
      </c>
      <c r="BHW32" s="24">
        <f>[32]Cashflow!BHV25/1000</f>
        <v>0</v>
      </c>
      <c r="BHX32" s="24">
        <f>[32]Cashflow!BHW25/1000</f>
        <v>0</v>
      </c>
      <c r="BHY32" s="24">
        <f>[32]Cashflow!BHX25/1000</f>
        <v>0</v>
      </c>
      <c r="BHZ32" s="24">
        <f>[32]Cashflow!BHY25/1000</f>
        <v>0</v>
      </c>
      <c r="BIA32" s="24">
        <f>[32]Cashflow!BHZ25/1000</f>
        <v>0</v>
      </c>
      <c r="BIB32" s="24">
        <f>[32]Cashflow!BIA25/1000</f>
        <v>0</v>
      </c>
      <c r="BIC32" s="24">
        <f>[32]Cashflow!BIB25/1000</f>
        <v>0</v>
      </c>
      <c r="BID32" s="24">
        <f>[32]Cashflow!BIC25/1000</f>
        <v>0</v>
      </c>
      <c r="BIE32" s="24">
        <f>[32]Cashflow!BID25/1000</f>
        <v>0</v>
      </c>
      <c r="BIF32" s="24">
        <f>[32]Cashflow!BIE25/1000</f>
        <v>0</v>
      </c>
      <c r="BIG32" s="24">
        <f>[32]Cashflow!BIF25/1000</f>
        <v>0</v>
      </c>
      <c r="BIH32" s="24">
        <f>[32]Cashflow!BIG25/1000</f>
        <v>0</v>
      </c>
      <c r="BII32" s="24">
        <f>[32]Cashflow!BIH25/1000</f>
        <v>0</v>
      </c>
      <c r="BIJ32" s="24">
        <f>[32]Cashflow!BII25/1000</f>
        <v>0</v>
      </c>
      <c r="BIK32" s="24">
        <f>[32]Cashflow!BIJ25/1000</f>
        <v>0</v>
      </c>
      <c r="BIL32" s="24">
        <f>[32]Cashflow!BIK25/1000</f>
        <v>0</v>
      </c>
      <c r="BIM32" s="24">
        <f>[32]Cashflow!BIL25/1000</f>
        <v>0</v>
      </c>
      <c r="BIN32" s="24">
        <f>[32]Cashflow!BIM25/1000</f>
        <v>0</v>
      </c>
      <c r="BIO32" s="24">
        <f>[32]Cashflow!BIN25/1000</f>
        <v>0</v>
      </c>
      <c r="BIP32" s="24">
        <f>[32]Cashflow!BIO25/1000</f>
        <v>0</v>
      </c>
      <c r="BIQ32" s="24">
        <f>[32]Cashflow!BIP25/1000</f>
        <v>0</v>
      </c>
      <c r="BIR32" s="24">
        <f>[32]Cashflow!BIQ25/1000</f>
        <v>0</v>
      </c>
      <c r="BIS32" s="24">
        <f>[32]Cashflow!BIR25/1000</f>
        <v>0</v>
      </c>
      <c r="BIT32" s="24">
        <f>[32]Cashflow!BIS25/1000</f>
        <v>0</v>
      </c>
      <c r="BIU32" s="24">
        <f>[32]Cashflow!BIT25/1000</f>
        <v>0</v>
      </c>
      <c r="BIV32" s="24">
        <f>[32]Cashflow!BIU25/1000</f>
        <v>0</v>
      </c>
      <c r="BIW32" s="24">
        <f>[32]Cashflow!BIV25/1000</f>
        <v>0</v>
      </c>
      <c r="BIX32" s="24">
        <f>[32]Cashflow!BIW25/1000</f>
        <v>0</v>
      </c>
      <c r="BIY32" s="24">
        <f>[32]Cashflow!BIX25/1000</f>
        <v>0</v>
      </c>
      <c r="BIZ32" s="24">
        <f>[32]Cashflow!BIY25/1000</f>
        <v>0</v>
      </c>
      <c r="BJA32" s="24">
        <f>[32]Cashflow!BIZ25/1000</f>
        <v>0</v>
      </c>
      <c r="BJB32" s="24">
        <f>[32]Cashflow!BJA25/1000</f>
        <v>0</v>
      </c>
      <c r="BJC32" s="24">
        <f>[32]Cashflow!BJB25/1000</f>
        <v>0</v>
      </c>
      <c r="BJD32" s="24">
        <f>[32]Cashflow!BJC25/1000</f>
        <v>0</v>
      </c>
      <c r="BJE32" s="24">
        <f>[32]Cashflow!BJD25/1000</f>
        <v>0</v>
      </c>
      <c r="BJF32" s="24">
        <f>[32]Cashflow!BJE25/1000</f>
        <v>0</v>
      </c>
      <c r="BJG32" s="24">
        <f>[32]Cashflow!BJF25/1000</f>
        <v>0</v>
      </c>
      <c r="BJH32" s="24">
        <f>[32]Cashflow!BJG25/1000</f>
        <v>0</v>
      </c>
      <c r="BJI32" s="24">
        <f>[32]Cashflow!BJH25/1000</f>
        <v>0</v>
      </c>
      <c r="BJJ32" s="24">
        <f>[32]Cashflow!BJI25/1000</f>
        <v>0</v>
      </c>
      <c r="BJK32" s="24">
        <f>[32]Cashflow!BJJ25/1000</f>
        <v>0</v>
      </c>
      <c r="BJL32" s="24">
        <f>[32]Cashflow!BJK25/1000</f>
        <v>0</v>
      </c>
      <c r="BJM32" s="24">
        <f>[32]Cashflow!BJL25/1000</f>
        <v>0</v>
      </c>
      <c r="BJN32" s="24">
        <f>[32]Cashflow!BJM25/1000</f>
        <v>0</v>
      </c>
      <c r="BJO32" s="24">
        <f>[32]Cashflow!BJN25/1000</f>
        <v>0</v>
      </c>
      <c r="BJP32" s="24">
        <f>[32]Cashflow!BJO25/1000</f>
        <v>0</v>
      </c>
      <c r="BJQ32" s="24">
        <f>[32]Cashflow!BJP25/1000</f>
        <v>0</v>
      </c>
      <c r="BJR32" s="24">
        <f>[32]Cashflow!BJQ25/1000</f>
        <v>0</v>
      </c>
      <c r="BJS32" s="24">
        <f>[32]Cashflow!BJR25/1000</f>
        <v>0</v>
      </c>
      <c r="BJT32" s="24">
        <f>[32]Cashflow!BJS25/1000</f>
        <v>0</v>
      </c>
      <c r="BJU32" s="24">
        <f>[32]Cashflow!BJT25/1000</f>
        <v>0</v>
      </c>
      <c r="BJV32" s="24">
        <f>[32]Cashflow!BJU25/1000</f>
        <v>0</v>
      </c>
      <c r="BJW32" s="24">
        <f>[32]Cashflow!BJV25/1000</f>
        <v>0</v>
      </c>
      <c r="BJX32" s="24">
        <f>[32]Cashflow!BJW25/1000</f>
        <v>0</v>
      </c>
      <c r="BJY32" s="24">
        <f>[32]Cashflow!BJX25/1000</f>
        <v>0</v>
      </c>
      <c r="BJZ32" s="24">
        <f>[32]Cashflow!BJY25/1000</f>
        <v>0</v>
      </c>
      <c r="BKA32" s="24">
        <f>[32]Cashflow!BJZ25/1000</f>
        <v>0</v>
      </c>
      <c r="BKB32" s="24">
        <f>[32]Cashflow!BKA25/1000</f>
        <v>0</v>
      </c>
      <c r="BKC32" s="24">
        <f>[32]Cashflow!BKB25/1000</f>
        <v>0</v>
      </c>
      <c r="BKD32" s="24">
        <f>[32]Cashflow!BKC25/1000</f>
        <v>0</v>
      </c>
      <c r="BKE32" s="24">
        <f>[32]Cashflow!BKD25/1000</f>
        <v>0</v>
      </c>
      <c r="BKF32" s="24">
        <f>[32]Cashflow!BKE25/1000</f>
        <v>0</v>
      </c>
      <c r="BKG32" s="24">
        <f>[32]Cashflow!BKF25/1000</f>
        <v>0</v>
      </c>
      <c r="BKH32" s="24">
        <f>[32]Cashflow!BKG25/1000</f>
        <v>0</v>
      </c>
      <c r="BKI32" s="24">
        <f>[32]Cashflow!BKH25/1000</f>
        <v>0</v>
      </c>
      <c r="BKJ32" s="24">
        <f>[32]Cashflow!BKI25/1000</f>
        <v>0</v>
      </c>
      <c r="BKK32" s="24">
        <f>[32]Cashflow!BKJ25/1000</f>
        <v>0</v>
      </c>
      <c r="BKL32" s="24">
        <f>[32]Cashflow!BKK25/1000</f>
        <v>0</v>
      </c>
      <c r="BKM32" s="24">
        <f>[32]Cashflow!BKL25/1000</f>
        <v>0</v>
      </c>
      <c r="BKN32" s="24">
        <f>[32]Cashflow!BKM25/1000</f>
        <v>0</v>
      </c>
      <c r="BKO32" s="24">
        <f>[32]Cashflow!BKN25/1000</f>
        <v>0</v>
      </c>
      <c r="BKP32" s="24">
        <f>[32]Cashflow!BKO25/1000</f>
        <v>0</v>
      </c>
      <c r="BKQ32" s="24">
        <f>[32]Cashflow!BKP25/1000</f>
        <v>0</v>
      </c>
      <c r="BKR32" s="24">
        <f>[32]Cashflow!BKQ25/1000</f>
        <v>0</v>
      </c>
      <c r="BKS32" s="24">
        <f>[32]Cashflow!BKR25/1000</f>
        <v>0</v>
      </c>
      <c r="BKT32" s="24">
        <f>[32]Cashflow!BKS25/1000</f>
        <v>0</v>
      </c>
      <c r="BKU32" s="24">
        <f>[32]Cashflow!BKT25/1000</f>
        <v>0</v>
      </c>
      <c r="BKV32" s="24">
        <f>[32]Cashflow!BKU25/1000</f>
        <v>0</v>
      </c>
      <c r="BKW32" s="24">
        <f>[32]Cashflow!BKV25/1000</f>
        <v>0</v>
      </c>
      <c r="BKX32" s="24">
        <f>[32]Cashflow!BKW25/1000</f>
        <v>0</v>
      </c>
      <c r="BKY32" s="24">
        <f>[32]Cashflow!BKX25/1000</f>
        <v>0</v>
      </c>
      <c r="BKZ32" s="24">
        <f>[32]Cashflow!BKY25/1000</f>
        <v>0</v>
      </c>
      <c r="BLA32" s="24">
        <f>[32]Cashflow!BKZ25/1000</f>
        <v>0</v>
      </c>
      <c r="BLB32" s="24">
        <f>[32]Cashflow!BLA25/1000</f>
        <v>0</v>
      </c>
      <c r="BLC32" s="24">
        <f>[32]Cashflow!BLB25/1000</f>
        <v>0</v>
      </c>
      <c r="BLD32" s="24">
        <f>[32]Cashflow!BLC25/1000</f>
        <v>0</v>
      </c>
      <c r="BLE32" s="24">
        <f>[32]Cashflow!BLD25/1000</f>
        <v>0</v>
      </c>
      <c r="BLF32" s="24">
        <f>[32]Cashflow!BLE25/1000</f>
        <v>0</v>
      </c>
      <c r="BLG32" s="24">
        <f>[32]Cashflow!BLF25/1000</f>
        <v>0</v>
      </c>
      <c r="BLH32" s="24">
        <f>[32]Cashflow!BLG25/1000</f>
        <v>0</v>
      </c>
      <c r="BLI32" s="24">
        <f>[32]Cashflow!BLH25/1000</f>
        <v>0</v>
      </c>
      <c r="BLJ32" s="24">
        <f>[32]Cashflow!BLI25/1000</f>
        <v>0</v>
      </c>
      <c r="BLK32" s="24">
        <f>[32]Cashflow!BLJ25/1000</f>
        <v>0</v>
      </c>
      <c r="BLL32" s="24">
        <f>[32]Cashflow!BLK25/1000</f>
        <v>0</v>
      </c>
      <c r="BLM32" s="24">
        <f>[32]Cashflow!BLL25/1000</f>
        <v>0</v>
      </c>
      <c r="BLN32" s="24">
        <f>[32]Cashflow!BLM25/1000</f>
        <v>0</v>
      </c>
      <c r="BLO32" s="24">
        <f>[32]Cashflow!BLN25/1000</f>
        <v>0</v>
      </c>
      <c r="BLP32" s="24">
        <f>[32]Cashflow!BLO25/1000</f>
        <v>0</v>
      </c>
      <c r="BLQ32" s="24">
        <f>[32]Cashflow!BLP25/1000</f>
        <v>0</v>
      </c>
      <c r="BLR32" s="24">
        <f>[32]Cashflow!BLQ25/1000</f>
        <v>0</v>
      </c>
      <c r="BLS32" s="24">
        <f>[32]Cashflow!BLR25/1000</f>
        <v>0</v>
      </c>
      <c r="BLT32" s="24">
        <f>[32]Cashflow!BLS25/1000</f>
        <v>0</v>
      </c>
      <c r="BLU32" s="24">
        <f>[32]Cashflow!BLT25/1000</f>
        <v>0</v>
      </c>
      <c r="BLV32" s="24">
        <f>[32]Cashflow!BLU25/1000</f>
        <v>0</v>
      </c>
      <c r="BLW32" s="24">
        <f>[32]Cashflow!BLV25/1000</f>
        <v>0</v>
      </c>
      <c r="BLX32" s="24">
        <f>[32]Cashflow!BLW25/1000</f>
        <v>0</v>
      </c>
      <c r="BLY32" s="24">
        <f>[32]Cashflow!BLX25/1000</f>
        <v>0</v>
      </c>
      <c r="BLZ32" s="24">
        <f>[32]Cashflow!BLY25/1000</f>
        <v>0</v>
      </c>
      <c r="BMA32" s="24">
        <f>[32]Cashflow!BLZ25/1000</f>
        <v>0</v>
      </c>
      <c r="BMB32" s="24">
        <f>[32]Cashflow!BMA25/1000</f>
        <v>0</v>
      </c>
      <c r="BMC32" s="24">
        <f>[32]Cashflow!BMB25/1000</f>
        <v>0</v>
      </c>
      <c r="BMD32" s="24">
        <f>[32]Cashflow!BMC25/1000</f>
        <v>0</v>
      </c>
      <c r="BME32" s="24">
        <f>[32]Cashflow!BMD25/1000</f>
        <v>0</v>
      </c>
      <c r="BMF32" s="24">
        <f>[32]Cashflow!BME25/1000</f>
        <v>0</v>
      </c>
      <c r="BMG32" s="24">
        <f>[32]Cashflow!BMF25/1000</f>
        <v>0</v>
      </c>
      <c r="BMH32" s="24">
        <f>[32]Cashflow!BMG25/1000</f>
        <v>0</v>
      </c>
      <c r="BMI32" s="24">
        <f>[32]Cashflow!BMH25/1000</f>
        <v>0</v>
      </c>
      <c r="BMJ32" s="24">
        <f>[32]Cashflow!BMI25/1000</f>
        <v>0</v>
      </c>
      <c r="BMK32" s="24">
        <f>[32]Cashflow!BMJ25/1000</f>
        <v>0</v>
      </c>
      <c r="BML32" s="24">
        <f>[32]Cashflow!BMK25/1000</f>
        <v>0</v>
      </c>
      <c r="BMM32" s="24">
        <f>[32]Cashflow!BML25/1000</f>
        <v>0</v>
      </c>
      <c r="BMN32" s="24">
        <f>[32]Cashflow!BMM25/1000</f>
        <v>0</v>
      </c>
      <c r="BMO32" s="24">
        <f>[32]Cashflow!BMN25/1000</f>
        <v>0</v>
      </c>
      <c r="BMP32" s="24">
        <f>[32]Cashflow!BMO25/1000</f>
        <v>0</v>
      </c>
      <c r="BMQ32" s="24">
        <f>[32]Cashflow!BMP25/1000</f>
        <v>0</v>
      </c>
      <c r="BMR32" s="24">
        <f>[32]Cashflow!BMQ25/1000</f>
        <v>0</v>
      </c>
      <c r="BMS32" s="24">
        <f>[32]Cashflow!BMR25/1000</f>
        <v>0</v>
      </c>
      <c r="BMT32" s="24">
        <f>[32]Cashflow!BMS25/1000</f>
        <v>0</v>
      </c>
      <c r="BMU32" s="24">
        <f>[32]Cashflow!BMT25/1000</f>
        <v>0</v>
      </c>
      <c r="BMV32" s="24">
        <f>[32]Cashflow!BMU25/1000</f>
        <v>0</v>
      </c>
      <c r="BMW32" s="24">
        <f>[32]Cashflow!BMV25/1000</f>
        <v>0</v>
      </c>
      <c r="BMX32" s="24">
        <f>[32]Cashflow!BMW25/1000</f>
        <v>0</v>
      </c>
      <c r="BMY32" s="24">
        <f>[32]Cashflow!BMX25/1000</f>
        <v>0</v>
      </c>
      <c r="BMZ32" s="24">
        <f>[32]Cashflow!BMY25/1000</f>
        <v>0</v>
      </c>
      <c r="BNA32" s="24">
        <f>[32]Cashflow!BMZ25/1000</f>
        <v>0</v>
      </c>
      <c r="BNB32" s="24">
        <f>[32]Cashflow!BNA25/1000</f>
        <v>0</v>
      </c>
      <c r="BNC32" s="24">
        <f>[32]Cashflow!BNB25/1000</f>
        <v>0</v>
      </c>
      <c r="BND32" s="24">
        <f>[32]Cashflow!BNC25/1000</f>
        <v>0</v>
      </c>
      <c r="BNE32" s="24">
        <f>[32]Cashflow!BND25/1000</f>
        <v>0</v>
      </c>
      <c r="BNF32" s="24">
        <f>[32]Cashflow!BNE25/1000</f>
        <v>0</v>
      </c>
      <c r="BNG32" s="24">
        <f>[32]Cashflow!BNF25/1000</f>
        <v>0</v>
      </c>
      <c r="BNH32" s="24">
        <f>[32]Cashflow!BNG25/1000</f>
        <v>0</v>
      </c>
      <c r="BNI32" s="24">
        <f>[32]Cashflow!BNH25/1000</f>
        <v>0</v>
      </c>
      <c r="BNJ32" s="24">
        <f>[32]Cashflow!BNI25/1000</f>
        <v>0</v>
      </c>
      <c r="BNK32" s="24">
        <f>[32]Cashflow!BNJ25/1000</f>
        <v>0</v>
      </c>
      <c r="BNL32" s="24">
        <f>[32]Cashflow!BNK25/1000</f>
        <v>0</v>
      </c>
      <c r="BNM32" s="24">
        <f>[32]Cashflow!BNL25/1000</f>
        <v>0</v>
      </c>
      <c r="BNN32" s="24">
        <f>[32]Cashflow!BNM25/1000</f>
        <v>0</v>
      </c>
      <c r="BNO32" s="24">
        <f>[32]Cashflow!BNN25/1000</f>
        <v>0</v>
      </c>
      <c r="BNP32" s="24">
        <f>[32]Cashflow!BNO25/1000</f>
        <v>0</v>
      </c>
      <c r="BNQ32" s="24">
        <f>[32]Cashflow!BNP25/1000</f>
        <v>0</v>
      </c>
      <c r="BNR32" s="24">
        <f>[32]Cashflow!BNQ25/1000</f>
        <v>0</v>
      </c>
      <c r="BNS32" s="24">
        <f>[32]Cashflow!BNR25/1000</f>
        <v>0</v>
      </c>
      <c r="BNT32" s="24">
        <f>[32]Cashflow!BNS25/1000</f>
        <v>0</v>
      </c>
      <c r="BNU32" s="24">
        <f>[32]Cashflow!BNT25/1000</f>
        <v>0</v>
      </c>
      <c r="BNV32" s="24">
        <f>[32]Cashflow!BNU25/1000</f>
        <v>0</v>
      </c>
      <c r="BNW32" s="24">
        <f>[32]Cashflow!BNV25/1000</f>
        <v>0</v>
      </c>
      <c r="BNX32" s="24">
        <f>[32]Cashflow!BNW25/1000</f>
        <v>0</v>
      </c>
      <c r="BNY32" s="24">
        <f>[32]Cashflow!BNX25/1000</f>
        <v>0</v>
      </c>
      <c r="BNZ32" s="24">
        <f>[32]Cashflow!BNY25/1000</f>
        <v>0</v>
      </c>
      <c r="BOA32" s="24">
        <f>[32]Cashflow!BNZ25/1000</f>
        <v>0</v>
      </c>
      <c r="BOB32" s="24">
        <f>[32]Cashflow!BOA25/1000</f>
        <v>0</v>
      </c>
      <c r="BOC32" s="24">
        <f>[32]Cashflow!BOB25/1000</f>
        <v>0</v>
      </c>
      <c r="BOD32" s="24">
        <f>[32]Cashflow!BOC25/1000</f>
        <v>0</v>
      </c>
      <c r="BOE32" s="24">
        <f>[32]Cashflow!BOD25/1000</f>
        <v>0</v>
      </c>
      <c r="BOF32" s="24">
        <f>[32]Cashflow!BOE25/1000</f>
        <v>0</v>
      </c>
      <c r="BOG32" s="24">
        <f>[32]Cashflow!BOF25/1000</f>
        <v>0</v>
      </c>
      <c r="BOH32" s="24">
        <f>[32]Cashflow!BOG25/1000</f>
        <v>0</v>
      </c>
      <c r="BOI32" s="24">
        <f>[32]Cashflow!BOH25/1000</f>
        <v>0</v>
      </c>
      <c r="BOJ32" s="24">
        <f>[32]Cashflow!BOI25/1000</f>
        <v>0</v>
      </c>
      <c r="BOK32" s="24">
        <f>[32]Cashflow!BOJ25/1000</f>
        <v>0</v>
      </c>
      <c r="BOL32" s="24">
        <f>[32]Cashflow!BOK25/1000</f>
        <v>0</v>
      </c>
      <c r="BOM32" s="24">
        <f>[32]Cashflow!BOL25/1000</f>
        <v>0</v>
      </c>
      <c r="BON32" s="24">
        <f>[32]Cashflow!BOM25/1000</f>
        <v>0</v>
      </c>
      <c r="BOO32" s="24">
        <f>[32]Cashflow!BON25/1000</f>
        <v>0</v>
      </c>
      <c r="BOP32" s="24">
        <f>[32]Cashflow!BOO25/1000</f>
        <v>0</v>
      </c>
      <c r="BOQ32" s="24">
        <f>[32]Cashflow!BOP25/1000</f>
        <v>0</v>
      </c>
      <c r="BOR32" s="24">
        <f>[32]Cashflow!BOQ25/1000</f>
        <v>0</v>
      </c>
      <c r="BOS32" s="24">
        <f>[32]Cashflow!BOR25/1000</f>
        <v>0</v>
      </c>
      <c r="BOT32" s="24">
        <f>[32]Cashflow!BOS25/1000</f>
        <v>0</v>
      </c>
      <c r="BOU32" s="24">
        <f>[32]Cashflow!BOT25/1000</f>
        <v>0</v>
      </c>
      <c r="BOV32" s="24">
        <f>[32]Cashflow!BOU25/1000</f>
        <v>0</v>
      </c>
      <c r="BOW32" s="24">
        <f>[32]Cashflow!BOV25/1000</f>
        <v>0</v>
      </c>
      <c r="BOX32" s="24">
        <f>[32]Cashflow!BOW25/1000</f>
        <v>0</v>
      </c>
      <c r="BOY32" s="24">
        <f>[32]Cashflow!BOX25/1000</f>
        <v>0</v>
      </c>
      <c r="BOZ32" s="24">
        <f>[32]Cashflow!BOY25/1000</f>
        <v>0</v>
      </c>
      <c r="BPA32" s="24">
        <f>[32]Cashflow!BOZ25/1000</f>
        <v>0</v>
      </c>
      <c r="BPB32" s="24">
        <f>[32]Cashflow!BPA25/1000</f>
        <v>0</v>
      </c>
      <c r="BPC32" s="24">
        <f>[32]Cashflow!BPB25/1000</f>
        <v>0</v>
      </c>
      <c r="BPD32" s="24">
        <f>[32]Cashflow!BPC25/1000</f>
        <v>0</v>
      </c>
      <c r="BPE32" s="24">
        <f>[32]Cashflow!BPD25/1000</f>
        <v>0</v>
      </c>
      <c r="BPF32" s="24">
        <f>[32]Cashflow!BPE25/1000</f>
        <v>0</v>
      </c>
      <c r="BPG32" s="24">
        <f>[32]Cashflow!BPF25/1000</f>
        <v>0</v>
      </c>
      <c r="BPH32" s="24">
        <f>[32]Cashflow!BPG25/1000</f>
        <v>0</v>
      </c>
      <c r="BPI32" s="24">
        <f>[32]Cashflow!BPH25/1000</f>
        <v>0</v>
      </c>
      <c r="BPJ32" s="24">
        <f>[32]Cashflow!BPI25/1000</f>
        <v>0</v>
      </c>
      <c r="BPK32" s="24">
        <f>[32]Cashflow!BPJ25/1000</f>
        <v>0</v>
      </c>
      <c r="BPL32" s="24">
        <f>[32]Cashflow!BPK25/1000</f>
        <v>0</v>
      </c>
      <c r="BPM32" s="24">
        <f>[32]Cashflow!BPL25/1000</f>
        <v>0</v>
      </c>
      <c r="BPN32" s="24">
        <f>[32]Cashflow!BPM25/1000</f>
        <v>0</v>
      </c>
      <c r="BPO32" s="24">
        <f>[32]Cashflow!BPN25/1000</f>
        <v>0</v>
      </c>
      <c r="BPP32" s="24">
        <f>[32]Cashflow!BPO25/1000</f>
        <v>0</v>
      </c>
      <c r="BPQ32" s="24">
        <f>[32]Cashflow!BPP25/1000</f>
        <v>0</v>
      </c>
      <c r="BPR32" s="24">
        <f>[32]Cashflow!BPQ25/1000</f>
        <v>0</v>
      </c>
      <c r="BPS32" s="24">
        <f>[32]Cashflow!BPR25/1000</f>
        <v>0</v>
      </c>
      <c r="BPT32" s="24">
        <f>[32]Cashflow!BPS25/1000</f>
        <v>0</v>
      </c>
      <c r="BPU32" s="24">
        <f>[32]Cashflow!BPT25/1000</f>
        <v>0</v>
      </c>
      <c r="BPV32" s="24">
        <f>[32]Cashflow!BPU25/1000</f>
        <v>0</v>
      </c>
      <c r="BPW32" s="24">
        <f>[32]Cashflow!BPV25/1000</f>
        <v>0</v>
      </c>
      <c r="BPX32" s="24">
        <f>[32]Cashflow!BPW25/1000</f>
        <v>0</v>
      </c>
      <c r="BPY32" s="24">
        <f>[32]Cashflow!BPX25/1000</f>
        <v>0</v>
      </c>
      <c r="BPZ32" s="24">
        <f>[32]Cashflow!BPY25/1000</f>
        <v>0</v>
      </c>
      <c r="BQA32" s="24">
        <f>[32]Cashflow!BPZ25/1000</f>
        <v>0</v>
      </c>
      <c r="BQB32" s="24">
        <f>[32]Cashflow!BQA25/1000</f>
        <v>0</v>
      </c>
      <c r="BQC32" s="24">
        <f>[32]Cashflow!BQB25/1000</f>
        <v>0</v>
      </c>
      <c r="BQD32" s="24">
        <f>[32]Cashflow!BQC25/1000</f>
        <v>0</v>
      </c>
      <c r="BQE32" s="24">
        <f>[32]Cashflow!BQD25/1000</f>
        <v>0</v>
      </c>
      <c r="BQF32" s="24">
        <f>[32]Cashflow!BQE25/1000</f>
        <v>0</v>
      </c>
      <c r="BQG32" s="24">
        <f>[32]Cashflow!BQF25/1000</f>
        <v>0</v>
      </c>
      <c r="BQH32" s="24">
        <f>[32]Cashflow!BQG25/1000</f>
        <v>0</v>
      </c>
      <c r="BQI32" s="24">
        <f>[32]Cashflow!BQH25/1000</f>
        <v>0</v>
      </c>
      <c r="BQJ32" s="24">
        <f>[32]Cashflow!BQI25/1000</f>
        <v>0</v>
      </c>
      <c r="BQK32" s="24">
        <f>[32]Cashflow!BQJ25/1000</f>
        <v>0</v>
      </c>
      <c r="BQL32" s="24">
        <f>[32]Cashflow!BQK25/1000</f>
        <v>0</v>
      </c>
      <c r="BQM32" s="24">
        <f>[32]Cashflow!BQL25/1000</f>
        <v>0</v>
      </c>
      <c r="BQN32" s="24">
        <f>[32]Cashflow!BQM25/1000</f>
        <v>0</v>
      </c>
      <c r="BQO32" s="24">
        <f>[32]Cashflow!BQN25/1000</f>
        <v>0</v>
      </c>
      <c r="BQP32" s="24">
        <f>[32]Cashflow!BQO25/1000</f>
        <v>0</v>
      </c>
      <c r="BQQ32" s="24">
        <f>[32]Cashflow!BQP25/1000</f>
        <v>0</v>
      </c>
      <c r="BQR32" s="24">
        <f>[32]Cashflow!BQQ25/1000</f>
        <v>0</v>
      </c>
      <c r="BQS32" s="24">
        <f>[32]Cashflow!BQR25/1000</f>
        <v>0</v>
      </c>
      <c r="BQT32" s="24">
        <f>[32]Cashflow!BQS25/1000</f>
        <v>0</v>
      </c>
      <c r="BQU32" s="24">
        <f>[32]Cashflow!BQT25/1000</f>
        <v>0</v>
      </c>
      <c r="BQV32" s="24">
        <f>[32]Cashflow!BQU25/1000</f>
        <v>0</v>
      </c>
      <c r="BQW32" s="24">
        <f>[32]Cashflow!BQV25/1000</f>
        <v>0</v>
      </c>
      <c r="BQX32" s="24">
        <f>[32]Cashflow!BQW25/1000</f>
        <v>0</v>
      </c>
      <c r="BQY32" s="24">
        <f>[32]Cashflow!BQX25/1000</f>
        <v>0</v>
      </c>
      <c r="BQZ32" s="24">
        <f>[32]Cashflow!BQY25/1000</f>
        <v>0</v>
      </c>
      <c r="BRA32" s="24">
        <f>[32]Cashflow!BQZ25/1000</f>
        <v>0</v>
      </c>
      <c r="BRB32" s="24">
        <f>[32]Cashflow!BRA25/1000</f>
        <v>0</v>
      </c>
      <c r="BRC32" s="24">
        <f>[32]Cashflow!BRB25/1000</f>
        <v>0</v>
      </c>
      <c r="BRD32" s="24">
        <f>[32]Cashflow!BRC25/1000</f>
        <v>0</v>
      </c>
      <c r="BRE32" s="24">
        <f>[32]Cashflow!BRD25/1000</f>
        <v>0</v>
      </c>
      <c r="BRF32" s="24">
        <f>[32]Cashflow!BRE25/1000</f>
        <v>0</v>
      </c>
      <c r="BRG32" s="24">
        <f>[32]Cashflow!BRF25/1000</f>
        <v>0</v>
      </c>
      <c r="BRH32" s="24">
        <f>[32]Cashflow!BRG25/1000</f>
        <v>0</v>
      </c>
      <c r="BRI32" s="24">
        <f>[32]Cashflow!BRH25/1000</f>
        <v>0</v>
      </c>
      <c r="BRJ32" s="24">
        <f>[32]Cashflow!BRI25/1000</f>
        <v>0</v>
      </c>
      <c r="BRK32" s="24">
        <f>[32]Cashflow!BRJ25/1000</f>
        <v>0</v>
      </c>
      <c r="BRL32" s="24">
        <f>[32]Cashflow!BRK25/1000</f>
        <v>0</v>
      </c>
      <c r="BRM32" s="24">
        <f>[32]Cashflow!BRL25/1000</f>
        <v>0</v>
      </c>
      <c r="BRN32" s="24">
        <f>[32]Cashflow!BRM25/1000</f>
        <v>0</v>
      </c>
      <c r="BRO32" s="24">
        <f>[32]Cashflow!BRN25/1000</f>
        <v>0</v>
      </c>
      <c r="BRP32" s="24">
        <f>[32]Cashflow!BRO25/1000</f>
        <v>0</v>
      </c>
      <c r="BRQ32" s="24">
        <f>[32]Cashflow!BRP25/1000</f>
        <v>0</v>
      </c>
      <c r="BRR32" s="24">
        <f>[32]Cashflow!BRQ25/1000</f>
        <v>0</v>
      </c>
      <c r="BRS32" s="24">
        <f>[32]Cashflow!BRR25/1000</f>
        <v>0</v>
      </c>
      <c r="BRT32" s="24">
        <f>[32]Cashflow!BRS25/1000</f>
        <v>0</v>
      </c>
      <c r="BRU32" s="24">
        <f>[32]Cashflow!BRT25/1000</f>
        <v>0</v>
      </c>
      <c r="BRV32" s="24">
        <f>[32]Cashflow!BRU25/1000</f>
        <v>0</v>
      </c>
      <c r="BRW32" s="24">
        <f>[32]Cashflow!BRV25/1000</f>
        <v>0</v>
      </c>
      <c r="BRX32" s="24">
        <f>[32]Cashflow!BRW25/1000</f>
        <v>0</v>
      </c>
      <c r="BRY32" s="24">
        <f>[32]Cashflow!BRX25/1000</f>
        <v>0</v>
      </c>
      <c r="BRZ32" s="24">
        <f>[32]Cashflow!BRY25/1000</f>
        <v>0</v>
      </c>
      <c r="BSA32" s="24">
        <f>[32]Cashflow!BRZ25/1000</f>
        <v>0</v>
      </c>
      <c r="BSB32" s="24">
        <f>[32]Cashflow!BSA25/1000</f>
        <v>0</v>
      </c>
      <c r="BSC32" s="24">
        <f>[32]Cashflow!BSB25/1000</f>
        <v>0</v>
      </c>
      <c r="BSD32" s="24">
        <f>[32]Cashflow!BSC25/1000</f>
        <v>0</v>
      </c>
      <c r="BSE32" s="24">
        <f>[32]Cashflow!BSD25/1000</f>
        <v>0</v>
      </c>
      <c r="BSF32" s="24">
        <f>[32]Cashflow!BSE25/1000</f>
        <v>0</v>
      </c>
      <c r="BSG32" s="24">
        <f>[32]Cashflow!BSF25/1000</f>
        <v>0</v>
      </c>
      <c r="BSH32" s="24">
        <f>[32]Cashflow!BSG25/1000</f>
        <v>0</v>
      </c>
      <c r="BSI32" s="24">
        <f>[32]Cashflow!BSH25/1000</f>
        <v>0</v>
      </c>
      <c r="BSJ32" s="24">
        <f>[32]Cashflow!BSI25/1000</f>
        <v>0</v>
      </c>
      <c r="BSK32" s="24">
        <f>[32]Cashflow!BSJ25/1000</f>
        <v>0</v>
      </c>
      <c r="BSL32" s="24">
        <f>[32]Cashflow!BSK25/1000</f>
        <v>0</v>
      </c>
      <c r="BSM32" s="24">
        <f>[32]Cashflow!BSL25/1000</f>
        <v>0</v>
      </c>
      <c r="BSN32" s="24">
        <f>[32]Cashflow!BSM25/1000</f>
        <v>0</v>
      </c>
      <c r="BSO32" s="24">
        <f>[32]Cashflow!BSN25/1000</f>
        <v>0</v>
      </c>
      <c r="BSP32" s="24">
        <f>[32]Cashflow!BSO25/1000</f>
        <v>0</v>
      </c>
      <c r="BSQ32" s="24">
        <f>[32]Cashflow!BSP25/1000</f>
        <v>0</v>
      </c>
      <c r="BSR32" s="24">
        <f>[32]Cashflow!BSQ25/1000</f>
        <v>0</v>
      </c>
      <c r="BSS32" s="24">
        <f>[32]Cashflow!BSR25/1000</f>
        <v>0</v>
      </c>
      <c r="BST32" s="24">
        <f>[32]Cashflow!BSS25/1000</f>
        <v>0</v>
      </c>
      <c r="BSU32" s="24">
        <f>[32]Cashflow!BST25/1000</f>
        <v>0</v>
      </c>
      <c r="BSV32" s="24">
        <f>[32]Cashflow!BSU25/1000</f>
        <v>0</v>
      </c>
      <c r="BSW32" s="24">
        <f>[32]Cashflow!BSV25/1000</f>
        <v>0</v>
      </c>
      <c r="BSX32" s="24">
        <f>[32]Cashflow!BSW25/1000</f>
        <v>0</v>
      </c>
      <c r="BSY32" s="24">
        <f>[32]Cashflow!BSX25/1000</f>
        <v>0</v>
      </c>
      <c r="BSZ32" s="24">
        <f>[32]Cashflow!BSY25/1000</f>
        <v>0</v>
      </c>
      <c r="BTA32" s="24">
        <f>[32]Cashflow!BSZ25/1000</f>
        <v>0</v>
      </c>
      <c r="BTB32" s="24">
        <f>[32]Cashflow!BTA25/1000</f>
        <v>0</v>
      </c>
      <c r="BTC32" s="24">
        <f>[32]Cashflow!BTB25/1000</f>
        <v>0</v>
      </c>
      <c r="BTD32" s="24">
        <f>[32]Cashflow!BTC25/1000</f>
        <v>0</v>
      </c>
      <c r="BTE32" s="24">
        <f>[32]Cashflow!BTD25/1000</f>
        <v>0</v>
      </c>
      <c r="BTF32" s="24">
        <f>[32]Cashflow!BTE25/1000</f>
        <v>0</v>
      </c>
      <c r="BTG32" s="24">
        <f>[32]Cashflow!BTF25/1000</f>
        <v>0</v>
      </c>
      <c r="BTH32" s="24">
        <f>[32]Cashflow!BTG25/1000</f>
        <v>0</v>
      </c>
      <c r="BTI32" s="24">
        <f>[32]Cashflow!BTH25/1000</f>
        <v>0</v>
      </c>
      <c r="BTJ32" s="24">
        <f>[32]Cashflow!BTI25/1000</f>
        <v>0</v>
      </c>
      <c r="BTK32" s="24">
        <f>[32]Cashflow!BTJ25/1000</f>
        <v>0</v>
      </c>
      <c r="BTL32" s="24">
        <f>[32]Cashflow!BTK25/1000</f>
        <v>0</v>
      </c>
      <c r="BTM32" s="24">
        <f>[32]Cashflow!BTL25/1000</f>
        <v>0</v>
      </c>
      <c r="BTN32" s="24">
        <f>[32]Cashflow!BTM25/1000</f>
        <v>0</v>
      </c>
      <c r="BTO32" s="24">
        <f>[32]Cashflow!BTN25/1000</f>
        <v>0</v>
      </c>
      <c r="BTP32" s="24">
        <f>[32]Cashflow!BTO25/1000</f>
        <v>0</v>
      </c>
      <c r="BTQ32" s="24">
        <f>[32]Cashflow!BTP25/1000</f>
        <v>0</v>
      </c>
      <c r="BTR32" s="24">
        <f>[32]Cashflow!BTQ25/1000</f>
        <v>0</v>
      </c>
      <c r="BTS32" s="24">
        <f>[32]Cashflow!BTR25/1000</f>
        <v>0</v>
      </c>
      <c r="BTT32" s="24">
        <f>[32]Cashflow!BTS25/1000</f>
        <v>0</v>
      </c>
      <c r="BTU32" s="24">
        <f>[32]Cashflow!BTT25/1000</f>
        <v>0</v>
      </c>
      <c r="BTV32" s="24">
        <f>[32]Cashflow!BTU25/1000</f>
        <v>0</v>
      </c>
      <c r="BTW32" s="24">
        <f>[32]Cashflow!BTV25/1000</f>
        <v>0</v>
      </c>
      <c r="BTX32" s="24">
        <f>[32]Cashflow!BTW25/1000</f>
        <v>0</v>
      </c>
      <c r="BTY32" s="24">
        <f>[32]Cashflow!BTX25/1000</f>
        <v>0</v>
      </c>
      <c r="BTZ32" s="24">
        <f>[32]Cashflow!BTY25/1000</f>
        <v>0</v>
      </c>
      <c r="BUA32" s="24">
        <f>[32]Cashflow!BTZ25/1000</f>
        <v>0</v>
      </c>
      <c r="BUB32" s="24">
        <f>[32]Cashflow!BUA25/1000</f>
        <v>0</v>
      </c>
      <c r="BUC32" s="24">
        <f>[32]Cashflow!BUB25/1000</f>
        <v>0</v>
      </c>
      <c r="BUD32" s="24">
        <f>[32]Cashflow!BUC25/1000</f>
        <v>0</v>
      </c>
      <c r="BUE32" s="24">
        <f>[32]Cashflow!BUD25/1000</f>
        <v>0</v>
      </c>
      <c r="BUF32" s="24">
        <f>[32]Cashflow!BUE25/1000</f>
        <v>0</v>
      </c>
      <c r="BUG32" s="24">
        <f>[32]Cashflow!BUF25/1000</f>
        <v>0</v>
      </c>
      <c r="BUH32" s="24">
        <f>[32]Cashflow!BUG25/1000</f>
        <v>0</v>
      </c>
      <c r="BUI32" s="24">
        <f>[32]Cashflow!BUH25/1000</f>
        <v>0</v>
      </c>
      <c r="BUJ32" s="24">
        <f>[32]Cashflow!BUI25/1000</f>
        <v>0</v>
      </c>
      <c r="BUK32" s="24">
        <f>[32]Cashflow!BUJ25/1000</f>
        <v>0</v>
      </c>
      <c r="BUL32" s="24">
        <f>[32]Cashflow!BUK25/1000</f>
        <v>0</v>
      </c>
      <c r="BUM32" s="24">
        <f>[32]Cashflow!BUL25/1000</f>
        <v>0</v>
      </c>
      <c r="BUN32" s="24">
        <f>[32]Cashflow!BUM25/1000</f>
        <v>0</v>
      </c>
      <c r="BUO32" s="24">
        <f>[32]Cashflow!BUN25/1000</f>
        <v>0</v>
      </c>
      <c r="BUP32" s="24">
        <f>[32]Cashflow!BUO25/1000</f>
        <v>0</v>
      </c>
      <c r="BUQ32" s="24">
        <f>[32]Cashflow!BUP25/1000</f>
        <v>0</v>
      </c>
      <c r="BUR32" s="24">
        <f>[32]Cashflow!BUQ25/1000</f>
        <v>0</v>
      </c>
      <c r="BUS32" s="24">
        <f>[32]Cashflow!BUR25/1000</f>
        <v>0</v>
      </c>
      <c r="BUT32" s="24">
        <f>[32]Cashflow!BUS25/1000</f>
        <v>0</v>
      </c>
      <c r="BUU32" s="24">
        <f>[32]Cashflow!BUT25/1000</f>
        <v>0</v>
      </c>
      <c r="BUV32" s="24">
        <f>[32]Cashflow!BUU25/1000</f>
        <v>0</v>
      </c>
      <c r="BUW32" s="24">
        <f>[32]Cashflow!BUV25/1000</f>
        <v>0</v>
      </c>
      <c r="BUX32" s="24">
        <f>[32]Cashflow!BUW25/1000</f>
        <v>0</v>
      </c>
      <c r="BUY32" s="24">
        <f>[32]Cashflow!BUX25/1000</f>
        <v>0</v>
      </c>
      <c r="BUZ32" s="24">
        <f>[32]Cashflow!BUY25/1000</f>
        <v>0</v>
      </c>
      <c r="BVA32" s="24">
        <f>[32]Cashflow!BUZ25/1000</f>
        <v>0</v>
      </c>
      <c r="BVB32" s="24">
        <f>[32]Cashflow!BVA25/1000</f>
        <v>0</v>
      </c>
      <c r="BVC32" s="24">
        <f>[32]Cashflow!BVB25/1000</f>
        <v>0</v>
      </c>
      <c r="BVD32" s="24">
        <f>[32]Cashflow!BVC25/1000</f>
        <v>0</v>
      </c>
      <c r="BVE32" s="24">
        <f>[32]Cashflow!BVD25/1000</f>
        <v>0</v>
      </c>
      <c r="BVF32" s="24">
        <f>[32]Cashflow!BVE25/1000</f>
        <v>0</v>
      </c>
      <c r="BVG32" s="24">
        <f>[32]Cashflow!BVF25/1000</f>
        <v>0</v>
      </c>
      <c r="BVH32" s="24">
        <f>[32]Cashflow!BVG25/1000</f>
        <v>0</v>
      </c>
      <c r="BVI32" s="24">
        <f>[32]Cashflow!BVH25/1000</f>
        <v>0</v>
      </c>
      <c r="BVJ32" s="24">
        <f>[32]Cashflow!BVI25/1000</f>
        <v>0</v>
      </c>
      <c r="BVK32" s="24">
        <f>[32]Cashflow!BVJ25/1000</f>
        <v>0</v>
      </c>
      <c r="BVL32" s="24">
        <f>[32]Cashflow!BVK25/1000</f>
        <v>0</v>
      </c>
      <c r="BVM32" s="24">
        <f>[32]Cashflow!BVL25/1000</f>
        <v>0</v>
      </c>
      <c r="BVN32" s="24">
        <f>[32]Cashflow!BVM25/1000</f>
        <v>0</v>
      </c>
      <c r="BVO32" s="24">
        <f>[32]Cashflow!BVN25/1000</f>
        <v>0</v>
      </c>
      <c r="BVP32" s="24">
        <f>[32]Cashflow!BVO25/1000</f>
        <v>0</v>
      </c>
      <c r="BVQ32" s="24">
        <f>[32]Cashflow!BVP25/1000</f>
        <v>0</v>
      </c>
      <c r="BVR32" s="24">
        <f>[32]Cashflow!BVQ25/1000</f>
        <v>0</v>
      </c>
      <c r="BVS32" s="24">
        <f>[32]Cashflow!BVR25/1000</f>
        <v>0</v>
      </c>
      <c r="BVT32" s="24">
        <f>[32]Cashflow!BVS25/1000</f>
        <v>0</v>
      </c>
      <c r="BVU32" s="24">
        <f>[32]Cashflow!BVT25/1000</f>
        <v>0</v>
      </c>
      <c r="BVV32" s="24">
        <f>[32]Cashflow!BVU25/1000</f>
        <v>0</v>
      </c>
      <c r="BVW32" s="24">
        <f>[32]Cashflow!BVV25/1000</f>
        <v>0</v>
      </c>
      <c r="BVX32" s="24">
        <f>[32]Cashflow!BVW25/1000</f>
        <v>0</v>
      </c>
      <c r="BVY32" s="24">
        <f>[32]Cashflow!BVX25/1000</f>
        <v>0</v>
      </c>
      <c r="BVZ32" s="24">
        <f>[32]Cashflow!BVY25/1000</f>
        <v>0</v>
      </c>
      <c r="BWA32" s="24">
        <f>[32]Cashflow!BVZ25/1000</f>
        <v>0</v>
      </c>
      <c r="BWB32" s="24">
        <f>[32]Cashflow!BWA25/1000</f>
        <v>0</v>
      </c>
      <c r="BWC32" s="24">
        <f>[32]Cashflow!BWB25/1000</f>
        <v>0</v>
      </c>
      <c r="BWD32" s="24">
        <f>[32]Cashflow!BWC25/1000</f>
        <v>0</v>
      </c>
      <c r="BWE32" s="24">
        <f>[32]Cashflow!BWD25/1000</f>
        <v>0</v>
      </c>
      <c r="BWF32" s="24">
        <f>[32]Cashflow!BWE25/1000</f>
        <v>0</v>
      </c>
      <c r="BWG32" s="24">
        <f>[32]Cashflow!BWF25/1000</f>
        <v>0</v>
      </c>
      <c r="BWH32" s="24">
        <f>[32]Cashflow!BWG25/1000</f>
        <v>0</v>
      </c>
      <c r="BWI32" s="24">
        <f>[32]Cashflow!BWH25/1000</f>
        <v>0</v>
      </c>
      <c r="BWJ32" s="24">
        <f>[32]Cashflow!BWI25/1000</f>
        <v>0</v>
      </c>
      <c r="BWK32" s="24">
        <f>[32]Cashflow!BWJ25/1000</f>
        <v>0</v>
      </c>
      <c r="BWL32" s="24">
        <f>[32]Cashflow!BWK25/1000</f>
        <v>0</v>
      </c>
      <c r="BWM32" s="24">
        <f>[32]Cashflow!BWL25/1000</f>
        <v>0</v>
      </c>
      <c r="BWN32" s="24">
        <f>[32]Cashflow!BWM25/1000</f>
        <v>0</v>
      </c>
      <c r="BWO32" s="24">
        <f>[32]Cashflow!BWN25/1000</f>
        <v>0</v>
      </c>
      <c r="BWP32" s="24">
        <f>[32]Cashflow!BWO25/1000</f>
        <v>0</v>
      </c>
      <c r="BWQ32" s="24">
        <f>[32]Cashflow!BWP25/1000</f>
        <v>0</v>
      </c>
      <c r="BWR32" s="24">
        <f>[32]Cashflow!BWQ25/1000</f>
        <v>0</v>
      </c>
      <c r="BWS32" s="24">
        <f>[32]Cashflow!BWR25/1000</f>
        <v>0</v>
      </c>
      <c r="BWT32" s="24">
        <f>[32]Cashflow!BWS25/1000</f>
        <v>0</v>
      </c>
      <c r="BWU32" s="24">
        <f>[32]Cashflow!BWT25/1000</f>
        <v>0</v>
      </c>
      <c r="BWV32" s="24">
        <f>[32]Cashflow!BWU25/1000</f>
        <v>0</v>
      </c>
      <c r="BWW32" s="24">
        <f>[32]Cashflow!BWV25/1000</f>
        <v>0</v>
      </c>
      <c r="BWX32" s="24">
        <f>[32]Cashflow!BWW25/1000</f>
        <v>0</v>
      </c>
      <c r="BWY32" s="24">
        <f>[32]Cashflow!BWX25/1000</f>
        <v>0</v>
      </c>
      <c r="BWZ32" s="24">
        <f>[32]Cashflow!BWY25/1000</f>
        <v>0</v>
      </c>
      <c r="BXA32" s="24">
        <f>[32]Cashflow!BWZ25/1000</f>
        <v>0</v>
      </c>
      <c r="BXB32" s="24">
        <f>[32]Cashflow!BXA25/1000</f>
        <v>0</v>
      </c>
      <c r="BXC32" s="24">
        <f>[32]Cashflow!BXB25/1000</f>
        <v>0</v>
      </c>
      <c r="BXD32" s="24">
        <f>[32]Cashflow!BXC25/1000</f>
        <v>0</v>
      </c>
      <c r="BXE32" s="24">
        <f>[32]Cashflow!BXD25/1000</f>
        <v>0</v>
      </c>
      <c r="BXF32" s="24">
        <f>[32]Cashflow!BXE25/1000</f>
        <v>0</v>
      </c>
      <c r="BXG32" s="24">
        <f>[32]Cashflow!BXF25/1000</f>
        <v>0</v>
      </c>
      <c r="BXH32" s="24">
        <f>[32]Cashflow!BXG25/1000</f>
        <v>0</v>
      </c>
      <c r="BXI32" s="24">
        <f>[32]Cashflow!BXH25/1000</f>
        <v>0</v>
      </c>
      <c r="BXJ32" s="24">
        <f>[32]Cashflow!BXI25/1000</f>
        <v>0</v>
      </c>
      <c r="BXK32" s="24">
        <f>[32]Cashflow!BXJ25/1000</f>
        <v>0</v>
      </c>
      <c r="BXL32" s="24">
        <f>[32]Cashflow!BXK25/1000</f>
        <v>0</v>
      </c>
      <c r="BXM32" s="24">
        <f>[32]Cashflow!BXL25/1000</f>
        <v>0</v>
      </c>
      <c r="BXN32" s="24">
        <f>[32]Cashflow!BXM25/1000</f>
        <v>0</v>
      </c>
      <c r="BXO32" s="24">
        <f>[32]Cashflow!BXN25/1000</f>
        <v>0</v>
      </c>
      <c r="BXP32" s="24">
        <f>[32]Cashflow!BXO25/1000</f>
        <v>0</v>
      </c>
      <c r="BXQ32" s="24">
        <f>[32]Cashflow!BXP25/1000</f>
        <v>0</v>
      </c>
      <c r="BXR32" s="24">
        <f>[32]Cashflow!BXQ25/1000</f>
        <v>0</v>
      </c>
      <c r="BXS32" s="24">
        <f>[32]Cashflow!BXR25/1000</f>
        <v>0</v>
      </c>
      <c r="BXT32" s="24">
        <f>[32]Cashflow!BXS25/1000</f>
        <v>0</v>
      </c>
      <c r="BXU32" s="24">
        <f>[32]Cashflow!BXT25/1000</f>
        <v>0</v>
      </c>
      <c r="BXV32" s="24">
        <f>[32]Cashflow!BXU25/1000</f>
        <v>0</v>
      </c>
      <c r="BXW32" s="24">
        <f>[32]Cashflow!BXV25/1000</f>
        <v>0</v>
      </c>
      <c r="BXX32" s="24">
        <f>[32]Cashflow!BXW25/1000</f>
        <v>0</v>
      </c>
      <c r="BXY32" s="24">
        <f>[32]Cashflow!BXX25/1000</f>
        <v>0</v>
      </c>
      <c r="BXZ32" s="24">
        <f>[32]Cashflow!BXY25/1000</f>
        <v>0</v>
      </c>
      <c r="BYA32" s="24">
        <f>[32]Cashflow!BXZ25/1000</f>
        <v>0</v>
      </c>
      <c r="BYB32" s="24">
        <f>[32]Cashflow!BYA25/1000</f>
        <v>0</v>
      </c>
      <c r="BYC32" s="24">
        <f>[32]Cashflow!BYB25/1000</f>
        <v>0</v>
      </c>
      <c r="BYD32" s="24">
        <f>[32]Cashflow!BYC25/1000</f>
        <v>0</v>
      </c>
      <c r="BYE32" s="24">
        <f>[32]Cashflow!BYD25/1000</f>
        <v>0</v>
      </c>
      <c r="BYF32" s="24">
        <f>[32]Cashflow!BYE25/1000</f>
        <v>0</v>
      </c>
      <c r="BYG32" s="24">
        <f>[32]Cashflow!BYF25/1000</f>
        <v>0</v>
      </c>
      <c r="BYH32" s="24">
        <f>[32]Cashflow!BYG25/1000</f>
        <v>0</v>
      </c>
      <c r="BYI32" s="24">
        <f>[32]Cashflow!BYH25/1000</f>
        <v>0</v>
      </c>
      <c r="BYJ32" s="24">
        <f>[32]Cashflow!BYI25/1000</f>
        <v>0</v>
      </c>
      <c r="BYK32" s="24">
        <f>[32]Cashflow!BYJ25/1000</f>
        <v>0</v>
      </c>
      <c r="BYL32" s="24">
        <f>[32]Cashflow!BYK25/1000</f>
        <v>0</v>
      </c>
      <c r="BYM32" s="24">
        <f>[32]Cashflow!BYL25/1000</f>
        <v>0</v>
      </c>
      <c r="BYN32" s="24">
        <f>[32]Cashflow!BYM25/1000</f>
        <v>0</v>
      </c>
      <c r="BYO32" s="24">
        <f>[32]Cashflow!BYN25/1000</f>
        <v>0</v>
      </c>
      <c r="BYP32" s="24">
        <f>[32]Cashflow!BYO25/1000</f>
        <v>0</v>
      </c>
      <c r="BYQ32" s="24">
        <f>[32]Cashflow!BYP25/1000</f>
        <v>0</v>
      </c>
      <c r="BYR32" s="24">
        <f>[32]Cashflow!BYQ25/1000</f>
        <v>0</v>
      </c>
      <c r="BYS32" s="24">
        <f>[32]Cashflow!BYR25/1000</f>
        <v>0</v>
      </c>
      <c r="BYT32" s="24">
        <f>[32]Cashflow!BYS25/1000</f>
        <v>0</v>
      </c>
      <c r="BYU32" s="24">
        <f>[32]Cashflow!BYT25/1000</f>
        <v>0</v>
      </c>
      <c r="BYV32" s="24">
        <f>[32]Cashflow!BYU25/1000</f>
        <v>0</v>
      </c>
      <c r="BYW32" s="24">
        <f>[32]Cashflow!BYV25/1000</f>
        <v>0</v>
      </c>
      <c r="BYX32" s="24">
        <f>[32]Cashflow!BYW25/1000</f>
        <v>0</v>
      </c>
      <c r="BYY32" s="24">
        <f>[32]Cashflow!BYX25/1000</f>
        <v>0</v>
      </c>
      <c r="BYZ32" s="24">
        <f>[32]Cashflow!BYY25/1000</f>
        <v>0</v>
      </c>
      <c r="BZA32" s="24">
        <f>[32]Cashflow!BYZ25/1000</f>
        <v>0</v>
      </c>
      <c r="BZB32" s="24">
        <f>[32]Cashflow!BZA25/1000</f>
        <v>0</v>
      </c>
      <c r="BZC32" s="24">
        <f>[32]Cashflow!BZB25/1000</f>
        <v>0</v>
      </c>
      <c r="BZD32" s="24">
        <f>[32]Cashflow!BZC25/1000</f>
        <v>0</v>
      </c>
      <c r="BZE32" s="24">
        <f>[32]Cashflow!BZD25/1000</f>
        <v>0</v>
      </c>
      <c r="BZF32" s="24">
        <f>[32]Cashflow!BZE25/1000</f>
        <v>0</v>
      </c>
      <c r="BZG32" s="24">
        <f>[32]Cashflow!BZF25/1000</f>
        <v>0</v>
      </c>
      <c r="BZH32" s="24">
        <f>[32]Cashflow!BZG25/1000</f>
        <v>0</v>
      </c>
      <c r="BZI32" s="24">
        <f>[32]Cashflow!BZH25/1000</f>
        <v>0</v>
      </c>
      <c r="BZJ32" s="24">
        <f>[32]Cashflow!BZI25/1000</f>
        <v>0</v>
      </c>
      <c r="BZK32" s="24">
        <f>[32]Cashflow!BZJ25/1000</f>
        <v>0</v>
      </c>
      <c r="BZL32" s="24">
        <f>[32]Cashflow!BZK25/1000</f>
        <v>0</v>
      </c>
      <c r="BZM32" s="24">
        <f>[32]Cashflow!BZL25/1000</f>
        <v>0</v>
      </c>
      <c r="BZN32" s="24">
        <f>[32]Cashflow!BZM25/1000</f>
        <v>0</v>
      </c>
      <c r="BZO32" s="24">
        <f>[32]Cashflow!BZN25/1000</f>
        <v>0</v>
      </c>
      <c r="BZP32" s="24">
        <f>[32]Cashflow!BZO25/1000</f>
        <v>0</v>
      </c>
      <c r="BZQ32" s="24">
        <f>[32]Cashflow!BZP25/1000</f>
        <v>0</v>
      </c>
      <c r="BZR32" s="24">
        <f>[32]Cashflow!BZQ25/1000</f>
        <v>0</v>
      </c>
      <c r="BZS32" s="24">
        <f>[32]Cashflow!BZR25/1000</f>
        <v>0</v>
      </c>
      <c r="BZT32" s="24">
        <f>[32]Cashflow!BZS25/1000</f>
        <v>0</v>
      </c>
      <c r="BZU32" s="24">
        <f>[32]Cashflow!BZT25/1000</f>
        <v>0</v>
      </c>
      <c r="BZV32" s="24">
        <f>[32]Cashflow!BZU25/1000</f>
        <v>0</v>
      </c>
      <c r="BZW32" s="24">
        <f>[32]Cashflow!BZV25/1000</f>
        <v>0</v>
      </c>
      <c r="BZX32" s="24">
        <f>[32]Cashflow!BZW25/1000</f>
        <v>0</v>
      </c>
      <c r="BZY32" s="24">
        <f>[32]Cashflow!BZX25/1000</f>
        <v>0</v>
      </c>
      <c r="BZZ32" s="24">
        <f>[32]Cashflow!BZY25/1000</f>
        <v>0</v>
      </c>
      <c r="CAA32" s="24">
        <f>[32]Cashflow!BZZ25/1000</f>
        <v>0</v>
      </c>
      <c r="CAB32" s="24">
        <f>[32]Cashflow!CAA25/1000</f>
        <v>0</v>
      </c>
      <c r="CAC32" s="24">
        <f>[32]Cashflow!CAB25/1000</f>
        <v>0</v>
      </c>
      <c r="CAD32" s="24">
        <f>[32]Cashflow!CAC25/1000</f>
        <v>0</v>
      </c>
      <c r="CAE32" s="24">
        <f>[32]Cashflow!CAD25/1000</f>
        <v>0</v>
      </c>
      <c r="CAF32" s="24">
        <f>[32]Cashflow!CAE25/1000</f>
        <v>0</v>
      </c>
      <c r="CAG32" s="24">
        <f>[32]Cashflow!CAF25/1000</f>
        <v>0</v>
      </c>
      <c r="CAH32" s="24">
        <f>[32]Cashflow!CAG25/1000</f>
        <v>0</v>
      </c>
      <c r="CAI32" s="24">
        <f>[32]Cashflow!CAH25/1000</f>
        <v>0</v>
      </c>
      <c r="CAJ32" s="24">
        <f>[32]Cashflow!CAI25/1000</f>
        <v>0</v>
      </c>
      <c r="CAK32" s="24">
        <f>[32]Cashflow!CAJ25/1000</f>
        <v>0</v>
      </c>
      <c r="CAL32" s="24">
        <f>[32]Cashflow!CAK25/1000</f>
        <v>0</v>
      </c>
      <c r="CAM32" s="24">
        <f>[32]Cashflow!CAL25/1000</f>
        <v>0</v>
      </c>
      <c r="CAN32" s="24">
        <f>[32]Cashflow!CAM25/1000</f>
        <v>0</v>
      </c>
      <c r="CAO32" s="24">
        <f>[32]Cashflow!CAN25/1000</f>
        <v>0</v>
      </c>
      <c r="CAP32" s="24">
        <f>[32]Cashflow!CAO25/1000</f>
        <v>0</v>
      </c>
      <c r="CAQ32" s="24">
        <f>[32]Cashflow!CAP25/1000</f>
        <v>0</v>
      </c>
      <c r="CAR32" s="24">
        <f>[32]Cashflow!CAQ25/1000</f>
        <v>0</v>
      </c>
      <c r="CAS32" s="24">
        <f>[32]Cashflow!CAR25/1000</f>
        <v>0</v>
      </c>
      <c r="CAT32" s="24">
        <f>[32]Cashflow!CAS25/1000</f>
        <v>0</v>
      </c>
      <c r="CAU32" s="24">
        <f>[32]Cashflow!CAT25/1000</f>
        <v>0</v>
      </c>
      <c r="CAV32" s="24">
        <f>[32]Cashflow!CAU25/1000</f>
        <v>0</v>
      </c>
      <c r="CAW32" s="24">
        <f>[32]Cashflow!CAV25/1000</f>
        <v>0</v>
      </c>
      <c r="CAX32" s="24">
        <f>[32]Cashflow!CAW25/1000</f>
        <v>0</v>
      </c>
      <c r="CAY32" s="24">
        <f>[32]Cashflow!CAX25/1000</f>
        <v>0</v>
      </c>
      <c r="CAZ32" s="24">
        <f>[32]Cashflow!CAY25/1000</f>
        <v>0</v>
      </c>
      <c r="CBA32" s="24">
        <f>[32]Cashflow!CAZ25/1000</f>
        <v>0</v>
      </c>
      <c r="CBB32" s="24">
        <f>[32]Cashflow!CBA25/1000</f>
        <v>0</v>
      </c>
      <c r="CBC32" s="24">
        <f>[32]Cashflow!CBB25/1000</f>
        <v>0</v>
      </c>
      <c r="CBD32" s="24">
        <f>[32]Cashflow!CBC25/1000</f>
        <v>0</v>
      </c>
      <c r="CBE32" s="24">
        <f>[32]Cashflow!CBD25/1000</f>
        <v>0</v>
      </c>
      <c r="CBF32" s="24">
        <f>[32]Cashflow!CBE25/1000</f>
        <v>0</v>
      </c>
      <c r="CBG32" s="24">
        <f>[32]Cashflow!CBF25/1000</f>
        <v>0</v>
      </c>
      <c r="CBH32" s="24">
        <f>[32]Cashflow!CBG25/1000</f>
        <v>0</v>
      </c>
      <c r="CBI32" s="24">
        <f>[32]Cashflow!CBH25/1000</f>
        <v>0</v>
      </c>
      <c r="CBJ32" s="24">
        <f>[32]Cashflow!CBI25/1000</f>
        <v>0</v>
      </c>
      <c r="CBK32" s="24">
        <f>[32]Cashflow!CBJ25/1000</f>
        <v>0</v>
      </c>
      <c r="CBL32" s="24">
        <f>[32]Cashflow!CBK25/1000</f>
        <v>0</v>
      </c>
      <c r="CBM32" s="24">
        <f>[32]Cashflow!CBL25/1000</f>
        <v>0</v>
      </c>
      <c r="CBN32" s="24">
        <f>[32]Cashflow!CBM25/1000</f>
        <v>0</v>
      </c>
      <c r="CBO32" s="24">
        <f>[32]Cashflow!CBN25/1000</f>
        <v>0</v>
      </c>
      <c r="CBP32" s="24">
        <f>[32]Cashflow!CBO25/1000</f>
        <v>0</v>
      </c>
      <c r="CBQ32" s="24">
        <f>[32]Cashflow!CBP25/1000</f>
        <v>0</v>
      </c>
      <c r="CBR32" s="24">
        <f>[32]Cashflow!CBQ25/1000</f>
        <v>0</v>
      </c>
      <c r="CBS32" s="24">
        <f>[32]Cashflow!CBR25/1000</f>
        <v>0</v>
      </c>
      <c r="CBT32" s="24">
        <f>[32]Cashflow!CBS25/1000</f>
        <v>0</v>
      </c>
      <c r="CBU32" s="24">
        <f>[32]Cashflow!CBT25/1000</f>
        <v>0</v>
      </c>
      <c r="CBV32" s="24">
        <f>[32]Cashflow!CBU25/1000</f>
        <v>0</v>
      </c>
      <c r="CBW32" s="24">
        <f>[32]Cashflow!CBV25/1000</f>
        <v>0</v>
      </c>
      <c r="CBX32" s="24">
        <f>[32]Cashflow!CBW25/1000</f>
        <v>0</v>
      </c>
      <c r="CBY32" s="24">
        <f>[32]Cashflow!CBX25/1000</f>
        <v>0</v>
      </c>
      <c r="CBZ32" s="24">
        <f>[32]Cashflow!CBY25/1000</f>
        <v>0</v>
      </c>
      <c r="CCA32" s="24">
        <f>[32]Cashflow!CBZ25/1000</f>
        <v>0</v>
      </c>
      <c r="CCB32" s="24">
        <f>[32]Cashflow!CCA25/1000</f>
        <v>0</v>
      </c>
      <c r="CCC32" s="24">
        <f>[32]Cashflow!CCB25/1000</f>
        <v>0</v>
      </c>
      <c r="CCD32" s="24">
        <f>[32]Cashflow!CCC25/1000</f>
        <v>0</v>
      </c>
      <c r="CCE32" s="24">
        <f>[32]Cashflow!CCD25/1000</f>
        <v>0</v>
      </c>
      <c r="CCF32" s="24">
        <f>[32]Cashflow!CCE25/1000</f>
        <v>0</v>
      </c>
      <c r="CCG32" s="24">
        <f>[32]Cashflow!CCF25/1000</f>
        <v>0</v>
      </c>
      <c r="CCH32" s="24">
        <f>[32]Cashflow!CCG25/1000</f>
        <v>0</v>
      </c>
      <c r="CCI32" s="24">
        <f>[32]Cashflow!CCH25/1000</f>
        <v>0</v>
      </c>
      <c r="CCJ32" s="24">
        <f>[32]Cashflow!CCI25/1000</f>
        <v>0</v>
      </c>
      <c r="CCK32" s="24">
        <f>[32]Cashflow!CCJ25/1000</f>
        <v>0</v>
      </c>
      <c r="CCL32" s="24">
        <f>[32]Cashflow!CCK25/1000</f>
        <v>0</v>
      </c>
      <c r="CCM32" s="24">
        <f>[32]Cashflow!CCL25/1000</f>
        <v>0</v>
      </c>
      <c r="CCN32" s="24">
        <f>[32]Cashflow!CCM25/1000</f>
        <v>0</v>
      </c>
      <c r="CCO32" s="24">
        <f>[32]Cashflow!CCN25/1000</f>
        <v>0</v>
      </c>
      <c r="CCP32" s="24">
        <f>[32]Cashflow!CCO25/1000</f>
        <v>0</v>
      </c>
      <c r="CCQ32" s="24">
        <f>[32]Cashflow!CCP25/1000</f>
        <v>0</v>
      </c>
      <c r="CCR32" s="24">
        <f>[32]Cashflow!CCQ25/1000</f>
        <v>0</v>
      </c>
      <c r="CCS32" s="24">
        <f>[32]Cashflow!CCR25/1000</f>
        <v>0</v>
      </c>
      <c r="CCT32" s="24">
        <f>[32]Cashflow!CCS25/1000</f>
        <v>0</v>
      </c>
      <c r="CCU32" s="24">
        <f>[32]Cashflow!CCT25/1000</f>
        <v>0</v>
      </c>
      <c r="CCV32" s="24">
        <f>[32]Cashflow!CCU25/1000</f>
        <v>0</v>
      </c>
      <c r="CCW32" s="24">
        <f>[32]Cashflow!CCV25/1000</f>
        <v>0</v>
      </c>
      <c r="CCX32" s="24">
        <f>[32]Cashflow!CCW25/1000</f>
        <v>0</v>
      </c>
      <c r="CCY32" s="24">
        <f>[32]Cashflow!CCX25/1000</f>
        <v>0</v>
      </c>
      <c r="CCZ32" s="24">
        <f>[32]Cashflow!CCY25/1000</f>
        <v>0</v>
      </c>
      <c r="CDA32" s="24">
        <f>[32]Cashflow!CCZ25/1000</f>
        <v>0</v>
      </c>
      <c r="CDB32" s="24">
        <f>[32]Cashflow!CDA25/1000</f>
        <v>0</v>
      </c>
      <c r="CDC32" s="24">
        <f>[32]Cashflow!CDB25/1000</f>
        <v>0</v>
      </c>
      <c r="CDD32" s="24">
        <f>[32]Cashflow!CDC25/1000</f>
        <v>0</v>
      </c>
      <c r="CDE32" s="24">
        <f>[32]Cashflow!CDD25/1000</f>
        <v>0</v>
      </c>
      <c r="CDF32" s="24">
        <f>[32]Cashflow!CDE25/1000</f>
        <v>0</v>
      </c>
      <c r="CDG32" s="24">
        <f>[32]Cashflow!CDF25/1000</f>
        <v>0</v>
      </c>
      <c r="CDH32" s="24">
        <f>[32]Cashflow!CDG25/1000</f>
        <v>0</v>
      </c>
      <c r="CDI32" s="24">
        <f>[32]Cashflow!CDH25/1000</f>
        <v>0</v>
      </c>
      <c r="CDJ32" s="24">
        <f>[32]Cashflow!CDI25/1000</f>
        <v>0</v>
      </c>
      <c r="CDK32" s="24">
        <f>[32]Cashflow!CDJ25/1000</f>
        <v>0</v>
      </c>
      <c r="CDL32" s="24">
        <f>[32]Cashflow!CDK25/1000</f>
        <v>0</v>
      </c>
      <c r="CDM32" s="24">
        <f>[32]Cashflow!CDL25/1000</f>
        <v>0</v>
      </c>
      <c r="CDN32" s="24">
        <f>[32]Cashflow!CDM25/1000</f>
        <v>0</v>
      </c>
      <c r="CDO32" s="24">
        <f>[32]Cashflow!CDN25/1000</f>
        <v>0</v>
      </c>
      <c r="CDP32" s="24">
        <f>[32]Cashflow!CDO25/1000</f>
        <v>0</v>
      </c>
      <c r="CDQ32" s="24">
        <f>[32]Cashflow!CDP25/1000</f>
        <v>0</v>
      </c>
      <c r="CDR32" s="24">
        <f>[32]Cashflow!CDQ25/1000</f>
        <v>0</v>
      </c>
      <c r="CDS32" s="24">
        <f>[32]Cashflow!CDR25/1000</f>
        <v>0</v>
      </c>
      <c r="CDT32" s="24">
        <f>[32]Cashflow!CDS25/1000</f>
        <v>0</v>
      </c>
      <c r="CDU32" s="24">
        <f>[32]Cashflow!CDT25/1000</f>
        <v>0</v>
      </c>
      <c r="CDV32" s="24">
        <f>[32]Cashflow!CDU25/1000</f>
        <v>0</v>
      </c>
      <c r="CDW32" s="24">
        <f>[32]Cashflow!CDV25/1000</f>
        <v>0</v>
      </c>
      <c r="CDX32" s="24">
        <f>[32]Cashflow!CDW25/1000</f>
        <v>0</v>
      </c>
      <c r="CDY32" s="24">
        <f>[32]Cashflow!CDX25/1000</f>
        <v>0</v>
      </c>
      <c r="CDZ32" s="24">
        <f>[32]Cashflow!CDY25/1000</f>
        <v>0</v>
      </c>
      <c r="CEA32" s="24">
        <f>[32]Cashflow!CDZ25/1000</f>
        <v>0</v>
      </c>
      <c r="CEB32" s="24">
        <f>[32]Cashflow!CEA25/1000</f>
        <v>0</v>
      </c>
      <c r="CEC32" s="24">
        <f>[32]Cashflow!CEB25/1000</f>
        <v>0</v>
      </c>
      <c r="CED32" s="24">
        <f>[32]Cashflow!CEC25/1000</f>
        <v>0</v>
      </c>
      <c r="CEE32" s="24">
        <f>[32]Cashflow!CED25/1000</f>
        <v>0</v>
      </c>
      <c r="CEF32" s="24">
        <f>[32]Cashflow!CEE25/1000</f>
        <v>0</v>
      </c>
      <c r="CEG32" s="24">
        <f>[32]Cashflow!CEF25/1000</f>
        <v>0</v>
      </c>
      <c r="CEH32" s="24">
        <f>[32]Cashflow!CEG25/1000</f>
        <v>0</v>
      </c>
      <c r="CEI32" s="24">
        <f>[32]Cashflow!CEH25/1000</f>
        <v>0</v>
      </c>
      <c r="CEJ32" s="24">
        <f>[32]Cashflow!CEI25/1000</f>
        <v>0</v>
      </c>
      <c r="CEK32" s="24">
        <f>[32]Cashflow!CEJ25/1000</f>
        <v>0</v>
      </c>
      <c r="CEL32" s="24">
        <f>[32]Cashflow!CEK25/1000</f>
        <v>0</v>
      </c>
      <c r="CEM32" s="24">
        <f>[32]Cashflow!CEL25/1000</f>
        <v>0</v>
      </c>
      <c r="CEN32" s="24">
        <f>[32]Cashflow!CEM25/1000</f>
        <v>0</v>
      </c>
      <c r="CEO32" s="24">
        <f>[32]Cashflow!CEN25/1000</f>
        <v>0</v>
      </c>
      <c r="CEP32" s="24">
        <f>[32]Cashflow!CEO25/1000</f>
        <v>0</v>
      </c>
      <c r="CEQ32" s="24">
        <f>[32]Cashflow!CEP25/1000</f>
        <v>0</v>
      </c>
      <c r="CER32" s="24">
        <f>[32]Cashflow!CEQ25/1000</f>
        <v>0</v>
      </c>
      <c r="CES32" s="24">
        <f>[32]Cashflow!CER25/1000</f>
        <v>0</v>
      </c>
      <c r="CET32" s="24">
        <f>[32]Cashflow!CES25/1000</f>
        <v>0</v>
      </c>
      <c r="CEU32" s="24">
        <f>[32]Cashflow!CET25/1000</f>
        <v>0</v>
      </c>
      <c r="CEV32" s="24">
        <f>[32]Cashflow!CEU25/1000</f>
        <v>0</v>
      </c>
      <c r="CEW32" s="24">
        <f>[32]Cashflow!CEV25/1000</f>
        <v>0</v>
      </c>
      <c r="CEX32" s="24">
        <f>[32]Cashflow!CEW25/1000</f>
        <v>0</v>
      </c>
      <c r="CEY32" s="24">
        <f>[32]Cashflow!CEX25/1000</f>
        <v>0</v>
      </c>
      <c r="CEZ32" s="24">
        <f>[32]Cashflow!CEY25/1000</f>
        <v>0</v>
      </c>
      <c r="CFA32" s="24">
        <f>[32]Cashflow!CEZ25/1000</f>
        <v>0</v>
      </c>
      <c r="CFB32" s="24">
        <f>[32]Cashflow!CFA25/1000</f>
        <v>0</v>
      </c>
      <c r="CFC32" s="24">
        <f>[32]Cashflow!CFB25/1000</f>
        <v>0</v>
      </c>
      <c r="CFD32" s="24">
        <f>[32]Cashflow!CFC25/1000</f>
        <v>0</v>
      </c>
      <c r="CFE32" s="24">
        <f>[32]Cashflow!CFD25/1000</f>
        <v>0</v>
      </c>
      <c r="CFF32" s="24">
        <f>[32]Cashflow!CFE25/1000</f>
        <v>0</v>
      </c>
      <c r="CFG32" s="24">
        <f>[32]Cashflow!CFF25/1000</f>
        <v>0</v>
      </c>
      <c r="CFH32" s="24">
        <f>[32]Cashflow!CFG25/1000</f>
        <v>0</v>
      </c>
      <c r="CFI32" s="24">
        <f>[32]Cashflow!CFH25/1000</f>
        <v>0</v>
      </c>
      <c r="CFJ32" s="24">
        <f>[32]Cashflow!CFI25/1000</f>
        <v>0</v>
      </c>
      <c r="CFK32" s="24">
        <f>[32]Cashflow!CFJ25/1000</f>
        <v>0</v>
      </c>
      <c r="CFL32" s="24">
        <f>[32]Cashflow!CFK25/1000</f>
        <v>0</v>
      </c>
      <c r="CFM32" s="24">
        <f>[32]Cashflow!CFL25/1000</f>
        <v>0</v>
      </c>
      <c r="CFN32" s="24">
        <f>[32]Cashflow!CFM25/1000</f>
        <v>0</v>
      </c>
      <c r="CFO32" s="24">
        <f>[32]Cashflow!CFN25/1000</f>
        <v>0</v>
      </c>
      <c r="CFP32" s="24">
        <f>[32]Cashflow!CFO25/1000</f>
        <v>0</v>
      </c>
      <c r="CFQ32" s="24">
        <f>[32]Cashflow!CFP25/1000</f>
        <v>0</v>
      </c>
      <c r="CFR32" s="24">
        <f>[32]Cashflow!CFQ25/1000</f>
        <v>0</v>
      </c>
      <c r="CFS32" s="24">
        <f>[32]Cashflow!CFR25/1000</f>
        <v>0</v>
      </c>
      <c r="CFT32" s="24">
        <f>[32]Cashflow!CFS25/1000</f>
        <v>0</v>
      </c>
      <c r="CFU32" s="24">
        <f>[32]Cashflow!CFT25/1000</f>
        <v>0</v>
      </c>
      <c r="CFV32" s="24">
        <f>[32]Cashflow!CFU25/1000</f>
        <v>0</v>
      </c>
      <c r="CFW32" s="24">
        <f>[32]Cashflow!CFV25/1000</f>
        <v>0</v>
      </c>
      <c r="CFX32" s="24">
        <f>[32]Cashflow!CFW25/1000</f>
        <v>0</v>
      </c>
      <c r="CFY32" s="24">
        <f>[32]Cashflow!CFX25/1000</f>
        <v>0</v>
      </c>
      <c r="CFZ32" s="24">
        <f>[32]Cashflow!CFY25/1000</f>
        <v>0</v>
      </c>
      <c r="CGA32" s="24">
        <f>[32]Cashflow!CFZ25/1000</f>
        <v>0</v>
      </c>
      <c r="CGB32" s="24">
        <f>[32]Cashflow!CGA25/1000</f>
        <v>0</v>
      </c>
      <c r="CGC32" s="24">
        <f>[32]Cashflow!CGB25/1000</f>
        <v>0</v>
      </c>
      <c r="CGD32" s="24">
        <f>[32]Cashflow!CGC25/1000</f>
        <v>0</v>
      </c>
      <c r="CGE32" s="24">
        <f>[32]Cashflow!CGD25/1000</f>
        <v>0</v>
      </c>
      <c r="CGF32" s="24">
        <f>[32]Cashflow!CGE25/1000</f>
        <v>0</v>
      </c>
      <c r="CGG32" s="24">
        <f>[32]Cashflow!CGF25/1000</f>
        <v>0</v>
      </c>
      <c r="CGH32" s="24">
        <f>[32]Cashflow!CGG25/1000</f>
        <v>0</v>
      </c>
      <c r="CGI32" s="24">
        <f>[32]Cashflow!CGH25/1000</f>
        <v>0</v>
      </c>
      <c r="CGJ32" s="24">
        <f>[32]Cashflow!CGI25/1000</f>
        <v>0</v>
      </c>
      <c r="CGK32" s="24">
        <f>[32]Cashflow!CGJ25/1000</f>
        <v>0</v>
      </c>
      <c r="CGL32" s="24">
        <f>[32]Cashflow!CGK25/1000</f>
        <v>0</v>
      </c>
      <c r="CGM32" s="24">
        <f>[32]Cashflow!CGL25/1000</f>
        <v>0</v>
      </c>
      <c r="CGN32" s="24">
        <f>[32]Cashflow!CGM25/1000</f>
        <v>0</v>
      </c>
      <c r="CGO32" s="24">
        <f>[32]Cashflow!CGN25/1000</f>
        <v>0</v>
      </c>
      <c r="CGP32" s="24">
        <f>[32]Cashflow!CGO25/1000</f>
        <v>0</v>
      </c>
      <c r="CGQ32" s="24">
        <f>[32]Cashflow!CGP25/1000</f>
        <v>0</v>
      </c>
      <c r="CGR32" s="24">
        <f>[32]Cashflow!CGQ25/1000</f>
        <v>0</v>
      </c>
      <c r="CGS32" s="24">
        <f>[32]Cashflow!CGR25/1000</f>
        <v>0</v>
      </c>
      <c r="CGT32" s="24">
        <f>[32]Cashflow!CGS25/1000</f>
        <v>0</v>
      </c>
      <c r="CGU32" s="24">
        <f>[32]Cashflow!CGT25/1000</f>
        <v>0</v>
      </c>
      <c r="CGV32" s="24">
        <f>[32]Cashflow!CGU25/1000</f>
        <v>0</v>
      </c>
      <c r="CGW32" s="24">
        <f>[32]Cashflow!CGV25/1000</f>
        <v>0</v>
      </c>
      <c r="CGX32" s="24">
        <f>[32]Cashflow!CGW25/1000</f>
        <v>0</v>
      </c>
      <c r="CGY32" s="24">
        <f>[32]Cashflow!CGX25/1000</f>
        <v>0</v>
      </c>
      <c r="CGZ32" s="24">
        <f>[32]Cashflow!CGY25/1000</f>
        <v>0</v>
      </c>
      <c r="CHA32" s="24">
        <f>[32]Cashflow!CGZ25/1000</f>
        <v>0</v>
      </c>
      <c r="CHB32" s="24">
        <f>[32]Cashflow!CHA25/1000</f>
        <v>0</v>
      </c>
      <c r="CHC32" s="24">
        <f>[32]Cashflow!CHB25/1000</f>
        <v>0</v>
      </c>
      <c r="CHD32" s="24">
        <f>[32]Cashflow!CHC25/1000</f>
        <v>0</v>
      </c>
      <c r="CHE32" s="24">
        <f>[32]Cashflow!CHD25/1000</f>
        <v>0</v>
      </c>
      <c r="CHF32" s="24">
        <f>[32]Cashflow!CHE25/1000</f>
        <v>0</v>
      </c>
      <c r="CHG32" s="24">
        <f>[32]Cashflow!CHF25/1000</f>
        <v>0</v>
      </c>
      <c r="CHH32" s="24">
        <f>[32]Cashflow!CHG25/1000</f>
        <v>0</v>
      </c>
      <c r="CHI32" s="24">
        <f>[32]Cashflow!CHH25/1000</f>
        <v>0</v>
      </c>
      <c r="CHJ32" s="24">
        <f>[32]Cashflow!CHI25/1000</f>
        <v>0</v>
      </c>
      <c r="CHK32" s="24">
        <f>[32]Cashflow!CHJ25/1000</f>
        <v>0</v>
      </c>
      <c r="CHL32" s="24">
        <f>[32]Cashflow!CHK25/1000</f>
        <v>0</v>
      </c>
      <c r="CHM32" s="24">
        <f>[32]Cashflow!CHL25/1000</f>
        <v>0</v>
      </c>
      <c r="CHN32" s="24">
        <f>[32]Cashflow!CHM25/1000</f>
        <v>0</v>
      </c>
      <c r="CHO32" s="24">
        <f>[32]Cashflow!CHN25/1000</f>
        <v>0</v>
      </c>
      <c r="CHP32" s="24">
        <f>[32]Cashflow!CHO25/1000</f>
        <v>0</v>
      </c>
      <c r="CHQ32" s="24">
        <f>[32]Cashflow!CHP25/1000</f>
        <v>0</v>
      </c>
      <c r="CHR32" s="24">
        <f>[32]Cashflow!CHQ25/1000</f>
        <v>0</v>
      </c>
      <c r="CHS32" s="24">
        <f>[32]Cashflow!CHR25/1000</f>
        <v>0</v>
      </c>
      <c r="CHT32" s="24">
        <f>[32]Cashflow!CHS25/1000</f>
        <v>0</v>
      </c>
      <c r="CHU32" s="24">
        <f>[32]Cashflow!CHT25/1000</f>
        <v>0</v>
      </c>
      <c r="CHV32" s="24">
        <f>[32]Cashflow!CHU25/1000</f>
        <v>0</v>
      </c>
      <c r="CHW32" s="24">
        <f>[32]Cashflow!CHV25/1000</f>
        <v>0</v>
      </c>
      <c r="CHX32" s="24">
        <f>[32]Cashflow!CHW25/1000</f>
        <v>0</v>
      </c>
      <c r="CHY32" s="24">
        <f>[32]Cashflow!CHX25/1000</f>
        <v>0</v>
      </c>
      <c r="CHZ32" s="24">
        <f>[32]Cashflow!CHY25/1000</f>
        <v>0</v>
      </c>
      <c r="CIA32" s="24">
        <f>[32]Cashflow!CHZ25/1000</f>
        <v>0</v>
      </c>
      <c r="CIB32" s="24">
        <f>[32]Cashflow!CIA25/1000</f>
        <v>0</v>
      </c>
      <c r="CIC32" s="24">
        <f>[32]Cashflow!CIB25/1000</f>
        <v>0</v>
      </c>
      <c r="CID32" s="24">
        <f>[32]Cashflow!CIC25/1000</f>
        <v>0</v>
      </c>
      <c r="CIE32" s="24">
        <f>[32]Cashflow!CID25/1000</f>
        <v>0</v>
      </c>
      <c r="CIF32" s="24">
        <f>[32]Cashflow!CIE25/1000</f>
        <v>0</v>
      </c>
      <c r="CIG32" s="24">
        <f>[32]Cashflow!CIF25/1000</f>
        <v>0</v>
      </c>
      <c r="CIH32" s="24">
        <f>[32]Cashflow!CIG25/1000</f>
        <v>0</v>
      </c>
      <c r="CII32" s="24">
        <f>[32]Cashflow!CIH25/1000</f>
        <v>0</v>
      </c>
      <c r="CIJ32" s="24">
        <f>[32]Cashflow!CII25/1000</f>
        <v>0</v>
      </c>
      <c r="CIK32" s="24">
        <f>[32]Cashflow!CIJ25/1000</f>
        <v>0</v>
      </c>
      <c r="CIL32" s="24">
        <f>[32]Cashflow!CIK25/1000</f>
        <v>0</v>
      </c>
      <c r="CIM32" s="24">
        <f>[32]Cashflow!CIL25/1000</f>
        <v>0</v>
      </c>
      <c r="CIN32" s="24">
        <f>[32]Cashflow!CIM25/1000</f>
        <v>0</v>
      </c>
      <c r="CIO32" s="24">
        <f>[32]Cashflow!CIN25/1000</f>
        <v>0</v>
      </c>
      <c r="CIP32" s="24">
        <f>[32]Cashflow!CIO25/1000</f>
        <v>0</v>
      </c>
      <c r="CIQ32" s="24">
        <f>[32]Cashflow!CIP25/1000</f>
        <v>0</v>
      </c>
      <c r="CIR32" s="24">
        <f>[32]Cashflow!CIQ25/1000</f>
        <v>0</v>
      </c>
      <c r="CIS32" s="24">
        <f>[32]Cashflow!CIR25/1000</f>
        <v>0</v>
      </c>
      <c r="CIT32" s="24">
        <f>[32]Cashflow!CIS25/1000</f>
        <v>0</v>
      </c>
      <c r="CIU32" s="24">
        <f>[32]Cashflow!CIT25/1000</f>
        <v>0</v>
      </c>
      <c r="CIV32" s="24">
        <f>[32]Cashflow!CIU25/1000</f>
        <v>0</v>
      </c>
      <c r="CIW32" s="24">
        <f>[32]Cashflow!CIV25/1000</f>
        <v>0</v>
      </c>
      <c r="CIX32" s="24">
        <f>[32]Cashflow!CIW25/1000</f>
        <v>0</v>
      </c>
      <c r="CIY32" s="24">
        <f>[32]Cashflow!CIX25/1000</f>
        <v>0</v>
      </c>
      <c r="CIZ32" s="24">
        <f>[32]Cashflow!CIY25/1000</f>
        <v>0</v>
      </c>
      <c r="CJA32" s="24">
        <f>[32]Cashflow!CIZ25/1000</f>
        <v>0</v>
      </c>
      <c r="CJB32" s="24">
        <f>[32]Cashflow!CJA25/1000</f>
        <v>0</v>
      </c>
      <c r="CJC32" s="24">
        <f>[32]Cashflow!CJB25/1000</f>
        <v>0</v>
      </c>
      <c r="CJD32" s="24">
        <f>[32]Cashflow!CJC25/1000</f>
        <v>0</v>
      </c>
      <c r="CJE32" s="24">
        <f>[32]Cashflow!CJD25/1000</f>
        <v>0</v>
      </c>
      <c r="CJF32" s="24">
        <f>[32]Cashflow!CJE25/1000</f>
        <v>0</v>
      </c>
      <c r="CJG32" s="24">
        <f>[32]Cashflow!CJF25/1000</f>
        <v>0</v>
      </c>
      <c r="CJH32" s="24">
        <f>[32]Cashflow!CJG25/1000</f>
        <v>0</v>
      </c>
      <c r="CJI32" s="24">
        <f>[32]Cashflow!CJH25/1000</f>
        <v>0</v>
      </c>
      <c r="CJJ32" s="24">
        <f>[32]Cashflow!CJI25/1000</f>
        <v>0</v>
      </c>
      <c r="CJK32" s="24">
        <f>[32]Cashflow!CJJ25/1000</f>
        <v>0</v>
      </c>
      <c r="CJL32" s="24">
        <f>[32]Cashflow!CJK25/1000</f>
        <v>0</v>
      </c>
      <c r="CJM32" s="24">
        <f>[32]Cashflow!CJL25/1000</f>
        <v>0</v>
      </c>
      <c r="CJN32" s="24">
        <f>[32]Cashflow!CJM25/1000</f>
        <v>0</v>
      </c>
      <c r="CJO32" s="24">
        <f>[32]Cashflow!CJN25/1000</f>
        <v>0</v>
      </c>
      <c r="CJP32" s="24">
        <f>[32]Cashflow!CJO25/1000</f>
        <v>0</v>
      </c>
      <c r="CJQ32" s="24">
        <f>[32]Cashflow!CJP25/1000</f>
        <v>0</v>
      </c>
      <c r="CJR32" s="24">
        <f>[32]Cashflow!CJQ25/1000</f>
        <v>0</v>
      </c>
      <c r="CJS32" s="24">
        <f>[32]Cashflow!CJR25/1000</f>
        <v>0</v>
      </c>
      <c r="CJT32" s="24">
        <f>[32]Cashflow!CJS25/1000</f>
        <v>0</v>
      </c>
      <c r="CJU32" s="24">
        <f>[32]Cashflow!CJT25/1000</f>
        <v>0</v>
      </c>
      <c r="CJV32" s="24">
        <f>[32]Cashflow!CJU25/1000</f>
        <v>0</v>
      </c>
      <c r="CJW32" s="24">
        <f>[32]Cashflow!CJV25/1000</f>
        <v>0</v>
      </c>
      <c r="CJX32" s="24">
        <f>[32]Cashflow!CJW25/1000</f>
        <v>0</v>
      </c>
      <c r="CJY32" s="24">
        <f>[32]Cashflow!CJX25/1000</f>
        <v>0</v>
      </c>
      <c r="CJZ32" s="24">
        <f>[32]Cashflow!CJY25/1000</f>
        <v>0</v>
      </c>
      <c r="CKA32" s="24">
        <f>[32]Cashflow!CJZ25/1000</f>
        <v>0</v>
      </c>
      <c r="CKB32" s="24">
        <f>[32]Cashflow!CKA25/1000</f>
        <v>0</v>
      </c>
      <c r="CKC32" s="24">
        <f>[32]Cashflow!CKB25/1000</f>
        <v>0</v>
      </c>
      <c r="CKD32" s="24">
        <f>[32]Cashflow!CKC25/1000</f>
        <v>0</v>
      </c>
      <c r="CKE32" s="24">
        <f>[32]Cashflow!CKD25/1000</f>
        <v>0</v>
      </c>
      <c r="CKF32" s="24">
        <f>[32]Cashflow!CKE25/1000</f>
        <v>0</v>
      </c>
      <c r="CKG32" s="24">
        <f>[32]Cashflow!CKF25/1000</f>
        <v>0</v>
      </c>
      <c r="CKH32" s="24">
        <f>[32]Cashflow!CKG25/1000</f>
        <v>0</v>
      </c>
      <c r="CKI32" s="24">
        <f>[32]Cashflow!CKH25/1000</f>
        <v>0</v>
      </c>
      <c r="CKJ32" s="24">
        <f>[32]Cashflow!CKI25/1000</f>
        <v>0</v>
      </c>
      <c r="CKK32" s="24">
        <f>[32]Cashflow!CKJ25/1000</f>
        <v>0</v>
      </c>
      <c r="CKL32" s="24">
        <f>[32]Cashflow!CKK25/1000</f>
        <v>0</v>
      </c>
      <c r="CKM32" s="24">
        <f>[32]Cashflow!CKL25/1000</f>
        <v>0</v>
      </c>
      <c r="CKN32" s="24">
        <f>[32]Cashflow!CKM25/1000</f>
        <v>0</v>
      </c>
      <c r="CKO32" s="24">
        <f>[32]Cashflow!CKN25/1000</f>
        <v>0</v>
      </c>
      <c r="CKP32" s="24">
        <f>[32]Cashflow!CKO25/1000</f>
        <v>0</v>
      </c>
      <c r="CKQ32" s="24">
        <f>[32]Cashflow!CKP25/1000</f>
        <v>0</v>
      </c>
      <c r="CKR32" s="24">
        <f>[32]Cashflow!CKQ25/1000</f>
        <v>0</v>
      </c>
      <c r="CKS32" s="24">
        <f>[32]Cashflow!CKR25/1000</f>
        <v>0</v>
      </c>
      <c r="CKT32" s="24">
        <f>[32]Cashflow!CKS25/1000</f>
        <v>0</v>
      </c>
      <c r="CKU32" s="24">
        <f>[32]Cashflow!CKT25/1000</f>
        <v>0</v>
      </c>
      <c r="CKV32" s="24">
        <f>[32]Cashflow!CKU25/1000</f>
        <v>0</v>
      </c>
      <c r="CKW32" s="24">
        <f>[32]Cashflow!CKV25/1000</f>
        <v>0</v>
      </c>
      <c r="CKX32" s="24">
        <f>[32]Cashflow!CKW25/1000</f>
        <v>0</v>
      </c>
      <c r="CKY32" s="24">
        <f>[32]Cashflow!CKX25/1000</f>
        <v>0</v>
      </c>
      <c r="CKZ32" s="24">
        <f>[32]Cashflow!CKY25/1000</f>
        <v>0</v>
      </c>
      <c r="CLA32" s="24">
        <f>[32]Cashflow!CKZ25/1000</f>
        <v>0</v>
      </c>
      <c r="CLB32" s="24">
        <f>[32]Cashflow!CLA25/1000</f>
        <v>0</v>
      </c>
      <c r="CLC32" s="24">
        <f>[32]Cashflow!CLB25/1000</f>
        <v>0</v>
      </c>
      <c r="CLD32" s="24">
        <f>[32]Cashflow!CLC25/1000</f>
        <v>0</v>
      </c>
      <c r="CLE32" s="24">
        <f>[32]Cashflow!CLD25/1000</f>
        <v>0</v>
      </c>
      <c r="CLF32" s="24">
        <f>[32]Cashflow!CLE25/1000</f>
        <v>0</v>
      </c>
      <c r="CLG32" s="24">
        <f>[32]Cashflow!CLF25/1000</f>
        <v>0</v>
      </c>
      <c r="CLH32" s="24">
        <f>[32]Cashflow!CLG25/1000</f>
        <v>0</v>
      </c>
      <c r="CLI32" s="24">
        <f>[32]Cashflow!CLH25/1000</f>
        <v>0</v>
      </c>
      <c r="CLJ32" s="24">
        <f>[32]Cashflow!CLI25/1000</f>
        <v>0</v>
      </c>
      <c r="CLK32" s="24">
        <f>[32]Cashflow!CLJ25/1000</f>
        <v>0</v>
      </c>
      <c r="CLL32" s="24">
        <f>[32]Cashflow!CLK25/1000</f>
        <v>0</v>
      </c>
      <c r="CLM32" s="24">
        <f>[32]Cashflow!CLL25/1000</f>
        <v>0</v>
      </c>
      <c r="CLN32" s="24">
        <f>[32]Cashflow!CLM25/1000</f>
        <v>0</v>
      </c>
      <c r="CLO32" s="24">
        <f>[32]Cashflow!CLN25/1000</f>
        <v>0</v>
      </c>
      <c r="CLP32" s="24">
        <f>[32]Cashflow!CLO25/1000</f>
        <v>0</v>
      </c>
      <c r="CLQ32" s="24">
        <f>[32]Cashflow!CLP25/1000</f>
        <v>0</v>
      </c>
      <c r="CLR32" s="24">
        <f>[32]Cashflow!CLQ25/1000</f>
        <v>0</v>
      </c>
      <c r="CLS32" s="24">
        <f>[32]Cashflow!CLR25/1000</f>
        <v>0</v>
      </c>
      <c r="CLT32" s="24">
        <f>[32]Cashflow!CLS25/1000</f>
        <v>0</v>
      </c>
      <c r="CLU32" s="24">
        <f>[32]Cashflow!CLT25/1000</f>
        <v>0</v>
      </c>
      <c r="CLV32" s="24">
        <f>[32]Cashflow!CLU25/1000</f>
        <v>0</v>
      </c>
      <c r="CLW32" s="24">
        <f>[32]Cashflow!CLV25/1000</f>
        <v>0</v>
      </c>
      <c r="CLX32" s="24">
        <f>[32]Cashflow!CLW25/1000</f>
        <v>0</v>
      </c>
      <c r="CLY32" s="24">
        <f>[32]Cashflow!CLX25/1000</f>
        <v>0</v>
      </c>
      <c r="CLZ32" s="24">
        <f>[32]Cashflow!CLY25/1000</f>
        <v>0</v>
      </c>
      <c r="CMA32" s="24">
        <f>[32]Cashflow!CLZ25/1000</f>
        <v>0</v>
      </c>
      <c r="CMB32" s="24">
        <f>[32]Cashflow!CMA25/1000</f>
        <v>0</v>
      </c>
      <c r="CMC32" s="24">
        <f>[32]Cashflow!CMB25/1000</f>
        <v>0</v>
      </c>
      <c r="CMD32" s="24">
        <f>[32]Cashflow!CMC25/1000</f>
        <v>0</v>
      </c>
      <c r="CME32" s="24">
        <f>[32]Cashflow!CMD25/1000</f>
        <v>0</v>
      </c>
      <c r="CMF32" s="24">
        <f>[32]Cashflow!CME25/1000</f>
        <v>0</v>
      </c>
      <c r="CMG32" s="24">
        <f>[32]Cashflow!CMF25/1000</f>
        <v>0</v>
      </c>
      <c r="CMH32" s="24">
        <f>[32]Cashflow!CMG25/1000</f>
        <v>0</v>
      </c>
      <c r="CMI32" s="24">
        <f>[32]Cashflow!CMH25/1000</f>
        <v>0</v>
      </c>
      <c r="CMJ32" s="24">
        <f>[32]Cashflow!CMI25/1000</f>
        <v>0</v>
      </c>
      <c r="CMK32" s="24">
        <f>[32]Cashflow!CMJ25/1000</f>
        <v>0</v>
      </c>
      <c r="CML32" s="24">
        <f>[32]Cashflow!CMK25/1000</f>
        <v>0</v>
      </c>
      <c r="CMM32" s="24">
        <f>[32]Cashflow!CML25/1000</f>
        <v>0</v>
      </c>
      <c r="CMN32" s="24">
        <f>[32]Cashflow!CMM25/1000</f>
        <v>0</v>
      </c>
      <c r="CMO32" s="24">
        <f>[32]Cashflow!CMN25/1000</f>
        <v>0</v>
      </c>
      <c r="CMP32" s="24">
        <f>[32]Cashflow!CMO25/1000</f>
        <v>0</v>
      </c>
      <c r="CMQ32" s="24">
        <f>[32]Cashflow!CMP25/1000</f>
        <v>0</v>
      </c>
      <c r="CMR32" s="24">
        <f>[32]Cashflow!CMQ25/1000</f>
        <v>0</v>
      </c>
      <c r="CMS32" s="24">
        <f>[32]Cashflow!CMR25/1000</f>
        <v>0</v>
      </c>
      <c r="CMT32" s="24">
        <f>[32]Cashflow!CMS25/1000</f>
        <v>0</v>
      </c>
      <c r="CMU32" s="24">
        <f>[32]Cashflow!CMT25/1000</f>
        <v>0</v>
      </c>
      <c r="CMV32" s="24">
        <f>[32]Cashflow!CMU25/1000</f>
        <v>0</v>
      </c>
      <c r="CMW32" s="24">
        <f>[32]Cashflow!CMV25/1000</f>
        <v>0</v>
      </c>
      <c r="CMX32" s="24">
        <f>[32]Cashflow!CMW25/1000</f>
        <v>0</v>
      </c>
      <c r="CMY32" s="24">
        <f>[32]Cashflow!CMX25/1000</f>
        <v>0</v>
      </c>
      <c r="CMZ32" s="24">
        <f>[32]Cashflow!CMY25/1000</f>
        <v>0</v>
      </c>
      <c r="CNA32" s="24">
        <f>[32]Cashflow!CMZ25/1000</f>
        <v>0</v>
      </c>
      <c r="CNB32" s="24">
        <f>[32]Cashflow!CNA25/1000</f>
        <v>0</v>
      </c>
      <c r="CNC32" s="24">
        <f>[32]Cashflow!CNB25/1000</f>
        <v>0</v>
      </c>
      <c r="CND32" s="24">
        <f>[32]Cashflow!CNC25/1000</f>
        <v>0</v>
      </c>
      <c r="CNE32" s="24">
        <f>[32]Cashflow!CND25/1000</f>
        <v>0</v>
      </c>
      <c r="CNF32" s="24">
        <f>[32]Cashflow!CNE25/1000</f>
        <v>0</v>
      </c>
      <c r="CNG32" s="24">
        <f>[32]Cashflow!CNF25/1000</f>
        <v>0</v>
      </c>
      <c r="CNH32" s="24">
        <f>[32]Cashflow!CNG25/1000</f>
        <v>0</v>
      </c>
      <c r="CNI32" s="24">
        <f>[32]Cashflow!CNH25/1000</f>
        <v>0</v>
      </c>
      <c r="CNJ32" s="24">
        <f>[32]Cashflow!CNI25/1000</f>
        <v>0</v>
      </c>
      <c r="CNK32" s="24">
        <f>[32]Cashflow!CNJ25/1000</f>
        <v>0</v>
      </c>
      <c r="CNL32" s="24">
        <f>[32]Cashflow!CNK25/1000</f>
        <v>0</v>
      </c>
      <c r="CNM32" s="24">
        <f>[32]Cashflow!CNL25/1000</f>
        <v>0</v>
      </c>
      <c r="CNN32" s="24">
        <f>[32]Cashflow!CNM25/1000</f>
        <v>0</v>
      </c>
      <c r="CNO32" s="24">
        <f>[32]Cashflow!CNN25/1000</f>
        <v>0</v>
      </c>
      <c r="CNP32" s="24">
        <f>[32]Cashflow!CNO25/1000</f>
        <v>0</v>
      </c>
      <c r="CNQ32" s="24">
        <f>[32]Cashflow!CNP25/1000</f>
        <v>0</v>
      </c>
      <c r="CNR32" s="24">
        <f>[32]Cashflow!CNQ25/1000</f>
        <v>0</v>
      </c>
      <c r="CNS32" s="24">
        <f>[32]Cashflow!CNR25/1000</f>
        <v>0</v>
      </c>
      <c r="CNT32" s="24">
        <f>[32]Cashflow!CNS25/1000</f>
        <v>0</v>
      </c>
      <c r="CNU32" s="24">
        <f>[32]Cashflow!CNT25/1000</f>
        <v>0</v>
      </c>
      <c r="CNV32" s="24">
        <f>[32]Cashflow!CNU25/1000</f>
        <v>0</v>
      </c>
      <c r="CNW32" s="24">
        <f>[32]Cashflow!CNV25/1000</f>
        <v>0</v>
      </c>
      <c r="CNX32" s="24">
        <f>[32]Cashflow!CNW25/1000</f>
        <v>0</v>
      </c>
      <c r="CNY32" s="24">
        <f>[32]Cashflow!CNX25/1000</f>
        <v>0</v>
      </c>
      <c r="CNZ32" s="24">
        <f>[32]Cashflow!CNY25/1000</f>
        <v>0</v>
      </c>
      <c r="COA32" s="24">
        <f>[32]Cashflow!CNZ25/1000</f>
        <v>0</v>
      </c>
      <c r="COB32" s="24">
        <f>[32]Cashflow!COA25/1000</f>
        <v>0</v>
      </c>
      <c r="COC32" s="24">
        <f>[32]Cashflow!COB25/1000</f>
        <v>0</v>
      </c>
      <c r="COD32" s="24">
        <f>[32]Cashflow!COC25/1000</f>
        <v>0</v>
      </c>
      <c r="COE32" s="24">
        <f>[32]Cashflow!COD25/1000</f>
        <v>0</v>
      </c>
      <c r="COF32" s="24">
        <f>[32]Cashflow!COE25/1000</f>
        <v>0</v>
      </c>
      <c r="COG32" s="24">
        <f>[32]Cashflow!COF25/1000</f>
        <v>0</v>
      </c>
      <c r="COH32" s="24">
        <f>[32]Cashflow!COG25/1000</f>
        <v>0</v>
      </c>
      <c r="COI32" s="24">
        <f>[32]Cashflow!COH25/1000</f>
        <v>0</v>
      </c>
      <c r="COJ32" s="24">
        <f>[32]Cashflow!COI25/1000</f>
        <v>0</v>
      </c>
      <c r="COK32" s="24">
        <f>[32]Cashflow!COJ25/1000</f>
        <v>0</v>
      </c>
      <c r="COL32" s="24">
        <f>[32]Cashflow!COK25/1000</f>
        <v>0</v>
      </c>
      <c r="COM32" s="24">
        <f>[32]Cashflow!COL25/1000</f>
        <v>0</v>
      </c>
      <c r="CON32" s="24">
        <f>[32]Cashflow!COM25/1000</f>
        <v>0</v>
      </c>
      <c r="COO32" s="24">
        <f>[32]Cashflow!CON25/1000</f>
        <v>0</v>
      </c>
      <c r="COP32" s="24">
        <f>[32]Cashflow!COO25/1000</f>
        <v>0</v>
      </c>
      <c r="COQ32" s="24">
        <f>[32]Cashflow!COP25/1000</f>
        <v>0</v>
      </c>
      <c r="COR32" s="24">
        <f>[32]Cashflow!COQ25/1000</f>
        <v>0</v>
      </c>
      <c r="COS32" s="24">
        <f>[32]Cashflow!COR25/1000</f>
        <v>0</v>
      </c>
      <c r="COT32" s="24">
        <f>[32]Cashflow!COS25/1000</f>
        <v>0</v>
      </c>
      <c r="COU32" s="24">
        <f>[32]Cashflow!COT25/1000</f>
        <v>0</v>
      </c>
      <c r="COV32" s="24">
        <f>[32]Cashflow!COU25/1000</f>
        <v>0</v>
      </c>
      <c r="COW32" s="24">
        <f>[32]Cashflow!COV25/1000</f>
        <v>0</v>
      </c>
      <c r="COX32" s="24">
        <f>[32]Cashflow!COW25/1000</f>
        <v>0</v>
      </c>
      <c r="COY32" s="24">
        <f>[32]Cashflow!COX25/1000</f>
        <v>0</v>
      </c>
      <c r="COZ32" s="24">
        <f>[32]Cashflow!COY25/1000</f>
        <v>0</v>
      </c>
      <c r="CPA32" s="24">
        <f>[32]Cashflow!COZ25/1000</f>
        <v>0</v>
      </c>
      <c r="CPB32" s="24">
        <f>[32]Cashflow!CPA25/1000</f>
        <v>0</v>
      </c>
      <c r="CPC32" s="24">
        <f>[32]Cashflow!CPB25/1000</f>
        <v>0</v>
      </c>
      <c r="CPD32" s="24">
        <f>[32]Cashflow!CPC25/1000</f>
        <v>0</v>
      </c>
      <c r="CPE32" s="24">
        <f>[32]Cashflow!CPD25/1000</f>
        <v>0</v>
      </c>
      <c r="CPF32" s="24">
        <f>[32]Cashflow!CPE25/1000</f>
        <v>0</v>
      </c>
      <c r="CPG32" s="24">
        <f>[32]Cashflow!CPF25/1000</f>
        <v>0</v>
      </c>
      <c r="CPH32" s="24">
        <f>[32]Cashflow!CPG25/1000</f>
        <v>0</v>
      </c>
      <c r="CPI32" s="24">
        <f>[32]Cashflow!CPH25/1000</f>
        <v>0</v>
      </c>
      <c r="CPJ32" s="24">
        <f>[32]Cashflow!CPI25/1000</f>
        <v>0</v>
      </c>
      <c r="CPK32" s="24">
        <f>[32]Cashflow!CPJ25/1000</f>
        <v>0</v>
      </c>
      <c r="CPL32" s="24">
        <f>[32]Cashflow!CPK25/1000</f>
        <v>0</v>
      </c>
      <c r="CPM32" s="24">
        <f>[32]Cashflow!CPL25/1000</f>
        <v>0</v>
      </c>
      <c r="CPN32" s="24">
        <f>[32]Cashflow!CPM25/1000</f>
        <v>0</v>
      </c>
      <c r="CPO32" s="24">
        <f>[32]Cashflow!CPN25/1000</f>
        <v>0</v>
      </c>
      <c r="CPP32" s="24">
        <f>[32]Cashflow!CPO25/1000</f>
        <v>0</v>
      </c>
      <c r="CPQ32" s="24">
        <f>[32]Cashflow!CPP25/1000</f>
        <v>0</v>
      </c>
      <c r="CPR32" s="24">
        <f>[32]Cashflow!CPQ25/1000</f>
        <v>0</v>
      </c>
      <c r="CPS32" s="24">
        <f>[32]Cashflow!CPR25/1000</f>
        <v>0</v>
      </c>
      <c r="CPT32" s="24">
        <f>[32]Cashflow!CPS25/1000</f>
        <v>0</v>
      </c>
      <c r="CPU32" s="24">
        <f>[32]Cashflow!CPT25/1000</f>
        <v>0</v>
      </c>
      <c r="CPV32" s="24">
        <f>[32]Cashflow!CPU25/1000</f>
        <v>0</v>
      </c>
      <c r="CPW32" s="24">
        <f>[32]Cashflow!CPV25/1000</f>
        <v>0</v>
      </c>
      <c r="CPX32" s="24">
        <f>[32]Cashflow!CPW25/1000</f>
        <v>0</v>
      </c>
      <c r="CPY32" s="24">
        <f>[32]Cashflow!CPX25/1000</f>
        <v>0</v>
      </c>
      <c r="CPZ32" s="24">
        <f>[32]Cashflow!CPY25/1000</f>
        <v>0</v>
      </c>
      <c r="CQA32" s="24">
        <f>[32]Cashflow!CPZ25/1000</f>
        <v>0</v>
      </c>
      <c r="CQB32" s="24">
        <f>[32]Cashflow!CQA25/1000</f>
        <v>0</v>
      </c>
      <c r="CQC32" s="24">
        <f>[32]Cashflow!CQB25/1000</f>
        <v>0</v>
      </c>
      <c r="CQD32" s="24">
        <f>[32]Cashflow!CQC25/1000</f>
        <v>0</v>
      </c>
      <c r="CQE32" s="24">
        <f>[32]Cashflow!CQD25/1000</f>
        <v>0</v>
      </c>
      <c r="CQF32" s="24">
        <f>[32]Cashflow!CQE25/1000</f>
        <v>0</v>
      </c>
      <c r="CQG32" s="24">
        <f>[32]Cashflow!CQF25/1000</f>
        <v>0</v>
      </c>
      <c r="CQH32" s="24">
        <f>[32]Cashflow!CQG25/1000</f>
        <v>0</v>
      </c>
      <c r="CQI32" s="24">
        <f>[32]Cashflow!CQH25/1000</f>
        <v>0</v>
      </c>
      <c r="CQJ32" s="24">
        <f>[32]Cashflow!CQI25/1000</f>
        <v>0</v>
      </c>
      <c r="CQK32" s="24">
        <f>[32]Cashflow!CQJ25/1000</f>
        <v>0</v>
      </c>
      <c r="CQL32" s="24">
        <f>[32]Cashflow!CQK25/1000</f>
        <v>0</v>
      </c>
      <c r="CQM32" s="24">
        <f>[32]Cashflow!CQL25/1000</f>
        <v>0</v>
      </c>
      <c r="CQN32" s="24">
        <f>[32]Cashflow!CQM25/1000</f>
        <v>0</v>
      </c>
      <c r="CQO32" s="24">
        <f>[32]Cashflow!CQN25/1000</f>
        <v>0</v>
      </c>
      <c r="CQP32" s="24">
        <f>[32]Cashflow!CQO25/1000</f>
        <v>0</v>
      </c>
      <c r="CQQ32" s="24">
        <f>[32]Cashflow!CQP25/1000</f>
        <v>0</v>
      </c>
      <c r="CQR32" s="24">
        <f>[32]Cashflow!CQQ25/1000</f>
        <v>0</v>
      </c>
      <c r="CQS32" s="24">
        <f>[32]Cashflow!CQR25/1000</f>
        <v>0</v>
      </c>
      <c r="CQT32" s="24">
        <f>[32]Cashflow!CQS25/1000</f>
        <v>0</v>
      </c>
      <c r="CQU32" s="24">
        <f>[32]Cashflow!CQT25/1000</f>
        <v>0</v>
      </c>
      <c r="CQV32" s="24">
        <f>[32]Cashflow!CQU25/1000</f>
        <v>0</v>
      </c>
      <c r="CQW32" s="24">
        <f>[32]Cashflow!CQV25/1000</f>
        <v>0</v>
      </c>
      <c r="CQX32" s="24">
        <f>[32]Cashflow!CQW25/1000</f>
        <v>0</v>
      </c>
      <c r="CQY32" s="24">
        <f>[32]Cashflow!CQX25/1000</f>
        <v>0</v>
      </c>
      <c r="CQZ32" s="24">
        <f>[32]Cashflow!CQY25/1000</f>
        <v>0</v>
      </c>
      <c r="CRA32" s="24">
        <f>[32]Cashflow!CQZ25/1000</f>
        <v>0</v>
      </c>
      <c r="CRB32" s="24">
        <f>[32]Cashflow!CRA25/1000</f>
        <v>0</v>
      </c>
      <c r="CRC32" s="24">
        <f>[32]Cashflow!CRB25/1000</f>
        <v>0</v>
      </c>
      <c r="CRD32" s="24">
        <f>[32]Cashflow!CRC25/1000</f>
        <v>0</v>
      </c>
      <c r="CRE32" s="24">
        <f>[32]Cashflow!CRD25/1000</f>
        <v>0</v>
      </c>
      <c r="CRF32" s="24">
        <f>[32]Cashflow!CRE25/1000</f>
        <v>0</v>
      </c>
      <c r="CRG32" s="24">
        <f>[32]Cashflow!CRF25/1000</f>
        <v>0</v>
      </c>
      <c r="CRH32" s="24">
        <f>[32]Cashflow!CRG25/1000</f>
        <v>0</v>
      </c>
      <c r="CRI32" s="24">
        <f>[32]Cashflow!CRH25/1000</f>
        <v>0</v>
      </c>
      <c r="CRJ32" s="24">
        <f>[32]Cashflow!CRI25/1000</f>
        <v>0</v>
      </c>
      <c r="CRK32" s="24">
        <f>[32]Cashflow!CRJ25/1000</f>
        <v>0</v>
      </c>
      <c r="CRL32" s="24">
        <f>[32]Cashflow!CRK25/1000</f>
        <v>0</v>
      </c>
      <c r="CRM32" s="24">
        <f>[32]Cashflow!CRL25/1000</f>
        <v>0</v>
      </c>
      <c r="CRN32" s="24">
        <f>[32]Cashflow!CRM25/1000</f>
        <v>0</v>
      </c>
      <c r="CRO32" s="24">
        <f>[32]Cashflow!CRN25/1000</f>
        <v>0</v>
      </c>
      <c r="CRP32" s="24">
        <f>[32]Cashflow!CRO25/1000</f>
        <v>0</v>
      </c>
      <c r="CRQ32" s="24">
        <f>[32]Cashflow!CRP25/1000</f>
        <v>0</v>
      </c>
      <c r="CRR32" s="24">
        <f>[32]Cashflow!CRQ25/1000</f>
        <v>0</v>
      </c>
      <c r="CRS32" s="24">
        <f>[32]Cashflow!CRR25/1000</f>
        <v>0</v>
      </c>
      <c r="CRT32" s="24">
        <f>[32]Cashflow!CRS25/1000</f>
        <v>0</v>
      </c>
      <c r="CRU32" s="24">
        <f>[32]Cashflow!CRT25/1000</f>
        <v>0</v>
      </c>
      <c r="CRV32" s="24">
        <f>[32]Cashflow!CRU25/1000</f>
        <v>0</v>
      </c>
      <c r="CRW32" s="24">
        <f>[32]Cashflow!CRV25/1000</f>
        <v>0</v>
      </c>
      <c r="CRX32" s="24">
        <f>[32]Cashflow!CRW25/1000</f>
        <v>0</v>
      </c>
      <c r="CRY32" s="24">
        <f>[32]Cashflow!CRX25/1000</f>
        <v>0</v>
      </c>
      <c r="CRZ32" s="24">
        <f>[32]Cashflow!CRY25/1000</f>
        <v>0</v>
      </c>
      <c r="CSA32" s="24">
        <f>[32]Cashflow!CRZ25/1000</f>
        <v>0</v>
      </c>
      <c r="CSB32" s="24">
        <f>[32]Cashflow!CSA25/1000</f>
        <v>0</v>
      </c>
      <c r="CSC32" s="24">
        <f>[32]Cashflow!CSB25/1000</f>
        <v>0</v>
      </c>
      <c r="CSD32" s="24">
        <f>[32]Cashflow!CSC25/1000</f>
        <v>0</v>
      </c>
      <c r="CSE32" s="24">
        <f>[32]Cashflow!CSD25/1000</f>
        <v>0</v>
      </c>
      <c r="CSF32" s="24">
        <f>[32]Cashflow!CSE25/1000</f>
        <v>0</v>
      </c>
      <c r="CSG32" s="24">
        <f>[32]Cashflow!CSF25/1000</f>
        <v>0</v>
      </c>
      <c r="CSH32" s="24">
        <f>[32]Cashflow!CSG25/1000</f>
        <v>0</v>
      </c>
      <c r="CSI32" s="24">
        <f>[32]Cashflow!CSH25/1000</f>
        <v>0</v>
      </c>
      <c r="CSJ32" s="24">
        <f>[32]Cashflow!CSI25/1000</f>
        <v>0</v>
      </c>
      <c r="CSK32" s="24">
        <f>[32]Cashflow!CSJ25/1000</f>
        <v>0</v>
      </c>
      <c r="CSL32" s="24">
        <f>[32]Cashflow!CSK25/1000</f>
        <v>0</v>
      </c>
      <c r="CSM32" s="24">
        <f>[32]Cashflow!CSL25/1000</f>
        <v>0</v>
      </c>
      <c r="CSN32" s="24">
        <f>[32]Cashflow!CSM25/1000</f>
        <v>0</v>
      </c>
      <c r="CSO32" s="24">
        <f>[32]Cashflow!CSN25/1000</f>
        <v>0</v>
      </c>
      <c r="CSP32" s="24">
        <f>[32]Cashflow!CSO25/1000</f>
        <v>0</v>
      </c>
      <c r="CSQ32" s="24">
        <f>[32]Cashflow!CSP25/1000</f>
        <v>0</v>
      </c>
      <c r="CSR32" s="24">
        <f>[32]Cashflow!CSQ25/1000</f>
        <v>0</v>
      </c>
      <c r="CSS32" s="24">
        <f>[32]Cashflow!CSR25/1000</f>
        <v>0</v>
      </c>
      <c r="CST32" s="24">
        <f>[32]Cashflow!CSS25/1000</f>
        <v>0</v>
      </c>
      <c r="CSU32" s="24">
        <f>[32]Cashflow!CST25/1000</f>
        <v>0</v>
      </c>
      <c r="CSV32" s="24">
        <f>[32]Cashflow!CSU25/1000</f>
        <v>0</v>
      </c>
      <c r="CSW32" s="24">
        <f>[32]Cashflow!CSV25/1000</f>
        <v>0</v>
      </c>
      <c r="CSX32" s="24">
        <f>[32]Cashflow!CSW25/1000</f>
        <v>0</v>
      </c>
      <c r="CSY32" s="24">
        <f>[32]Cashflow!CSX25/1000</f>
        <v>0</v>
      </c>
      <c r="CSZ32" s="24">
        <f>[32]Cashflow!CSY25/1000</f>
        <v>0</v>
      </c>
      <c r="CTA32" s="24">
        <f>[32]Cashflow!CSZ25/1000</f>
        <v>0</v>
      </c>
      <c r="CTB32" s="24">
        <f>[32]Cashflow!CTA25/1000</f>
        <v>0</v>
      </c>
      <c r="CTC32" s="24">
        <f>[32]Cashflow!CTB25/1000</f>
        <v>0</v>
      </c>
      <c r="CTD32" s="24">
        <f>[32]Cashflow!CTC25/1000</f>
        <v>0</v>
      </c>
      <c r="CTE32" s="24">
        <f>[32]Cashflow!CTD25/1000</f>
        <v>0</v>
      </c>
      <c r="CTF32" s="24">
        <f>[32]Cashflow!CTE25/1000</f>
        <v>0</v>
      </c>
      <c r="CTG32" s="24">
        <f>[32]Cashflow!CTF25/1000</f>
        <v>0</v>
      </c>
      <c r="CTH32" s="24">
        <f>[32]Cashflow!CTG25/1000</f>
        <v>0</v>
      </c>
      <c r="CTI32" s="24">
        <f>[32]Cashflow!CTH25/1000</f>
        <v>0</v>
      </c>
      <c r="CTJ32" s="24">
        <f>[32]Cashflow!CTI25/1000</f>
        <v>0</v>
      </c>
      <c r="CTK32" s="24">
        <f>[32]Cashflow!CTJ25/1000</f>
        <v>0</v>
      </c>
      <c r="CTL32" s="24">
        <f>[32]Cashflow!CTK25/1000</f>
        <v>0</v>
      </c>
      <c r="CTM32" s="24">
        <f>[32]Cashflow!CTL25/1000</f>
        <v>0</v>
      </c>
      <c r="CTN32" s="24">
        <f>[32]Cashflow!CTM25/1000</f>
        <v>0</v>
      </c>
      <c r="CTO32" s="24">
        <f>[32]Cashflow!CTN25/1000</f>
        <v>0</v>
      </c>
      <c r="CTP32" s="24">
        <f>[32]Cashflow!CTO25/1000</f>
        <v>0</v>
      </c>
      <c r="CTQ32" s="24">
        <f>[32]Cashflow!CTP25/1000</f>
        <v>0</v>
      </c>
      <c r="CTR32" s="24">
        <f>[32]Cashflow!CTQ25/1000</f>
        <v>0</v>
      </c>
      <c r="CTS32" s="24">
        <f>[32]Cashflow!CTR25/1000</f>
        <v>0</v>
      </c>
      <c r="CTT32" s="24">
        <f>[32]Cashflow!CTS25/1000</f>
        <v>0</v>
      </c>
      <c r="CTU32" s="24">
        <f>[32]Cashflow!CTT25/1000</f>
        <v>0</v>
      </c>
      <c r="CTV32" s="24">
        <f>[32]Cashflow!CTU25/1000</f>
        <v>0</v>
      </c>
      <c r="CTW32" s="24">
        <f>[32]Cashflow!CTV25/1000</f>
        <v>0</v>
      </c>
      <c r="CTX32" s="24">
        <f>[32]Cashflow!CTW25/1000</f>
        <v>0</v>
      </c>
      <c r="CTY32" s="24">
        <f>[32]Cashflow!CTX25/1000</f>
        <v>0</v>
      </c>
      <c r="CTZ32" s="24">
        <f>[32]Cashflow!CTY25/1000</f>
        <v>0</v>
      </c>
      <c r="CUA32" s="24">
        <f>[32]Cashflow!CTZ25/1000</f>
        <v>0</v>
      </c>
      <c r="CUB32" s="24">
        <f>[32]Cashflow!CUA25/1000</f>
        <v>0</v>
      </c>
      <c r="CUC32" s="24">
        <f>[32]Cashflow!CUB25/1000</f>
        <v>0</v>
      </c>
      <c r="CUD32" s="24">
        <f>[32]Cashflow!CUC25/1000</f>
        <v>0</v>
      </c>
      <c r="CUE32" s="24">
        <f>[32]Cashflow!CUD25/1000</f>
        <v>0</v>
      </c>
      <c r="CUF32" s="24">
        <f>[32]Cashflow!CUE25/1000</f>
        <v>0</v>
      </c>
      <c r="CUG32" s="24">
        <f>[32]Cashflow!CUF25/1000</f>
        <v>0</v>
      </c>
      <c r="CUH32" s="24">
        <f>[32]Cashflow!CUG25/1000</f>
        <v>0</v>
      </c>
      <c r="CUI32" s="24">
        <f>[32]Cashflow!CUH25/1000</f>
        <v>0</v>
      </c>
      <c r="CUJ32" s="24">
        <f>[32]Cashflow!CUI25/1000</f>
        <v>0</v>
      </c>
      <c r="CUK32" s="24">
        <f>[32]Cashflow!CUJ25/1000</f>
        <v>0</v>
      </c>
      <c r="CUL32" s="24">
        <f>[32]Cashflow!CUK25/1000</f>
        <v>0</v>
      </c>
      <c r="CUM32" s="24">
        <f>[32]Cashflow!CUL25/1000</f>
        <v>0</v>
      </c>
      <c r="CUN32" s="24">
        <f>[32]Cashflow!CUM25/1000</f>
        <v>0</v>
      </c>
      <c r="CUO32" s="24">
        <f>[32]Cashflow!CUN25/1000</f>
        <v>0</v>
      </c>
      <c r="CUP32" s="24">
        <f>[32]Cashflow!CUO25/1000</f>
        <v>0</v>
      </c>
      <c r="CUQ32" s="24">
        <f>[32]Cashflow!CUP25/1000</f>
        <v>0</v>
      </c>
      <c r="CUR32" s="24">
        <f>[32]Cashflow!CUQ25/1000</f>
        <v>0</v>
      </c>
      <c r="CUS32" s="24">
        <f>[32]Cashflow!CUR25/1000</f>
        <v>0</v>
      </c>
      <c r="CUT32" s="24">
        <f>[32]Cashflow!CUS25/1000</f>
        <v>0</v>
      </c>
      <c r="CUU32" s="24">
        <f>[32]Cashflow!CUT25/1000</f>
        <v>0</v>
      </c>
      <c r="CUV32" s="24">
        <f>[32]Cashflow!CUU25/1000</f>
        <v>0</v>
      </c>
      <c r="CUW32" s="24">
        <f>[32]Cashflow!CUV25/1000</f>
        <v>0</v>
      </c>
      <c r="CUX32" s="24">
        <f>[32]Cashflow!CUW25/1000</f>
        <v>0</v>
      </c>
      <c r="CUY32" s="24">
        <f>[32]Cashflow!CUX25/1000</f>
        <v>0</v>
      </c>
      <c r="CUZ32" s="24">
        <f>[32]Cashflow!CUY25/1000</f>
        <v>0</v>
      </c>
      <c r="CVA32" s="24">
        <f>[32]Cashflow!CUZ25/1000</f>
        <v>0</v>
      </c>
      <c r="CVB32" s="24">
        <f>[32]Cashflow!CVA25/1000</f>
        <v>0</v>
      </c>
      <c r="CVC32" s="24">
        <f>[32]Cashflow!CVB25/1000</f>
        <v>0</v>
      </c>
      <c r="CVD32" s="24">
        <f>[32]Cashflow!CVC25/1000</f>
        <v>0</v>
      </c>
      <c r="CVE32" s="24">
        <f>[32]Cashflow!CVD25/1000</f>
        <v>0</v>
      </c>
      <c r="CVF32" s="24">
        <f>[32]Cashflow!CVE25/1000</f>
        <v>0</v>
      </c>
      <c r="CVG32" s="24">
        <f>[32]Cashflow!CVF25/1000</f>
        <v>0</v>
      </c>
      <c r="CVH32" s="24">
        <f>[32]Cashflow!CVG25/1000</f>
        <v>0</v>
      </c>
      <c r="CVI32" s="24">
        <f>[32]Cashflow!CVH25/1000</f>
        <v>0</v>
      </c>
      <c r="CVJ32" s="24">
        <f>[32]Cashflow!CVI25/1000</f>
        <v>0</v>
      </c>
      <c r="CVK32" s="24">
        <f>[32]Cashflow!CVJ25/1000</f>
        <v>0</v>
      </c>
      <c r="CVL32" s="24">
        <f>[32]Cashflow!CVK25/1000</f>
        <v>0</v>
      </c>
      <c r="CVM32" s="24">
        <f>[32]Cashflow!CVL25/1000</f>
        <v>0</v>
      </c>
      <c r="CVN32" s="24">
        <f>[32]Cashflow!CVM25/1000</f>
        <v>0</v>
      </c>
      <c r="CVO32" s="24">
        <f>[32]Cashflow!CVN25/1000</f>
        <v>0</v>
      </c>
      <c r="CVP32" s="24">
        <f>[32]Cashflow!CVO25/1000</f>
        <v>0</v>
      </c>
      <c r="CVQ32" s="24">
        <f>[32]Cashflow!CVP25/1000</f>
        <v>0</v>
      </c>
      <c r="CVR32" s="24">
        <f>[32]Cashflow!CVQ25/1000</f>
        <v>0</v>
      </c>
      <c r="CVS32" s="24">
        <f>[32]Cashflow!CVR25/1000</f>
        <v>0</v>
      </c>
      <c r="CVT32" s="24">
        <f>[32]Cashflow!CVS25/1000</f>
        <v>0</v>
      </c>
      <c r="CVU32" s="24">
        <f>[32]Cashflow!CVT25/1000</f>
        <v>0</v>
      </c>
      <c r="CVV32" s="24">
        <f>[32]Cashflow!CVU25/1000</f>
        <v>0</v>
      </c>
      <c r="CVW32" s="24">
        <f>[32]Cashflow!CVV25/1000</f>
        <v>0</v>
      </c>
      <c r="CVX32" s="24">
        <f>[32]Cashflow!CVW25/1000</f>
        <v>0</v>
      </c>
      <c r="CVY32" s="24">
        <f>[32]Cashflow!CVX25/1000</f>
        <v>0</v>
      </c>
      <c r="CVZ32" s="24">
        <f>[32]Cashflow!CVY25/1000</f>
        <v>0</v>
      </c>
      <c r="CWA32" s="24">
        <f>[32]Cashflow!CVZ25/1000</f>
        <v>0</v>
      </c>
      <c r="CWB32" s="24">
        <f>[32]Cashflow!CWA25/1000</f>
        <v>0</v>
      </c>
      <c r="CWC32" s="24">
        <f>[32]Cashflow!CWB25/1000</f>
        <v>0</v>
      </c>
      <c r="CWD32" s="24">
        <f>[32]Cashflow!CWC25/1000</f>
        <v>0</v>
      </c>
      <c r="CWE32" s="24">
        <f>[32]Cashflow!CWD25/1000</f>
        <v>0</v>
      </c>
      <c r="CWF32" s="24">
        <f>[32]Cashflow!CWE25/1000</f>
        <v>0</v>
      </c>
      <c r="CWG32" s="24">
        <f>[32]Cashflow!CWF25/1000</f>
        <v>0</v>
      </c>
      <c r="CWH32" s="24">
        <f>[32]Cashflow!CWG25/1000</f>
        <v>0</v>
      </c>
      <c r="CWI32" s="24">
        <f>[32]Cashflow!CWH25/1000</f>
        <v>0</v>
      </c>
      <c r="CWJ32" s="24">
        <f>[32]Cashflow!CWI25/1000</f>
        <v>0</v>
      </c>
      <c r="CWK32" s="24">
        <f>[32]Cashflow!CWJ25/1000</f>
        <v>0</v>
      </c>
      <c r="CWL32" s="24">
        <f>[32]Cashflow!CWK25/1000</f>
        <v>0</v>
      </c>
      <c r="CWM32" s="24">
        <f>[32]Cashflow!CWL25/1000</f>
        <v>0</v>
      </c>
      <c r="CWN32" s="24">
        <f>[32]Cashflow!CWM25/1000</f>
        <v>0</v>
      </c>
      <c r="CWO32" s="24">
        <f>[32]Cashflow!CWN25/1000</f>
        <v>0</v>
      </c>
      <c r="CWP32" s="24">
        <f>[32]Cashflow!CWO25/1000</f>
        <v>0</v>
      </c>
      <c r="CWQ32" s="24">
        <f>[32]Cashflow!CWP25/1000</f>
        <v>0</v>
      </c>
      <c r="CWR32" s="24">
        <f>[32]Cashflow!CWQ25/1000</f>
        <v>0</v>
      </c>
      <c r="CWS32" s="24">
        <f>[32]Cashflow!CWR25/1000</f>
        <v>0</v>
      </c>
      <c r="CWT32" s="24">
        <f>[32]Cashflow!CWS25/1000</f>
        <v>0</v>
      </c>
      <c r="CWU32" s="24">
        <f>[32]Cashflow!CWT25/1000</f>
        <v>0</v>
      </c>
      <c r="CWV32" s="24">
        <f>[32]Cashflow!CWU25/1000</f>
        <v>0</v>
      </c>
      <c r="CWW32" s="24">
        <f>[32]Cashflow!CWV25/1000</f>
        <v>0</v>
      </c>
      <c r="CWX32" s="24">
        <f>[32]Cashflow!CWW25/1000</f>
        <v>0</v>
      </c>
      <c r="CWY32" s="24">
        <f>[32]Cashflow!CWX25/1000</f>
        <v>0</v>
      </c>
      <c r="CWZ32" s="24">
        <f>[32]Cashflow!CWY25/1000</f>
        <v>0</v>
      </c>
      <c r="CXA32" s="24">
        <f>[32]Cashflow!CWZ25/1000</f>
        <v>0</v>
      </c>
      <c r="CXB32" s="24">
        <f>[32]Cashflow!CXA25/1000</f>
        <v>0</v>
      </c>
      <c r="CXC32" s="24">
        <f>[32]Cashflow!CXB25/1000</f>
        <v>0</v>
      </c>
      <c r="CXD32" s="24">
        <f>[32]Cashflow!CXC25/1000</f>
        <v>0</v>
      </c>
      <c r="CXE32" s="24">
        <f>[32]Cashflow!CXD25/1000</f>
        <v>0</v>
      </c>
      <c r="CXF32" s="24">
        <f>[32]Cashflow!CXE25/1000</f>
        <v>0</v>
      </c>
      <c r="CXG32" s="24">
        <f>[32]Cashflow!CXF25/1000</f>
        <v>0</v>
      </c>
      <c r="CXH32" s="24">
        <f>[32]Cashflow!CXG25/1000</f>
        <v>0</v>
      </c>
      <c r="CXI32" s="24">
        <f>[32]Cashflow!CXH25/1000</f>
        <v>0</v>
      </c>
      <c r="CXJ32" s="24">
        <f>[32]Cashflow!CXI25/1000</f>
        <v>0</v>
      </c>
      <c r="CXK32" s="24">
        <f>[32]Cashflow!CXJ25/1000</f>
        <v>0</v>
      </c>
      <c r="CXL32" s="24">
        <f>[32]Cashflow!CXK25/1000</f>
        <v>0</v>
      </c>
      <c r="CXM32" s="24">
        <f>[32]Cashflow!CXL25/1000</f>
        <v>0</v>
      </c>
      <c r="CXN32" s="24">
        <f>[32]Cashflow!CXM25/1000</f>
        <v>0</v>
      </c>
      <c r="CXO32" s="24">
        <f>[32]Cashflow!CXN25/1000</f>
        <v>0</v>
      </c>
      <c r="CXP32" s="24">
        <f>[32]Cashflow!CXO25/1000</f>
        <v>0</v>
      </c>
      <c r="CXQ32" s="24">
        <f>[32]Cashflow!CXP25/1000</f>
        <v>0</v>
      </c>
      <c r="CXR32" s="24">
        <f>[32]Cashflow!CXQ25/1000</f>
        <v>0</v>
      </c>
      <c r="CXS32" s="24">
        <f>[32]Cashflow!CXR25/1000</f>
        <v>0</v>
      </c>
      <c r="CXT32" s="24">
        <f>[32]Cashflow!CXS25/1000</f>
        <v>0</v>
      </c>
      <c r="CXU32" s="24">
        <f>[32]Cashflow!CXT25/1000</f>
        <v>0</v>
      </c>
      <c r="CXV32" s="24">
        <f>[32]Cashflow!CXU25/1000</f>
        <v>0</v>
      </c>
      <c r="CXW32" s="24">
        <f>[32]Cashflow!CXV25/1000</f>
        <v>0</v>
      </c>
      <c r="CXX32" s="24">
        <f>[32]Cashflow!CXW25/1000</f>
        <v>0</v>
      </c>
      <c r="CXY32" s="24">
        <f>[32]Cashflow!CXX25/1000</f>
        <v>0</v>
      </c>
      <c r="CXZ32" s="24">
        <f>[32]Cashflow!CXY25/1000</f>
        <v>0</v>
      </c>
      <c r="CYA32" s="24">
        <f>[32]Cashflow!CXZ25/1000</f>
        <v>0</v>
      </c>
      <c r="CYB32" s="24">
        <f>[32]Cashflow!CYA25/1000</f>
        <v>0</v>
      </c>
      <c r="CYC32" s="24">
        <f>[32]Cashflow!CYB25/1000</f>
        <v>0</v>
      </c>
      <c r="CYD32" s="24">
        <f>[32]Cashflow!CYC25/1000</f>
        <v>0</v>
      </c>
      <c r="CYE32" s="24">
        <f>[32]Cashflow!CYD25/1000</f>
        <v>0</v>
      </c>
      <c r="CYF32" s="24">
        <f>[32]Cashflow!CYE25/1000</f>
        <v>0</v>
      </c>
      <c r="CYG32" s="24">
        <f>[32]Cashflow!CYF25/1000</f>
        <v>0</v>
      </c>
      <c r="CYH32" s="24">
        <f>[32]Cashflow!CYG25/1000</f>
        <v>0</v>
      </c>
      <c r="CYI32" s="24">
        <f>[32]Cashflow!CYH25/1000</f>
        <v>0</v>
      </c>
      <c r="CYJ32" s="24">
        <f>[32]Cashflow!CYI25/1000</f>
        <v>0</v>
      </c>
      <c r="CYK32" s="24">
        <f>[32]Cashflow!CYJ25/1000</f>
        <v>0</v>
      </c>
      <c r="CYL32" s="24">
        <f>[32]Cashflow!CYK25/1000</f>
        <v>0</v>
      </c>
      <c r="CYM32" s="24">
        <f>[32]Cashflow!CYL25/1000</f>
        <v>0</v>
      </c>
      <c r="CYN32" s="24">
        <f>[32]Cashflow!CYM25/1000</f>
        <v>0</v>
      </c>
      <c r="CYO32" s="24">
        <f>[32]Cashflow!CYN25/1000</f>
        <v>0</v>
      </c>
      <c r="CYP32" s="24">
        <f>[32]Cashflow!CYO25/1000</f>
        <v>0</v>
      </c>
      <c r="CYQ32" s="24">
        <f>[32]Cashflow!CYP25/1000</f>
        <v>0</v>
      </c>
      <c r="CYR32" s="24">
        <f>[32]Cashflow!CYQ25/1000</f>
        <v>0</v>
      </c>
      <c r="CYS32" s="24">
        <f>[32]Cashflow!CYR25/1000</f>
        <v>0</v>
      </c>
      <c r="CYT32" s="24">
        <f>[32]Cashflow!CYS25/1000</f>
        <v>0</v>
      </c>
      <c r="CYU32" s="24">
        <f>[32]Cashflow!CYT25/1000</f>
        <v>0</v>
      </c>
      <c r="CYV32" s="24">
        <f>[32]Cashflow!CYU25/1000</f>
        <v>0</v>
      </c>
      <c r="CYW32" s="24">
        <f>[32]Cashflow!CYV25/1000</f>
        <v>0</v>
      </c>
      <c r="CYX32" s="24">
        <f>[32]Cashflow!CYW25/1000</f>
        <v>0</v>
      </c>
      <c r="CYY32" s="24">
        <f>[32]Cashflow!CYX25/1000</f>
        <v>0</v>
      </c>
      <c r="CYZ32" s="24">
        <f>[32]Cashflow!CYY25/1000</f>
        <v>0</v>
      </c>
      <c r="CZA32" s="24">
        <f>[32]Cashflow!CYZ25/1000</f>
        <v>0</v>
      </c>
      <c r="CZB32" s="24">
        <f>[32]Cashflow!CZA25/1000</f>
        <v>0</v>
      </c>
      <c r="CZC32" s="24">
        <f>[32]Cashflow!CZB25/1000</f>
        <v>0</v>
      </c>
      <c r="CZD32" s="24">
        <f>[32]Cashflow!CZC25/1000</f>
        <v>0</v>
      </c>
      <c r="CZE32" s="24">
        <f>[32]Cashflow!CZD25/1000</f>
        <v>0</v>
      </c>
      <c r="CZF32" s="24">
        <f>[32]Cashflow!CZE25/1000</f>
        <v>0</v>
      </c>
      <c r="CZG32" s="24">
        <f>[32]Cashflow!CZF25/1000</f>
        <v>0</v>
      </c>
      <c r="CZH32" s="24">
        <f>[32]Cashflow!CZG25/1000</f>
        <v>0</v>
      </c>
      <c r="CZI32" s="24">
        <f>[32]Cashflow!CZH25/1000</f>
        <v>0</v>
      </c>
      <c r="CZJ32" s="24">
        <f>[32]Cashflow!CZI25/1000</f>
        <v>0</v>
      </c>
      <c r="CZK32" s="24">
        <f>[32]Cashflow!CZJ25/1000</f>
        <v>0</v>
      </c>
      <c r="CZL32" s="24">
        <f>[32]Cashflow!CZK25/1000</f>
        <v>0</v>
      </c>
      <c r="CZM32" s="24">
        <f>[32]Cashflow!CZL25/1000</f>
        <v>0</v>
      </c>
      <c r="CZN32" s="24">
        <f>[32]Cashflow!CZM25/1000</f>
        <v>0</v>
      </c>
      <c r="CZO32" s="24">
        <f>[32]Cashflow!CZN25/1000</f>
        <v>0</v>
      </c>
      <c r="CZP32" s="24">
        <f>[32]Cashflow!CZO25/1000</f>
        <v>0</v>
      </c>
      <c r="CZQ32" s="24">
        <f>[32]Cashflow!CZP25/1000</f>
        <v>0</v>
      </c>
      <c r="CZR32" s="24">
        <f>[32]Cashflow!CZQ25/1000</f>
        <v>0</v>
      </c>
      <c r="CZS32" s="24">
        <f>[32]Cashflow!CZR25/1000</f>
        <v>0</v>
      </c>
      <c r="CZT32" s="24">
        <f>[32]Cashflow!CZS25/1000</f>
        <v>0</v>
      </c>
      <c r="CZU32" s="24">
        <f>[32]Cashflow!CZT25/1000</f>
        <v>0</v>
      </c>
      <c r="CZV32" s="24">
        <f>[32]Cashflow!CZU25/1000</f>
        <v>0</v>
      </c>
      <c r="CZW32" s="24">
        <f>[32]Cashflow!CZV25/1000</f>
        <v>0</v>
      </c>
      <c r="CZX32" s="24">
        <f>[32]Cashflow!CZW25/1000</f>
        <v>0</v>
      </c>
      <c r="CZY32" s="24">
        <f>[32]Cashflow!CZX25/1000</f>
        <v>0</v>
      </c>
      <c r="CZZ32" s="24">
        <f>[32]Cashflow!CZY25/1000</f>
        <v>0</v>
      </c>
      <c r="DAA32" s="24">
        <f>[32]Cashflow!CZZ25/1000</f>
        <v>0</v>
      </c>
      <c r="DAB32" s="24">
        <f>[32]Cashflow!DAA25/1000</f>
        <v>0</v>
      </c>
      <c r="DAC32" s="24">
        <f>[32]Cashflow!DAB25/1000</f>
        <v>0</v>
      </c>
      <c r="DAD32" s="24">
        <f>[32]Cashflow!DAC25/1000</f>
        <v>0</v>
      </c>
      <c r="DAE32" s="24">
        <f>[32]Cashflow!DAD25/1000</f>
        <v>0</v>
      </c>
      <c r="DAF32" s="24">
        <f>[32]Cashflow!DAE25/1000</f>
        <v>0</v>
      </c>
      <c r="DAG32" s="24">
        <f>[32]Cashflow!DAF25/1000</f>
        <v>0</v>
      </c>
      <c r="DAH32" s="24">
        <f>[32]Cashflow!DAG25/1000</f>
        <v>0</v>
      </c>
      <c r="DAI32" s="24">
        <f>[32]Cashflow!DAH25/1000</f>
        <v>0</v>
      </c>
      <c r="DAJ32" s="24">
        <f>[32]Cashflow!DAI25/1000</f>
        <v>0</v>
      </c>
      <c r="DAK32" s="24">
        <f>[32]Cashflow!DAJ25/1000</f>
        <v>0</v>
      </c>
      <c r="DAL32" s="24">
        <f>[32]Cashflow!DAK25/1000</f>
        <v>0</v>
      </c>
      <c r="DAM32" s="24">
        <f>[32]Cashflow!DAL25/1000</f>
        <v>0</v>
      </c>
      <c r="DAN32" s="24">
        <f>[32]Cashflow!DAM25/1000</f>
        <v>0</v>
      </c>
      <c r="DAO32" s="24">
        <f>[32]Cashflow!DAN25/1000</f>
        <v>0</v>
      </c>
      <c r="DAP32" s="24">
        <f>[32]Cashflow!DAO25/1000</f>
        <v>0</v>
      </c>
      <c r="DAQ32" s="24">
        <f>[32]Cashflow!DAP25/1000</f>
        <v>0</v>
      </c>
      <c r="DAR32" s="24">
        <f>[32]Cashflow!DAQ25/1000</f>
        <v>0</v>
      </c>
      <c r="DAS32" s="24">
        <f>[32]Cashflow!DAR25/1000</f>
        <v>0</v>
      </c>
      <c r="DAT32" s="24">
        <f>[32]Cashflow!DAS25/1000</f>
        <v>0</v>
      </c>
      <c r="DAU32" s="24">
        <f>[32]Cashflow!DAT25/1000</f>
        <v>0</v>
      </c>
      <c r="DAV32" s="24">
        <f>[32]Cashflow!DAU25/1000</f>
        <v>0</v>
      </c>
      <c r="DAW32" s="24">
        <f>[32]Cashflow!DAV25/1000</f>
        <v>0</v>
      </c>
      <c r="DAX32" s="24">
        <f>[32]Cashflow!DAW25/1000</f>
        <v>0</v>
      </c>
      <c r="DAY32" s="24">
        <f>[32]Cashflow!DAX25/1000</f>
        <v>0</v>
      </c>
      <c r="DAZ32" s="24">
        <f>[32]Cashflow!DAY25/1000</f>
        <v>0</v>
      </c>
      <c r="DBA32" s="24">
        <f>[32]Cashflow!DAZ25/1000</f>
        <v>0</v>
      </c>
      <c r="DBB32" s="24">
        <f>[32]Cashflow!DBA25/1000</f>
        <v>0</v>
      </c>
      <c r="DBC32" s="24">
        <f>[32]Cashflow!DBB25/1000</f>
        <v>0</v>
      </c>
      <c r="DBD32" s="24">
        <f>[32]Cashflow!DBC25/1000</f>
        <v>0</v>
      </c>
      <c r="DBE32" s="24">
        <f>[32]Cashflow!DBD25/1000</f>
        <v>0</v>
      </c>
      <c r="DBF32" s="24">
        <f>[32]Cashflow!DBE25/1000</f>
        <v>0</v>
      </c>
      <c r="DBG32" s="24">
        <f>[32]Cashflow!DBF25/1000</f>
        <v>0</v>
      </c>
      <c r="DBH32" s="24">
        <f>[32]Cashflow!DBG25/1000</f>
        <v>0</v>
      </c>
      <c r="DBI32" s="24">
        <f>[32]Cashflow!DBH25/1000</f>
        <v>0</v>
      </c>
      <c r="DBJ32" s="24">
        <f>[32]Cashflow!DBI25/1000</f>
        <v>0</v>
      </c>
      <c r="DBK32" s="24">
        <f>[32]Cashflow!DBJ25/1000</f>
        <v>0</v>
      </c>
      <c r="DBL32" s="24">
        <f>[32]Cashflow!DBK25/1000</f>
        <v>0</v>
      </c>
      <c r="DBM32" s="24">
        <f>[32]Cashflow!DBL25/1000</f>
        <v>0</v>
      </c>
      <c r="DBN32" s="24">
        <f>[32]Cashflow!DBM25/1000</f>
        <v>0</v>
      </c>
      <c r="DBO32" s="24">
        <f>[32]Cashflow!DBN25/1000</f>
        <v>0</v>
      </c>
      <c r="DBP32" s="24">
        <f>[32]Cashflow!DBO25/1000</f>
        <v>0</v>
      </c>
      <c r="DBQ32" s="24">
        <f>[32]Cashflow!DBP25/1000</f>
        <v>0</v>
      </c>
      <c r="DBR32" s="24">
        <f>[32]Cashflow!DBQ25/1000</f>
        <v>0</v>
      </c>
      <c r="DBS32" s="24">
        <f>[32]Cashflow!DBR25/1000</f>
        <v>0</v>
      </c>
      <c r="DBT32" s="24">
        <f>[32]Cashflow!DBS25/1000</f>
        <v>0</v>
      </c>
      <c r="DBU32" s="24">
        <f>[32]Cashflow!DBT25/1000</f>
        <v>0</v>
      </c>
      <c r="DBV32" s="24">
        <f>[32]Cashflow!DBU25/1000</f>
        <v>0</v>
      </c>
      <c r="DBW32" s="24">
        <f>[32]Cashflow!DBV25/1000</f>
        <v>0</v>
      </c>
      <c r="DBX32" s="24">
        <f>[32]Cashflow!DBW25/1000</f>
        <v>0</v>
      </c>
      <c r="DBY32" s="24">
        <f>[32]Cashflow!DBX25/1000</f>
        <v>0</v>
      </c>
      <c r="DBZ32" s="24">
        <f>[32]Cashflow!DBY25/1000</f>
        <v>0</v>
      </c>
      <c r="DCA32" s="24">
        <f>[32]Cashflow!DBZ25/1000</f>
        <v>0</v>
      </c>
      <c r="DCB32" s="24">
        <f>[32]Cashflow!DCA25/1000</f>
        <v>0</v>
      </c>
      <c r="DCC32" s="24">
        <f>[32]Cashflow!DCB25/1000</f>
        <v>0</v>
      </c>
      <c r="DCD32" s="24">
        <f>[32]Cashflow!DCC25/1000</f>
        <v>0</v>
      </c>
      <c r="DCE32" s="24">
        <f>[32]Cashflow!DCD25/1000</f>
        <v>0</v>
      </c>
      <c r="DCF32" s="24">
        <f>[32]Cashflow!DCE25/1000</f>
        <v>0</v>
      </c>
      <c r="DCG32" s="24">
        <f>[32]Cashflow!DCF25/1000</f>
        <v>0</v>
      </c>
      <c r="DCH32" s="24">
        <f>[32]Cashflow!DCG25/1000</f>
        <v>0</v>
      </c>
      <c r="DCI32" s="24">
        <f>[32]Cashflow!DCH25/1000</f>
        <v>0</v>
      </c>
      <c r="DCJ32" s="24">
        <f>[32]Cashflow!DCI25/1000</f>
        <v>0</v>
      </c>
      <c r="DCK32" s="24">
        <f>[32]Cashflow!DCJ25/1000</f>
        <v>0</v>
      </c>
      <c r="DCL32" s="24">
        <f>[32]Cashflow!DCK25/1000</f>
        <v>0</v>
      </c>
      <c r="DCM32" s="24">
        <f>[32]Cashflow!DCL25/1000</f>
        <v>0</v>
      </c>
      <c r="DCN32" s="24">
        <f>[32]Cashflow!DCM25/1000</f>
        <v>0</v>
      </c>
      <c r="DCO32" s="24">
        <f>[32]Cashflow!DCN25/1000</f>
        <v>0</v>
      </c>
      <c r="DCP32" s="24">
        <f>[32]Cashflow!DCO25/1000</f>
        <v>0</v>
      </c>
      <c r="DCQ32" s="24">
        <f>[32]Cashflow!DCP25/1000</f>
        <v>0</v>
      </c>
      <c r="DCR32" s="24">
        <f>[32]Cashflow!DCQ25/1000</f>
        <v>0</v>
      </c>
      <c r="DCS32" s="24">
        <f>[32]Cashflow!DCR25/1000</f>
        <v>0</v>
      </c>
      <c r="DCT32" s="24">
        <f>[32]Cashflow!DCS25/1000</f>
        <v>0</v>
      </c>
      <c r="DCU32" s="24">
        <f>[32]Cashflow!DCT25/1000</f>
        <v>0</v>
      </c>
      <c r="DCV32" s="24">
        <f>[32]Cashflow!DCU25/1000</f>
        <v>0</v>
      </c>
      <c r="DCW32" s="24">
        <f>[32]Cashflow!DCV25/1000</f>
        <v>0</v>
      </c>
      <c r="DCX32" s="24">
        <f>[32]Cashflow!DCW25/1000</f>
        <v>0</v>
      </c>
      <c r="DCY32" s="24">
        <f>[32]Cashflow!DCX25/1000</f>
        <v>0</v>
      </c>
      <c r="DCZ32" s="24">
        <f>[32]Cashflow!DCY25/1000</f>
        <v>0</v>
      </c>
      <c r="DDA32" s="24">
        <f>[32]Cashflow!DCZ25/1000</f>
        <v>0</v>
      </c>
      <c r="DDB32" s="24">
        <f>[32]Cashflow!DDA25/1000</f>
        <v>0</v>
      </c>
      <c r="DDC32" s="24">
        <f>[32]Cashflow!DDB25/1000</f>
        <v>0</v>
      </c>
      <c r="DDD32" s="24">
        <f>[32]Cashflow!DDC25/1000</f>
        <v>0</v>
      </c>
      <c r="DDE32" s="24">
        <f>[32]Cashflow!DDD25/1000</f>
        <v>0</v>
      </c>
      <c r="DDF32" s="24">
        <f>[32]Cashflow!DDE25/1000</f>
        <v>0</v>
      </c>
      <c r="DDG32" s="24">
        <f>[32]Cashflow!DDF25/1000</f>
        <v>0</v>
      </c>
      <c r="DDH32" s="24">
        <f>[32]Cashflow!DDG25/1000</f>
        <v>0</v>
      </c>
      <c r="DDI32" s="24">
        <f>[32]Cashflow!DDH25/1000</f>
        <v>0</v>
      </c>
      <c r="DDJ32" s="24">
        <f>[32]Cashflow!DDI25/1000</f>
        <v>0</v>
      </c>
      <c r="DDK32" s="24">
        <f>[32]Cashflow!DDJ25/1000</f>
        <v>0</v>
      </c>
      <c r="DDL32" s="24">
        <f>[32]Cashflow!DDK25/1000</f>
        <v>0</v>
      </c>
      <c r="DDM32" s="24">
        <f>[32]Cashflow!DDL25/1000</f>
        <v>0</v>
      </c>
      <c r="DDN32" s="24">
        <f>[32]Cashflow!DDM25/1000</f>
        <v>0</v>
      </c>
      <c r="DDO32" s="24">
        <f>[32]Cashflow!DDN25/1000</f>
        <v>0</v>
      </c>
      <c r="DDP32" s="24">
        <f>[32]Cashflow!DDO25/1000</f>
        <v>0</v>
      </c>
      <c r="DDQ32" s="24">
        <f>[32]Cashflow!DDP25/1000</f>
        <v>0</v>
      </c>
      <c r="DDR32" s="24">
        <f>[32]Cashflow!DDQ25/1000</f>
        <v>0</v>
      </c>
      <c r="DDS32" s="24">
        <f>[32]Cashflow!DDR25/1000</f>
        <v>0</v>
      </c>
      <c r="DDT32" s="24">
        <f>[32]Cashflow!DDS25/1000</f>
        <v>0</v>
      </c>
      <c r="DDU32" s="24">
        <f>[32]Cashflow!DDT25/1000</f>
        <v>0</v>
      </c>
      <c r="DDV32" s="24">
        <f>[32]Cashflow!DDU25/1000</f>
        <v>0</v>
      </c>
      <c r="DDW32" s="24">
        <f>[32]Cashflow!DDV25/1000</f>
        <v>0</v>
      </c>
      <c r="DDX32" s="24">
        <f>[32]Cashflow!DDW25/1000</f>
        <v>0</v>
      </c>
      <c r="DDY32" s="24">
        <f>[32]Cashflow!DDX25/1000</f>
        <v>0</v>
      </c>
      <c r="DDZ32" s="24">
        <f>[32]Cashflow!DDY25/1000</f>
        <v>0</v>
      </c>
      <c r="DEA32" s="24">
        <f>[32]Cashflow!DDZ25/1000</f>
        <v>0</v>
      </c>
      <c r="DEB32" s="24">
        <f>[32]Cashflow!DEA25/1000</f>
        <v>0</v>
      </c>
      <c r="DEC32" s="24">
        <f>[32]Cashflow!DEB25/1000</f>
        <v>0</v>
      </c>
      <c r="DED32" s="24">
        <f>[32]Cashflow!DEC25/1000</f>
        <v>0</v>
      </c>
      <c r="DEE32" s="24">
        <f>[32]Cashflow!DED25/1000</f>
        <v>0</v>
      </c>
      <c r="DEF32" s="24">
        <f>[32]Cashflow!DEE25/1000</f>
        <v>0</v>
      </c>
      <c r="DEG32" s="24">
        <f>[32]Cashflow!DEF25/1000</f>
        <v>0</v>
      </c>
      <c r="DEH32" s="24">
        <f>[32]Cashflow!DEG25/1000</f>
        <v>0</v>
      </c>
      <c r="DEI32" s="24">
        <f>[32]Cashflow!DEH25/1000</f>
        <v>0</v>
      </c>
      <c r="DEJ32" s="24">
        <f>[32]Cashflow!DEI25/1000</f>
        <v>0</v>
      </c>
      <c r="DEK32" s="24">
        <f>[32]Cashflow!DEJ25/1000</f>
        <v>0</v>
      </c>
      <c r="DEL32" s="24">
        <f>[32]Cashflow!DEK25/1000</f>
        <v>0</v>
      </c>
      <c r="DEM32" s="24">
        <f>[32]Cashflow!DEL25/1000</f>
        <v>0</v>
      </c>
      <c r="DEN32" s="24">
        <f>[32]Cashflow!DEM25/1000</f>
        <v>0</v>
      </c>
      <c r="DEO32" s="24">
        <f>[32]Cashflow!DEN25/1000</f>
        <v>0</v>
      </c>
      <c r="DEP32" s="24">
        <f>[32]Cashflow!DEO25/1000</f>
        <v>0</v>
      </c>
      <c r="DEQ32" s="24">
        <f>[32]Cashflow!DEP25/1000</f>
        <v>0</v>
      </c>
      <c r="DER32" s="24">
        <f>[32]Cashflow!DEQ25/1000</f>
        <v>0</v>
      </c>
      <c r="DES32" s="24">
        <f>[32]Cashflow!DER25/1000</f>
        <v>0</v>
      </c>
      <c r="DET32" s="24">
        <f>[32]Cashflow!DES25/1000</f>
        <v>0</v>
      </c>
      <c r="DEU32" s="24">
        <f>[32]Cashflow!DET25/1000</f>
        <v>0</v>
      </c>
      <c r="DEV32" s="24">
        <f>[32]Cashflow!DEU25/1000</f>
        <v>0</v>
      </c>
      <c r="DEW32" s="24">
        <f>[32]Cashflow!DEV25/1000</f>
        <v>0</v>
      </c>
      <c r="DEX32" s="24">
        <f>[32]Cashflow!DEW25/1000</f>
        <v>0</v>
      </c>
      <c r="DEY32" s="24">
        <f>[32]Cashflow!DEX25/1000</f>
        <v>0</v>
      </c>
      <c r="DEZ32" s="24">
        <f>[32]Cashflow!DEY25/1000</f>
        <v>0</v>
      </c>
      <c r="DFA32" s="24">
        <f>[32]Cashflow!DEZ25/1000</f>
        <v>0</v>
      </c>
      <c r="DFB32" s="24">
        <f>[32]Cashflow!DFA25/1000</f>
        <v>0</v>
      </c>
      <c r="DFC32" s="24">
        <f>[32]Cashflow!DFB25/1000</f>
        <v>0</v>
      </c>
      <c r="DFD32" s="24">
        <f>[32]Cashflow!DFC25/1000</f>
        <v>0</v>
      </c>
      <c r="DFE32" s="24">
        <f>[32]Cashflow!DFD25/1000</f>
        <v>0</v>
      </c>
      <c r="DFF32" s="24">
        <f>[32]Cashflow!DFE25/1000</f>
        <v>0</v>
      </c>
      <c r="DFG32" s="24">
        <f>[32]Cashflow!DFF25/1000</f>
        <v>0</v>
      </c>
      <c r="DFH32" s="24">
        <f>[32]Cashflow!DFG25/1000</f>
        <v>0</v>
      </c>
      <c r="DFI32" s="24">
        <f>[32]Cashflow!DFH25/1000</f>
        <v>0</v>
      </c>
      <c r="DFJ32" s="24">
        <f>[32]Cashflow!DFI25/1000</f>
        <v>0</v>
      </c>
      <c r="DFK32" s="24">
        <f>[32]Cashflow!DFJ25/1000</f>
        <v>0</v>
      </c>
      <c r="DFL32" s="24">
        <f>[32]Cashflow!DFK25/1000</f>
        <v>0</v>
      </c>
      <c r="DFM32" s="24">
        <f>[32]Cashflow!DFL25/1000</f>
        <v>0</v>
      </c>
      <c r="DFN32" s="24">
        <f>[32]Cashflow!DFM25/1000</f>
        <v>0</v>
      </c>
      <c r="DFO32" s="24">
        <f>[32]Cashflow!DFN25/1000</f>
        <v>0</v>
      </c>
      <c r="DFP32" s="24">
        <f>[32]Cashflow!DFO25/1000</f>
        <v>0</v>
      </c>
      <c r="DFQ32" s="24">
        <f>[32]Cashflow!DFP25/1000</f>
        <v>0</v>
      </c>
      <c r="DFR32" s="24">
        <f>[32]Cashflow!DFQ25/1000</f>
        <v>0</v>
      </c>
      <c r="DFS32" s="24">
        <f>[32]Cashflow!DFR25/1000</f>
        <v>0</v>
      </c>
      <c r="DFT32" s="24">
        <f>[32]Cashflow!DFS25/1000</f>
        <v>0</v>
      </c>
      <c r="DFU32" s="24">
        <f>[32]Cashflow!DFT25/1000</f>
        <v>0</v>
      </c>
      <c r="DFV32" s="24">
        <f>[32]Cashflow!DFU25/1000</f>
        <v>0</v>
      </c>
      <c r="DFW32" s="24">
        <f>[32]Cashflow!DFV25/1000</f>
        <v>0</v>
      </c>
      <c r="DFX32" s="24">
        <f>[32]Cashflow!DFW25/1000</f>
        <v>0</v>
      </c>
      <c r="DFY32" s="24">
        <f>[32]Cashflow!DFX25/1000</f>
        <v>0</v>
      </c>
      <c r="DFZ32" s="24">
        <f>[32]Cashflow!DFY25/1000</f>
        <v>0</v>
      </c>
      <c r="DGA32" s="24">
        <f>[32]Cashflow!DFZ25/1000</f>
        <v>0</v>
      </c>
      <c r="DGB32" s="24">
        <f>[32]Cashflow!DGA25/1000</f>
        <v>0</v>
      </c>
      <c r="DGC32" s="24">
        <f>[32]Cashflow!DGB25/1000</f>
        <v>0</v>
      </c>
      <c r="DGD32" s="24">
        <f>[32]Cashflow!DGC25/1000</f>
        <v>0</v>
      </c>
      <c r="DGE32" s="24">
        <f>[32]Cashflow!DGD25/1000</f>
        <v>0</v>
      </c>
      <c r="DGF32" s="24">
        <f>[32]Cashflow!DGE25/1000</f>
        <v>0</v>
      </c>
      <c r="DGG32" s="24">
        <f>[32]Cashflow!DGF25/1000</f>
        <v>0</v>
      </c>
      <c r="DGH32" s="24">
        <f>[32]Cashflow!DGG25/1000</f>
        <v>0</v>
      </c>
      <c r="DGI32" s="24">
        <f>[32]Cashflow!DGH25/1000</f>
        <v>0</v>
      </c>
      <c r="DGJ32" s="24">
        <f>[32]Cashflow!DGI25/1000</f>
        <v>0</v>
      </c>
      <c r="DGK32" s="24">
        <f>[32]Cashflow!DGJ25/1000</f>
        <v>0</v>
      </c>
      <c r="DGL32" s="24">
        <f>[32]Cashflow!DGK25/1000</f>
        <v>0</v>
      </c>
      <c r="DGM32" s="24">
        <f>[32]Cashflow!DGL25/1000</f>
        <v>0</v>
      </c>
      <c r="DGN32" s="24">
        <f>[32]Cashflow!DGM25/1000</f>
        <v>0</v>
      </c>
      <c r="DGO32" s="24">
        <f>[32]Cashflow!DGN25/1000</f>
        <v>0</v>
      </c>
      <c r="DGP32" s="24">
        <f>[32]Cashflow!DGO25/1000</f>
        <v>0</v>
      </c>
      <c r="DGQ32" s="24">
        <f>[32]Cashflow!DGP25/1000</f>
        <v>0</v>
      </c>
      <c r="DGR32" s="24">
        <f>[32]Cashflow!DGQ25/1000</f>
        <v>0</v>
      </c>
      <c r="DGS32" s="24">
        <f>[32]Cashflow!DGR25/1000</f>
        <v>0</v>
      </c>
      <c r="DGT32" s="24">
        <f>[32]Cashflow!DGS25/1000</f>
        <v>0</v>
      </c>
      <c r="DGU32" s="24">
        <f>[32]Cashflow!DGT25/1000</f>
        <v>0</v>
      </c>
      <c r="DGV32" s="24">
        <f>[32]Cashflow!DGU25/1000</f>
        <v>0</v>
      </c>
      <c r="DGW32" s="24">
        <f>[32]Cashflow!DGV25/1000</f>
        <v>0</v>
      </c>
      <c r="DGX32" s="24">
        <f>[32]Cashflow!DGW25/1000</f>
        <v>0</v>
      </c>
      <c r="DGY32" s="24">
        <f>[32]Cashflow!DGX25/1000</f>
        <v>0</v>
      </c>
      <c r="DGZ32" s="24">
        <f>[32]Cashflow!DGY25/1000</f>
        <v>0</v>
      </c>
      <c r="DHA32" s="24">
        <f>[32]Cashflow!DGZ25/1000</f>
        <v>0</v>
      </c>
      <c r="DHB32" s="24">
        <f>[32]Cashflow!DHA25/1000</f>
        <v>0</v>
      </c>
      <c r="DHC32" s="24">
        <f>[32]Cashflow!DHB25/1000</f>
        <v>0</v>
      </c>
      <c r="DHD32" s="24">
        <f>[32]Cashflow!DHC25/1000</f>
        <v>0</v>
      </c>
      <c r="DHE32" s="24">
        <f>[32]Cashflow!DHD25/1000</f>
        <v>0</v>
      </c>
      <c r="DHF32" s="24">
        <f>[32]Cashflow!DHE25/1000</f>
        <v>0</v>
      </c>
      <c r="DHG32" s="24">
        <f>[32]Cashflow!DHF25/1000</f>
        <v>0</v>
      </c>
      <c r="DHH32" s="24">
        <f>[32]Cashflow!DHG25/1000</f>
        <v>0</v>
      </c>
      <c r="DHI32" s="24">
        <f>[32]Cashflow!DHH25/1000</f>
        <v>0</v>
      </c>
      <c r="DHJ32" s="24">
        <f>[32]Cashflow!DHI25/1000</f>
        <v>0</v>
      </c>
      <c r="DHK32" s="24">
        <f>[32]Cashflow!DHJ25/1000</f>
        <v>0</v>
      </c>
      <c r="DHL32" s="24">
        <f>[32]Cashflow!DHK25/1000</f>
        <v>0</v>
      </c>
      <c r="DHM32" s="24">
        <f>[32]Cashflow!DHL25/1000</f>
        <v>0</v>
      </c>
      <c r="DHN32" s="24">
        <f>[32]Cashflow!DHM25/1000</f>
        <v>0</v>
      </c>
      <c r="DHO32" s="24">
        <f>[32]Cashflow!DHN25/1000</f>
        <v>0</v>
      </c>
      <c r="DHP32" s="24">
        <f>[32]Cashflow!DHO25/1000</f>
        <v>0</v>
      </c>
      <c r="DHQ32" s="24">
        <f>[32]Cashflow!DHP25/1000</f>
        <v>0</v>
      </c>
      <c r="DHR32" s="24">
        <f>[32]Cashflow!DHQ25/1000</f>
        <v>0</v>
      </c>
      <c r="DHS32" s="24">
        <f>[32]Cashflow!DHR25/1000</f>
        <v>0</v>
      </c>
      <c r="DHT32" s="24">
        <f>[32]Cashflow!DHS25/1000</f>
        <v>0</v>
      </c>
      <c r="DHU32" s="24">
        <f>[32]Cashflow!DHT25/1000</f>
        <v>0</v>
      </c>
      <c r="DHV32" s="24">
        <f>[32]Cashflow!DHU25/1000</f>
        <v>0</v>
      </c>
      <c r="DHW32" s="24">
        <f>[32]Cashflow!DHV25/1000</f>
        <v>0</v>
      </c>
      <c r="DHX32" s="24">
        <f>[32]Cashflow!DHW25/1000</f>
        <v>0</v>
      </c>
      <c r="DHY32" s="24">
        <f>[32]Cashflow!DHX25/1000</f>
        <v>0</v>
      </c>
      <c r="DHZ32" s="24">
        <f>[32]Cashflow!DHY25/1000</f>
        <v>0</v>
      </c>
      <c r="DIA32" s="24">
        <f>[32]Cashflow!DHZ25/1000</f>
        <v>0</v>
      </c>
      <c r="DIB32" s="24">
        <f>[32]Cashflow!DIA25/1000</f>
        <v>0</v>
      </c>
      <c r="DIC32" s="24">
        <f>[32]Cashflow!DIB25/1000</f>
        <v>0</v>
      </c>
      <c r="DID32" s="24">
        <f>[32]Cashflow!DIC25/1000</f>
        <v>0</v>
      </c>
      <c r="DIE32" s="24">
        <f>[32]Cashflow!DID25/1000</f>
        <v>0</v>
      </c>
      <c r="DIF32" s="24">
        <f>[32]Cashflow!DIE25/1000</f>
        <v>0</v>
      </c>
      <c r="DIG32" s="24">
        <f>[32]Cashflow!DIF25/1000</f>
        <v>0</v>
      </c>
      <c r="DIH32" s="24">
        <f>[32]Cashflow!DIG25/1000</f>
        <v>0</v>
      </c>
      <c r="DII32" s="24">
        <f>[32]Cashflow!DIH25/1000</f>
        <v>0</v>
      </c>
      <c r="DIJ32" s="24">
        <f>[32]Cashflow!DII25/1000</f>
        <v>0</v>
      </c>
      <c r="DIK32" s="24">
        <f>[32]Cashflow!DIJ25/1000</f>
        <v>0</v>
      </c>
      <c r="DIL32" s="24">
        <f>[32]Cashflow!DIK25/1000</f>
        <v>0</v>
      </c>
      <c r="DIM32" s="24">
        <f>[32]Cashflow!DIL25/1000</f>
        <v>0</v>
      </c>
      <c r="DIN32" s="24">
        <f>[32]Cashflow!DIM25/1000</f>
        <v>0</v>
      </c>
      <c r="DIO32" s="24">
        <f>[32]Cashflow!DIN25/1000</f>
        <v>0</v>
      </c>
      <c r="DIP32" s="24">
        <f>[32]Cashflow!DIO25/1000</f>
        <v>0</v>
      </c>
      <c r="DIQ32" s="24">
        <f>[32]Cashflow!DIP25/1000</f>
        <v>0</v>
      </c>
      <c r="DIR32" s="24">
        <f>[32]Cashflow!DIQ25/1000</f>
        <v>0</v>
      </c>
      <c r="DIS32" s="24">
        <f>[32]Cashflow!DIR25/1000</f>
        <v>0</v>
      </c>
      <c r="DIT32" s="24">
        <f>[32]Cashflow!DIS25/1000</f>
        <v>0</v>
      </c>
      <c r="DIU32" s="24">
        <f>[32]Cashflow!DIT25/1000</f>
        <v>0</v>
      </c>
      <c r="DIV32" s="24">
        <f>[32]Cashflow!DIU25/1000</f>
        <v>0</v>
      </c>
      <c r="DIW32" s="24">
        <f>[32]Cashflow!DIV25/1000</f>
        <v>0</v>
      </c>
      <c r="DIX32" s="24">
        <f>[32]Cashflow!DIW25/1000</f>
        <v>0</v>
      </c>
      <c r="DIY32" s="24">
        <f>[32]Cashflow!DIX25/1000</f>
        <v>0</v>
      </c>
      <c r="DIZ32" s="24">
        <f>[32]Cashflow!DIY25/1000</f>
        <v>0</v>
      </c>
      <c r="DJA32" s="24">
        <f>[32]Cashflow!DIZ25/1000</f>
        <v>0</v>
      </c>
      <c r="DJB32" s="24">
        <f>[32]Cashflow!DJA25/1000</f>
        <v>0</v>
      </c>
      <c r="DJC32" s="24">
        <f>[32]Cashflow!DJB25/1000</f>
        <v>0</v>
      </c>
      <c r="DJD32" s="24">
        <f>[32]Cashflow!DJC25/1000</f>
        <v>0</v>
      </c>
      <c r="DJE32" s="24">
        <f>[32]Cashflow!DJD25/1000</f>
        <v>0</v>
      </c>
      <c r="DJF32" s="24">
        <f>[32]Cashflow!DJE25/1000</f>
        <v>0</v>
      </c>
      <c r="DJG32" s="24">
        <f>[32]Cashflow!DJF25/1000</f>
        <v>0</v>
      </c>
      <c r="DJH32" s="24">
        <f>[32]Cashflow!DJG25/1000</f>
        <v>0</v>
      </c>
      <c r="DJI32" s="24">
        <f>[32]Cashflow!DJH25/1000</f>
        <v>0</v>
      </c>
      <c r="DJJ32" s="24">
        <f>[32]Cashflow!DJI25/1000</f>
        <v>0</v>
      </c>
      <c r="DJK32" s="24">
        <f>[32]Cashflow!DJJ25/1000</f>
        <v>0</v>
      </c>
      <c r="DJL32" s="24">
        <f>[32]Cashflow!DJK25/1000</f>
        <v>0</v>
      </c>
      <c r="DJM32" s="24">
        <f>[32]Cashflow!DJL25/1000</f>
        <v>0</v>
      </c>
      <c r="DJN32" s="24">
        <f>[32]Cashflow!DJM25/1000</f>
        <v>0</v>
      </c>
      <c r="DJO32" s="24">
        <f>[32]Cashflow!DJN25/1000</f>
        <v>0</v>
      </c>
      <c r="DJP32" s="24">
        <f>[32]Cashflow!DJO25/1000</f>
        <v>0</v>
      </c>
      <c r="DJQ32" s="24">
        <f>[32]Cashflow!DJP25/1000</f>
        <v>0</v>
      </c>
      <c r="DJR32" s="24">
        <f>[32]Cashflow!DJQ25/1000</f>
        <v>0</v>
      </c>
      <c r="DJS32" s="24">
        <f>[32]Cashflow!DJR25/1000</f>
        <v>0</v>
      </c>
      <c r="DJT32" s="24">
        <f>[32]Cashflow!DJS25/1000</f>
        <v>0</v>
      </c>
      <c r="DJU32" s="24">
        <f>[32]Cashflow!DJT25/1000</f>
        <v>0</v>
      </c>
      <c r="DJV32" s="24">
        <f>[32]Cashflow!DJU25/1000</f>
        <v>0</v>
      </c>
      <c r="DJW32" s="24">
        <f>[32]Cashflow!DJV25/1000</f>
        <v>0</v>
      </c>
      <c r="DJX32" s="24">
        <f>[32]Cashflow!DJW25/1000</f>
        <v>0</v>
      </c>
      <c r="DJY32" s="24">
        <f>[32]Cashflow!DJX25/1000</f>
        <v>0</v>
      </c>
      <c r="DJZ32" s="24">
        <f>[32]Cashflow!DJY25/1000</f>
        <v>0</v>
      </c>
      <c r="DKA32" s="24">
        <f>[32]Cashflow!DJZ25/1000</f>
        <v>0</v>
      </c>
      <c r="DKB32" s="24">
        <f>[32]Cashflow!DKA25/1000</f>
        <v>0</v>
      </c>
      <c r="DKC32" s="24">
        <f>[32]Cashflow!DKB25/1000</f>
        <v>0</v>
      </c>
      <c r="DKD32" s="24">
        <f>[32]Cashflow!DKC25/1000</f>
        <v>0</v>
      </c>
      <c r="DKE32" s="24">
        <f>[32]Cashflow!DKD25/1000</f>
        <v>0</v>
      </c>
      <c r="DKF32" s="24">
        <f>[32]Cashflow!DKE25/1000</f>
        <v>0</v>
      </c>
      <c r="DKG32" s="24">
        <f>[32]Cashflow!DKF25/1000</f>
        <v>0</v>
      </c>
      <c r="DKH32" s="24">
        <f>[32]Cashflow!DKG25/1000</f>
        <v>0</v>
      </c>
      <c r="DKI32" s="24">
        <f>[32]Cashflow!DKH25/1000</f>
        <v>0</v>
      </c>
      <c r="DKJ32" s="24">
        <f>[32]Cashflow!DKI25/1000</f>
        <v>0</v>
      </c>
      <c r="DKK32" s="24">
        <f>[32]Cashflow!DKJ25/1000</f>
        <v>0</v>
      </c>
      <c r="DKL32" s="24">
        <f>[32]Cashflow!DKK25/1000</f>
        <v>0</v>
      </c>
      <c r="DKM32" s="24">
        <f>[32]Cashflow!DKL25/1000</f>
        <v>0</v>
      </c>
      <c r="DKN32" s="24">
        <f>[32]Cashflow!DKM25/1000</f>
        <v>0</v>
      </c>
      <c r="DKO32" s="24">
        <f>[32]Cashflow!DKN25/1000</f>
        <v>0</v>
      </c>
      <c r="DKP32" s="24">
        <f>[32]Cashflow!DKO25/1000</f>
        <v>0</v>
      </c>
      <c r="DKQ32" s="24">
        <f>[32]Cashflow!DKP25/1000</f>
        <v>0</v>
      </c>
      <c r="DKR32" s="24">
        <f>[32]Cashflow!DKQ25/1000</f>
        <v>0</v>
      </c>
      <c r="DKS32" s="24">
        <f>[32]Cashflow!DKR25/1000</f>
        <v>0</v>
      </c>
      <c r="DKT32" s="24">
        <f>[32]Cashflow!DKS25/1000</f>
        <v>0</v>
      </c>
      <c r="DKU32" s="24">
        <f>[32]Cashflow!DKT25/1000</f>
        <v>0</v>
      </c>
      <c r="DKV32" s="24">
        <f>[32]Cashflow!DKU25/1000</f>
        <v>0</v>
      </c>
      <c r="DKW32" s="24">
        <f>[32]Cashflow!DKV25/1000</f>
        <v>0</v>
      </c>
      <c r="DKX32" s="24">
        <f>[32]Cashflow!DKW25/1000</f>
        <v>0</v>
      </c>
      <c r="DKY32" s="24">
        <f>[32]Cashflow!DKX25/1000</f>
        <v>0</v>
      </c>
      <c r="DKZ32" s="24">
        <f>[32]Cashflow!DKY25/1000</f>
        <v>0</v>
      </c>
      <c r="DLA32" s="24">
        <f>[32]Cashflow!DKZ25/1000</f>
        <v>0</v>
      </c>
      <c r="DLB32" s="24">
        <f>[32]Cashflow!DLA25/1000</f>
        <v>0</v>
      </c>
      <c r="DLC32" s="24">
        <f>[32]Cashflow!DLB25/1000</f>
        <v>0</v>
      </c>
      <c r="DLD32" s="24">
        <f>[32]Cashflow!DLC25/1000</f>
        <v>0</v>
      </c>
      <c r="DLE32" s="24">
        <f>[32]Cashflow!DLD25/1000</f>
        <v>0</v>
      </c>
      <c r="DLF32" s="24">
        <f>[32]Cashflow!DLE25/1000</f>
        <v>0</v>
      </c>
      <c r="DLG32" s="24">
        <f>[32]Cashflow!DLF25/1000</f>
        <v>0</v>
      </c>
      <c r="DLH32" s="24">
        <f>[32]Cashflow!DLG25/1000</f>
        <v>0</v>
      </c>
      <c r="DLI32" s="24">
        <f>[32]Cashflow!DLH25/1000</f>
        <v>0</v>
      </c>
      <c r="DLJ32" s="24">
        <f>[32]Cashflow!DLI25/1000</f>
        <v>0</v>
      </c>
      <c r="DLK32" s="24">
        <f>[32]Cashflow!DLJ25/1000</f>
        <v>0</v>
      </c>
      <c r="DLL32" s="24">
        <f>[32]Cashflow!DLK25/1000</f>
        <v>0</v>
      </c>
      <c r="DLM32" s="24">
        <f>[32]Cashflow!DLL25/1000</f>
        <v>0</v>
      </c>
      <c r="DLN32" s="24">
        <f>[32]Cashflow!DLM25/1000</f>
        <v>0</v>
      </c>
      <c r="DLO32" s="24">
        <f>[32]Cashflow!DLN25/1000</f>
        <v>0</v>
      </c>
      <c r="DLP32" s="24">
        <f>[32]Cashflow!DLO25/1000</f>
        <v>0</v>
      </c>
      <c r="DLQ32" s="24">
        <f>[32]Cashflow!DLP25/1000</f>
        <v>0</v>
      </c>
      <c r="DLR32" s="24">
        <f>[32]Cashflow!DLQ25/1000</f>
        <v>0</v>
      </c>
      <c r="DLS32" s="24">
        <f>[32]Cashflow!DLR25/1000</f>
        <v>0</v>
      </c>
      <c r="DLT32" s="24">
        <f>[32]Cashflow!DLS25/1000</f>
        <v>0</v>
      </c>
      <c r="DLU32" s="24">
        <f>[32]Cashflow!DLT25/1000</f>
        <v>0</v>
      </c>
      <c r="DLV32" s="24">
        <f>[32]Cashflow!DLU25/1000</f>
        <v>0</v>
      </c>
      <c r="DLW32" s="24">
        <f>[32]Cashflow!DLV25/1000</f>
        <v>0</v>
      </c>
      <c r="DLX32" s="24">
        <f>[32]Cashflow!DLW25/1000</f>
        <v>0</v>
      </c>
      <c r="DLY32" s="24">
        <f>[32]Cashflow!DLX25/1000</f>
        <v>0</v>
      </c>
      <c r="DLZ32" s="24">
        <f>[32]Cashflow!DLY25/1000</f>
        <v>0</v>
      </c>
      <c r="DMA32" s="24">
        <f>[32]Cashflow!DLZ25/1000</f>
        <v>0</v>
      </c>
      <c r="DMB32" s="24">
        <f>[32]Cashflow!DMA25/1000</f>
        <v>0</v>
      </c>
      <c r="DMC32" s="24">
        <f>[32]Cashflow!DMB25/1000</f>
        <v>0</v>
      </c>
      <c r="DMD32" s="24">
        <f>[32]Cashflow!DMC25/1000</f>
        <v>0</v>
      </c>
      <c r="DME32" s="24">
        <f>[32]Cashflow!DMD25/1000</f>
        <v>0</v>
      </c>
      <c r="DMF32" s="24">
        <f>[32]Cashflow!DME25/1000</f>
        <v>0</v>
      </c>
      <c r="DMG32" s="24">
        <f>[32]Cashflow!DMF25/1000</f>
        <v>0</v>
      </c>
      <c r="DMH32" s="24">
        <f>[32]Cashflow!DMG25/1000</f>
        <v>0</v>
      </c>
      <c r="DMI32" s="24">
        <f>[32]Cashflow!DMH25/1000</f>
        <v>0</v>
      </c>
      <c r="DMJ32" s="24">
        <f>[32]Cashflow!DMI25/1000</f>
        <v>0</v>
      </c>
      <c r="DMK32" s="24">
        <f>[32]Cashflow!DMJ25/1000</f>
        <v>0</v>
      </c>
      <c r="DML32" s="24">
        <f>[32]Cashflow!DMK25/1000</f>
        <v>0</v>
      </c>
      <c r="DMM32" s="24">
        <f>[32]Cashflow!DML25/1000</f>
        <v>0</v>
      </c>
      <c r="DMN32" s="24">
        <f>[32]Cashflow!DMM25/1000</f>
        <v>0</v>
      </c>
      <c r="DMO32" s="24">
        <f>[32]Cashflow!DMN25/1000</f>
        <v>0</v>
      </c>
      <c r="DMP32" s="24">
        <f>[32]Cashflow!DMO25/1000</f>
        <v>0</v>
      </c>
      <c r="DMQ32" s="24">
        <f>[32]Cashflow!DMP25/1000</f>
        <v>0</v>
      </c>
      <c r="DMR32" s="24">
        <f>[32]Cashflow!DMQ25/1000</f>
        <v>0</v>
      </c>
      <c r="DMS32" s="24">
        <f>[32]Cashflow!DMR25/1000</f>
        <v>0</v>
      </c>
      <c r="DMT32" s="24">
        <f>[32]Cashflow!DMS25/1000</f>
        <v>0</v>
      </c>
      <c r="DMU32" s="24">
        <f>[32]Cashflow!DMT25/1000</f>
        <v>0</v>
      </c>
      <c r="DMV32" s="24">
        <f>[32]Cashflow!DMU25/1000</f>
        <v>0</v>
      </c>
      <c r="DMW32" s="24">
        <f>[32]Cashflow!DMV25/1000</f>
        <v>0</v>
      </c>
      <c r="DMX32" s="24">
        <f>[32]Cashflow!DMW25/1000</f>
        <v>0</v>
      </c>
      <c r="DMY32" s="24">
        <f>[32]Cashflow!DMX25/1000</f>
        <v>0</v>
      </c>
      <c r="DMZ32" s="24">
        <f>[32]Cashflow!DMY25/1000</f>
        <v>0</v>
      </c>
      <c r="DNA32" s="24">
        <f>[32]Cashflow!DMZ25/1000</f>
        <v>0</v>
      </c>
      <c r="DNB32" s="24">
        <f>[32]Cashflow!DNA25/1000</f>
        <v>0</v>
      </c>
      <c r="DNC32" s="24">
        <f>[32]Cashflow!DNB25/1000</f>
        <v>0</v>
      </c>
      <c r="DND32" s="24">
        <f>[32]Cashflow!DNC25/1000</f>
        <v>0</v>
      </c>
      <c r="DNE32" s="24">
        <f>[32]Cashflow!DND25/1000</f>
        <v>0</v>
      </c>
      <c r="DNF32" s="24">
        <f>[32]Cashflow!DNE25/1000</f>
        <v>0</v>
      </c>
      <c r="DNG32" s="24">
        <f>[32]Cashflow!DNF25/1000</f>
        <v>0</v>
      </c>
      <c r="DNH32" s="24">
        <f>[32]Cashflow!DNG25/1000</f>
        <v>0</v>
      </c>
      <c r="DNI32" s="24">
        <f>[32]Cashflow!DNH25/1000</f>
        <v>0</v>
      </c>
      <c r="DNJ32" s="24">
        <f>[32]Cashflow!DNI25/1000</f>
        <v>0</v>
      </c>
      <c r="DNK32" s="24">
        <f>[32]Cashflow!DNJ25/1000</f>
        <v>0</v>
      </c>
      <c r="DNL32" s="24">
        <f>[32]Cashflow!DNK25/1000</f>
        <v>0</v>
      </c>
      <c r="DNM32" s="24">
        <f>[32]Cashflow!DNL25/1000</f>
        <v>0</v>
      </c>
      <c r="DNN32" s="24">
        <f>[32]Cashflow!DNM25/1000</f>
        <v>0</v>
      </c>
      <c r="DNO32" s="24">
        <f>[32]Cashflow!DNN25/1000</f>
        <v>0</v>
      </c>
      <c r="DNP32" s="24">
        <f>[32]Cashflow!DNO25/1000</f>
        <v>0</v>
      </c>
      <c r="DNQ32" s="24">
        <f>[32]Cashflow!DNP25/1000</f>
        <v>0</v>
      </c>
      <c r="DNR32" s="24">
        <f>[32]Cashflow!DNQ25/1000</f>
        <v>0</v>
      </c>
      <c r="DNS32" s="24">
        <f>[32]Cashflow!DNR25/1000</f>
        <v>0</v>
      </c>
      <c r="DNT32" s="24">
        <f>[32]Cashflow!DNS25/1000</f>
        <v>0</v>
      </c>
      <c r="DNU32" s="24">
        <f>[32]Cashflow!DNT25/1000</f>
        <v>0</v>
      </c>
      <c r="DNV32" s="24">
        <f>[32]Cashflow!DNU25/1000</f>
        <v>0</v>
      </c>
      <c r="DNW32" s="24">
        <f>[32]Cashflow!DNV25/1000</f>
        <v>0</v>
      </c>
      <c r="DNX32" s="24">
        <f>[32]Cashflow!DNW25/1000</f>
        <v>0</v>
      </c>
      <c r="DNY32" s="24">
        <f>[32]Cashflow!DNX25/1000</f>
        <v>0</v>
      </c>
      <c r="DNZ32" s="24">
        <f>[32]Cashflow!DNY25/1000</f>
        <v>0</v>
      </c>
      <c r="DOA32" s="24">
        <f>[32]Cashflow!DNZ25/1000</f>
        <v>0</v>
      </c>
      <c r="DOB32" s="24">
        <f>[32]Cashflow!DOA25/1000</f>
        <v>0</v>
      </c>
      <c r="DOC32" s="24">
        <f>[32]Cashflow!DOB25/1000</f>
        <v>0</v>
      </c>
      <c r="DOD32" s="24">
        <f>[32]Cashflow!DOC25/1000</f>
        <v>0</v>
      </c>
      <c r="DOE32" s="24">
        <f>[32]Cashflow!DOD25/1000</f>
        <v>0</v>
      </c>
      <c r="DOF32" s="24">
        <f>[32]Cashflow!DOE25/1000</f>
        <v>0</v>
      </c>
      <c r="DOG32" s="24">
        <f>[32]Cashflow!DOF25/1000</f>
        <v>0</v>
      </c>
      <c r="DOH32" s="24">
        <f>[32]Cashflow!DOG25/1000</f>
        <v>0</v>
      </c>
      <c r="DOI32" s="24">
        <f>[32]Cashflow!DOH25/1000</f>
        <v>0</v>
      </c>
      <c r="DOJ32" s="24">
        <f>[32]Cashflow!DOI25/1000</f>
        <v>0</v>
      </c>
      <c r="DOK32" s="24">
        <f>[32]Cashflow!DOJ25/1000</f>
        <v>0</v>
      </c>
      <c r="DOL32" s="24">
        <f>[32]Cashflow!DOK25/1000</f>
        <v>0</v>
      </c>
      <c r="DOM32" s="24">
        <f>[32]Cashflow!DOL25/1000</f>
        <v>0</v>
      </c>
      <c r="DON32" s="24">
        <f>[32]Cashflow!DOM25/1000</f>
        <v>0</v>
      </c>
      <c r="DOO32" s="24">
        <f>[32]Cashflow!DON25/1000</f>
        <v>0</v>
      </c>
      <c r="DOP32" s="24">
        <f>[32]Cashflow!DOO25/1000</f>
        <v>0</v>
      </c>
      <c r="DOQ32" s="24">
        <f>[32]Cashflow!DOP25/1000</f>
        <v>0</v>
      </c>
      <c r="DOR32" s="24">
        <f>[32]Cashflow!DOQ25/1000</f>
        <v>0</v>
      </c>
      <c r="DOS32" s="24">
        <f>[32]Cashflow!DOR25/1000</f>
        <v>0</v>
      </c>
      <c r="DOT32" s="24">
        <f>[32]Cashflow!DOS25/1000</f>
        <v>0</v>
      </c>
      <c r="DOU32" s="24">
        <f>[32]Cashflow!DOT25/1000</f>
        <v>0</v>
      </c>
      <c r="DOV32" s="24">
        <f>[32]Cashflow!DOU25/1000</f>
        <v>0</v>
      </c>
      <c r="DOW32" s="24">
        <f>[32]Cashflow!DOV25/1000</f>
        <v>0</v>
      </c>
      <c r="DOX32" s="24">
        <f>[32]Cashflow!DOW25/1000</f>
        <v>0</v>
      </c>
      <c r="DOY32" s="24">
        <f>[32]Cashflow!DOX25/1000</f>
        <v>0</v>
      </c>
      <c r="DOZ32" s="24">
        <f>[32]Cashflow!DOY25/1000</f>
        <v>0</v>
      </c>
      <c r="DPA32" s="24">
        <f>[32]Cashflow!DOZ25/1000</f>
        <v>0</v>
      </c>
      <c r="DPB32" s="24">
        <f>[32]Cashflow!DPA25/1000</f>
        <v>0</v>
      </c>
      <c r="DPC32" s="24">
        <f>[32]Cashflow!DPB25/1000</f>
        <v>0</v>
      </c>
      <c r="DPD32" s="24">
        <f>[32]Cashflow!DPC25/1000</f>
        <v>0</v>
      </c>
      <c r="DPE32" s="24">
        <f>[32]Cashflow!DPD25/1000</f>
        <v>0</v>
      </c>
      <c r="DPF32" s="24">
        <f>[32]Cashflow!DPE25/1000</f>
        <v>0</v>
      </c>
      <c r="DPG32" s="24">
        <f>[32]Cashflow!DPF25/1000</f>
        <v>0</v>
      </c>
      <c r="DPH32" s="24">
        <f>[32]Cashflow!DPG25/1000</f>
        <v>0</v>
      </c>
      <c r="DPI32" s="24">
        <f>[32]Cashflow!DPH25/1000</f>
        <v>0</v>
      </c>
      <c r="DPJ32" s="24">
        <f>[32]Cashflow!DPI25/1000</f>
        <v>0</v>
      </c>
      <c r="DPK32" s="24">
        <f>[32]Cashflow!DPJ25/1000</f>
        <v>0</v>
      </c>
      <c r="DPL32" s="24">
        <f>[32]Cashflow!DPK25/1000</f>
        <v>0</v>
      </c>
      <c r="DPM32" s="24">
        <f>[32]Cashflow!DPL25/1000</f>
        <v>0</v>
      </c>
      <c r="DPN32" s="24">
        <f>[32]Cashflow!DPM25/1000</f>
        <v>0</v>
      </c>
      <c r="DPO32" s="24">
        <f>[32]Cashflow!DPN25/1000</f>
        <v>0</v>
      </c>
      <c r="DPP32" s="24">
        <f>[32]Cashflow!DPO25/1000</f>
        <v>0</v>
      </c>
      <c r="DPQ32" s="24">
        <f>[32]Cashflow!DPP25/1000</f>
        <v>0</v>
      </c>
      <c r="DPR32" s="24">
        <f>[32]Cashflow!DPQ25/1000</f>
        <v>0</v>
      </c>
      <c r="DPS32" s="24">
        <f>[32]Cashflow!DPR25/1000</f>
        <v>0</v>
      </c>
      <c r="DPT32" s="24">
        <f>[32]Cashflow!DPS25/1000</f>
        <v>0</v>
      </c>
      <c r="DPU32" s="24">
        <f>[32]Cashflow!DPT25/1000</f>
        <v>0</v>
      </c>
      <c r="DPV32" s="24">
        <f>[32]Cashflow!DPU25/1000</f>
        <v>0</v>
      </c>
      <c r="DPW32" s="24">
        <f>[32]Cashflow!DPV25/1000</f>
        <v>0</v>
      </c>
      <c r="DPX32" s="24">
        <f>[32]Cashflow!DPW25/1000</f>
        <v>0</v>
      </c>
      <c r="DPY32" s="24">
        <f>[32]Cashflow!DPX25/1000</f>
        <v>0</v>
      </c>
      <c r="DPZ32" s="24">
        <f>[32]Cashflow!DPY25/1000</f>
        <v>0</v>
      </c>
      <c r="DQA32" s="24">
        <f>[32]Cashflow!DPZ25/1000</f>
        <v>0</v>
      </c>
      <c r="DQB32" s="24">
        <f>[32]Cashflow!DQA25/1000</f>
        <v>0</v>
      </c>
      <c r="DQC32" s="24">
        <f>[32]Cashflow!DQB25/1000</f>
        <v>0</v>
      </c>
      <c r="DQD32" s="24">
        <f>[32]Cashflow!DQC25/1000</f>
        <v>0</v>
      </c>
      <c r="DQE32" s="24">
        <f>[32]Cashflow!DQD25/1000</f>
        <v>0</v>
      </c>
      <c r="DQF32" s="24">
        <f>[32]Cashflow!DQE25/1000</f>
        <v>0</v>
      </c>
      <c r="DQG32" s="24">
        <f>[32]Cashflow!DQF25/1000</f>
        <v>0</v>
      </c>
      <c r="DQH32" s="24">
        <f>[32]Cashflow!DQG25/1000</f>
        <v>0</v>
      </c>
      <c r="DQI32" s="24">
        <f>[32]Cashflow!DQH25/1000</f>
        <v>0</v>
      </c>
      <c r="DQJ32" s="24">
        <f>[32]Cashflow!DQI25/1000</f>
        <v>0</v>
      </c>
      <c r="DQK32" s="24">
        <f>[32]Cashflow!DQJ25/1000</f>
        <v>0</v>
      </c>
      <c r="DQL32" s="24">
        <f>[32]Cashflow!DQK25/1000</f>
        <v>0</v>
      </c>
      <c r="DQM32" s="24">
        <f>[32]Cashflow!DQL25/1000</f>
        <v>0</v>
      </c>
      <c r="DQN32" s="24">
        <f>[32]Cashflow!DQM25/1000</f>
        <v>0</v>
      </c>
      <c r="DQO32" s="24">
        <f>[32]Cashflow!DQN25/1000</f>
        <v>0</v>
      </c>
      <c r="DQP32" s="24">
        <f>[32]Cashflow!DQO25/1000</f>
        <v>0</v>
      </c>
      <c r="DQQ32" s="24">
        <f>[32]Cashflow!DQP25/1000</f>
        <v>0</v>
      </c>
      <c r="DQR32" s="24">
        <f>[32]Cashflow!DQQ25/1000</f>
        <v>0</v>
      </c>
      <c r="DQS32" s="24">
        <f>[32]Cashflow!DQR25/1000</f>
        <v>0</v>
      </c>
      <c r="DQT32" s="24">
        <f>[32]Cashflow!DQS25/1000</f>
        <v>0</v>
      </c>
      <c r="DQU32" s="24">
        <f>[32]Cashflow!DQT25/1000</f>
        <v>0</v>
      </c>
      <c r="DQV32" s="24">
        <f>[32]Cashflow!DQU25/1000</f>
        <v>0</v>
      </c>
      <c r="DQW32" s="24">
        <f>[32]Cashflow!DQV25/1000</f>
        <v>0</v>
      </c>
      <c r="DQX32" s="24">
        <f>[32]Cashflow!DQW25/1000</f>
        <v>0</v>
      </c>
      <c r="DQY32" s="24">
        <f>[32]Cashflow!DQX25/1000</f>
        <v>0</v>
      </c>
      <c r="DQZ32" s="24">
        <f>[32]Cashflow!DQY25/1000</f>
        <v>0</v>
      </c>
      <c r="DRA32" s="24">
        <f>[32]Cashflow!DQZ25/1000</f>
        <v>0</v>
      </c>
      <c r="DRB32" s="24">
        <f>[32]Cashflow!DRA25/1000</f>
        <v>0</v>
      </c>
      <c r="DRC32" s="24">
        <f>[32]Cashflow!DRB25/1000</f>
        <v>0</v>
      </c>
      <c r="DRD32" s="24">
        <f>[32]Cashflow!DRC25/1000</f>
        <v>0</v>
      </c>
      <c r="DRE32" s="24">
        <f>[32]Cashflow!DRD25/1000</f>
        <v>0</v>
      </c>
      <c r="DRF32" s="24">
        <f>[32]Cashflow!DRE25/1000</f>
        <v>0</v>
      </c>
      <c r="DRG32" s="24">
        <f>[32]Cashflow!DRF25/1000</f>
        <v>0</v>
      </c>
      <c r="DRH32" s="24">
        <f>[32]Cashflow!DRG25/1000</f>
        <v>0</v>
      </c>
      <c r="DRI32" s="24">
        <f>[32]Cashflow!DRH25/1000</f>
        <v>0</v>
      </c>
      <c r="DRJ32" s="24">
        <f>[32]Cashflow!DRI25/1000</f>
        <v>0</v>
      </c>
      <c r="DRK32" s="24">
        <f>[32]Cashflow!DRJ25/1000</f>
        <v>0</v>
      </c>
      <c r="DRL32" s="24">
        <f>[32]Cashflow!DRK25/1000</f>
        <v>0</v>
      </c>
      <c r="DRM32" s="24">
        <f>[32]Cashflow!DRL25/1000</f>
        <v>0</v>
      </c>
      <c r="DRN32" s="24">
        <f>[32]Cashflow!DRM25/1000</f>
        <v>0</v>
      </c>
      <c r="DRO32" s="24">
        <f>[32]Cashflow!DRN25/1000</f>
        <v>0</v>
      </c>
      <c r="DRP32" s="24">
        <f>[32]Cashflow!DRO25/1000</f>
        <v>0</v>
      </c>
      <c r="DRQ32" s="24">
        <f>[32]Cashflow!DRP25/1000</f>
        <v>0</v>
      </c>
      <c r="DRR32" s="24">
        <f>[32]Cashflow!DRQ25/1000</f>
        <v>0</v>
      </c>
      <c r="DRS32" s="24">
        <f>[32]Cashflow!DRR25/1000</f>
        <v>0</v>
      </c>
      <c r="DRT32" s="24">
        <f>[32]Cashflow!DRS25/1000</f>
        <v>0</v>
      </c>
      <c r="DRU32" s="24">
        <f>[32]Cashflow!DRT25/1000</f>
        <v>0</v>
      </c>
      <c r="DRV32" s="24">
        <f>[32]Cashflow!DRU25/1000</f>
        <v>0</v>
      </c>
      <c r="DRW32" s="24">
        <f>[32]Cashflow!DRV25/1000</f>
        <v>0</v>
      </c>
      <c r="DRX32" s="24">
        <f>[32]Cashflow!DRW25/1000</f>
        <v>0</v>
      </c>
      <c r="DRY32" s="24">
        <f>[32]Cashflow!DRX25/1000</f>
        <v>0</v>
      </c>
      <c r="DRZ32" s="24">
        <f>[32]Cashflow!DRY25/1000</f>
        <v>0</v>
      </c>
      <c r="DSA32" s="24">
        <f>[32]Cashflow!DRZ25/1000</f>
        <v>0</v>
      </c>
      <c r="DSB32" s="24">
        <f>[32]Cashflow!DSA25/1000</f>
        <v>0</v>
      </c>
      <c r="DSC32" s="24">
        <f>[32]Cashflow!DSB25/1000</f>
        <v>0</v>
      </c>
      <c r="DSD32" s="24">
        <f>[32]Cashflow!DSC25/1000</f>
        <v>0</v>
      </c>
      <c r="DSE32" s="24">
        <f>[32]Cashflow!DSD25/1000</f>
        <v>0</v>
      </c>
      <c r="DSF32" s="24">
        <f>[32]Cashflow!DSE25/1000</f>
        <v>0</v>
      </c>
      <c r="DSG32" s="24">
        <f>[32]Cashflow!DSF25/1000</f>
        <v>0</v>
      </c>
      <c r="DSH32" s="24">
        <f>[32]Cashflow!DSG25/1000</f>
        <v>0</v>
      </c>
      <c r="DSI32" s="24">
        <f>[32]Cashflow!DSH25/1000</f>
        <v>0</v>
      </c>
      <c r="DSJ32" s="24">
        <f>[32]Cashflow!DSI25/1000</f>
        <v>0</v>
      </c>
      <c r="DSK32" s="24">
        <f>[32]Cashflow!DSJ25/1000</f>
        <v>0</v>
      </c>
      <c r="DSL32" s="24">
        <f>[32]Cashflow!DSK25/1000</f>
        <v>0</v>
      </c>
      <c r="DSM32" s="24">
        <f>[32]Cashflow!DSL25/1000</f>
        <v>0</v>
      </c>
      <c r="DSN32" s="24">
        <f>[32]Cashflow!DSM25/1000</f>
        <v>0</v>
      </c>
      <c r="DSO32" s="24">
        <f>[32]Cashflow!DSN25/1000</f>
        <v>0</v>
      </c>
      <c r="DSP32" s="24">
        <f>[32]Cashflow!DSO25/1000</f>
        <v>0</v>
      </c>
      <c r="DSQ32" s="24">
        <f>[32]Cashflow!DSP25/1000</f>
        <v>0</v>
      </c>
      <c r="DSR32" s="24">
        <f>[32]Cashflow!DSQ25/1000</f>
        <v>0</v>
      </c>
      <c r="DSS32" s="24">
        <f>[32]Cashflow!DSR25/1000</f>
        <v>0</v>
      </c>
      <c r="DST32" s="24">
        <f>[32]Cashflow!DSS25/1000</f>
        <v>0</v>
      </c>
      <c r="DSU32" s="24">
        <f>[32]Cashflow!DST25/1000</f>
        <v>0</v>
      </c>
      <c r="DSV32" s="24">
        <f>[32]Cashflow!DSU25/1000</f>
        <v>0</v>
      </c>
      <c r="DSW32" s="24">
        <f>[32]Cashflow!DSV25/1000</f>
        <v>0</v>
      </c>
      <c r="DSX32" s="24">
        <f>[32]Cashflow!DSW25/1000</f>
        <v>0</v>
      </c>
      <c r="DSY32" s="24">
        <f>[32]Cashflow!DSX25/1000</f>
        <v>0</v>
      </c>
      <c r="DSZ32" s="24">
        <f>[32]Cashflow!DSY25/1000</f>
        <v>0</v>
      </c>
      <c r="DTA32" s="24">
        <f>[32]Cashflow!DSZ25/1000</f>
        <v>0</v>
      </c>
      <c r="DTB32" s="24">
        <f>[32]Cashflow!DTA25/1000</f>
        <v>0</v>
      </c>
      <c r="DTC32" s="24">
        <f>[32]Cashflow!DTB25/1000</f>
        <v>0</v>
      </c>
      <c r="DTD32" s="24">
        <f>[32]Cashflow!DTC25/1000</f>
        <v>0</v>
      </c>
      <c r="DTE32" s="24">
        <f>[32]Cashflow!DTD25/1000</f>
        <v>0</v>
      </c>
      <c r="DTF32" s="24">
        <f>[32]Cashflow!DTE25/1000</f>
        <v>0</v>
      </c>
      <c r="DTG32" s="24">
        <f>[32]Cashflow!DTF25/1000</f>
        <v>0</v>
      </c>
      <c r="DTH32" s="24">
        <f>[32]Cashflow!DTG25/1000</f>
        <v>0</v>
      </c>
      <c r="DTI32" s="24">
        <f>[32]Cashflow!DTH25/1000</f>
        <v>0</v>
      </c>
      <c r="DTJ32" s="24">
        <f>[32]Cashflow!DTI25/1000</f>
        <v>0</v>
      </c>
      <c r="DTK32" s="24">
        <f>[32]Cashflow!DTJ25/1000</f>
        <v>0</v>
      </c>
      <c r="DTL32" s="24">
        <f>[32]Cashflow!DTK25/1000</f>
        <v>0</v>
      </c>
      <c r="DTM32" s="24">
        <f>[32]Cashflow!DTL25/1000</f>
        <v>0</v>
      </c>
      <c r="DTN32" s="24">
        <f>[32]Cashflow!DTM25/1000</f>
        <v>0</v>
      </c>
      <c r="DTO32" s="24">
        <f>[32]Cashflow!DTN25/1000</f>
        <v>0</v>
      </c>
      <c r="DTP32" s="24">
        <f>[32]Cashflow!DTO25/1000</f>
        <v>0</v>
      </c>
      <c r="DTQ32" s="24">
        <f>[32]Cashflow!DTP25/1000</f>
        <v>0</v>
      </c>
      <c r="DTR32" s="24">
        <f>[32]Cashflow!DTQ25/1000</f>
        <v>0</v>
      </c>
      <c r="DTS32" s="24">
        <f>[32]Cashflow!DTR25/1000</f>
        <v>0</v>
      </c>
      <c r="DTT32" s="24">
        <f>[32]Cashflow!DTS25/1000</f>
        <v>0</v>
      </c>
      <c r="DTU32" s="24">
        <f>[32]Cashflow!DTT25/1000</f>
        <v>0</v>
      </c>
      <c r="DTV32" s="24">
        <f>[32]Cashflow!DTU25/1000</f>
        <v>0</v>
      </c>
      <c r="DTW32" s="24">
        <f>[32]Cashflow!DTV25/1000</f>
        <v>0</v>
      </c>
      <c r="DTX32" s="24">
        <f>[32]Cashflow!DTW25/1000</f>
        <v>0</v>
      </c>
      <c r="DTY32" s="24">
        <f>[32]Cashflow!DTX25/1000</f>
        <v>0</v>
      </c>
      <c r="DTZ32" s="24">
        <f>[32]Cashflow!DTY25/1000</f>
        <v>0</v>
      </c>
      <c r="DUA32" s="24">
        <f>[32]Cashflow!DTZ25/1000</f>
        <v>0</v>
      </c>
      <c r="DUB32" s="24">
        <f>[32]Cashflow!DUA25/1000</f>
        <v>0</v>
      </c>
      <c r="DUC32" s="24">
        <f>[32]Cashflow!DUB25/1000</f>
        <v>0</v>
      </c>
      <c r="DUD32" s="24">
        <f>[32]Cashflow!DUC25/1000</f>
        <v>0</v>
      </c>
      <c r="DUE32" s="24">
        <f>[32]Cashflow!DUD25/1000</f>
        <v>0</v>
      </c>
      <c r="DUF32" s="24">
        <f>[32]Cashflow!DUE25/1000</f>
        <v>0</v>
      </c>
      <c r="DUG32" s="24">
        <f>[32]Cashflow!DUF25/1000</f>
        <v>0</v>
      </c>
      <c r="DUH32" s="24">
        <f>[32]Cashflow!DUG25/1000</f>
        <v>0</v>
      </c>
      <c r="DUI32" s="24">
        <f>[32]Cashflow!DUH25/1000</f>
        <v>0</v>
      </c>
      <c r="DUJ32" s="24">
        <f>[32]Cashflow!DUI25/1000</f>
        <v>0</v>
      </c>
      <c r="DUK32" s="24">
        <f>[32]Cashflow!DUJ25/1000</f>
        <v>0</v>
      </c>
      <c r="DUL32" s="24">
        <f>[32]Cashflow!DUK25/1000</f>
        <v>0</v>
      </c>
      <c r="DUM32" s="24">
        <f>[32]Cashflow!DUL25/1000</f>
        <v>0</v>
      </c>
      <c r="DUN32" s="24">
        <f>[32]Cashflow!DUM25/1000</f>
        <v>0</v>
      </c>
      <c r="DUO32" s="24">
        <f>[32]Cashflow!DUN25/1000</f>
        <v>0</v>
      </c>
      <c r="DUP32" s="24">
        <f>[32]Cashflow!DUO25/1000</f>
        <v>0</v>
      </c>
      <c r="DUQ32" s="24">
        <f>[32]Cashflow!DUP25/1000</f>
        <v>0</v>
      </c>
      <c r="DUR32" s="24">
        <f>[32]Cashflow!DUQ25/1000</f>
        <v>0</v>
      </c>
      <c r="DUS32" s="24">
        <f>[32]Cashflow!DUR25/1000</f>
        <v>0</v>
      </c>
      <c r="DUT32" s="24">
        <f>[32]Cashflow!DUS25/1000</f>
        <v>0</v>
      </c>
      <c r="DUU32" s="24">
        <f>[32]Cashflow!DUT25/1000</f>
        <v>0</v>
      </c>
      <c r="DUV32" s="24">
        <f>[32]Cashflow!DUU25/1000</f>
        <v>0</v>
      </c>
      <c r="DUW32" s="24">
        <f>[32]Cashflow!DUV25/1000</f>
        <v>0</v>
      </c>
      <c r="DUX32" s="24">
        <f>[32]Cashflow!DUW25/1000</f>
        <v>0</v>
      </c>
      <c r="DUY32" s="24">
        <f>[32]Cashflow!DUX25/1000</f>
        <v>0</v>
      </c>
      <c r="DUZ32" s="24">
        <f>[32]Cashflow!DUY25/1000</f>
        <v>0</v>
      </c>
      <c r="DVA32" s="24">
        <f>[32]Cashflow!DUZ25/1000</f>
        <v>0</v>
      </c>
      <c r="DVB32" s="24">
        <f>[32]Cashflow!DVA25/1000</f>
        <v>0</v>
      </c>
      <c r="DVC32" s="24">
        <f>[32]Cashflow!DVB25/1000</f>
        <v>0</v>
      </c>
      <c r="DVD32" s="24">
        <f>[32]Cashflow!DVC25/1000</f>
        <v>0</v>
      </c>
      <c r="DVE32" s="24">
        <f>[32]Cashflow!DVD25/1000</f>
        <v>0</v>
      </c>
      <c r="DVF32" s="24">
        <f>[32]Cashflow!DVE25/1000</f>
        <v>0</v>
      </c>
      <c r="DVG32" s="24">
        <f>[32]Cashflow!DVF25/1000</f>
        <v>0</v>
      </c>
      <c r="DVH32" s="24">
        <f>[32]Cashflow!DVG25/1000</f>
        <v>0</v>
      </c>
      <c r="DVI32" s="24">
        <f>[32]Cashflow!DVH25/1000</f>
        <v>0</v>
      </c>
      <c r="DVJ32" s="24">
        <f>[32]Cashflow!DVI25/1000</f>
        <v>0</v>
      </c>
      <c r="DVK32" s="24">
        <f>[32]Cashflow!DVJ25/1000</f>
        <v>0</v>
      </c>
      <c r="DVL32" s="24">
        <f>[32]Cashflow!DVK25/1000</f>
        <v>0</v>
      </c>
      <c r="DVM32" s="24">
        <f>[32]Cashflow!DVL25/1000</f>
        <v>0</v>
      </c>
      <c r="DVN32" s="24">
        <f>[32]Cashflow!DVM25/1000</f>
        <v>0</v>
      </c>
      <c r="DVO32" s="24">
        <f>[32]Cashflow!DVN25/1000</f>
        <v>0</v>
      </c>
      <c r="DVP32" s="24">
        <f>[32]Cashflow!DVO25/1000</f>
        <v>0</v>
      </c>
      <c r="DVQ32" s="24">
        <f>[32]Cashflow!DVP25/1000</f>
        <v>0</v>
      </c>
      <c r="DVR32" s="24">
        <f>[32]Cashflow!DVQ25/1000</f>
        <v>0</v>
      </c>
      <c r="DVS32" s="24">
        <f>[32]Cashflow!DVR25/1000</f>
        <v>0</v>
      </c>
      <c r="DVT32" s="24">
        <f>[32]Cashflow!DVS25/1000</f>
        <v>0</v>
      </c>
      <c r="DVU32" s="24">
        <f>[32]Cashflow!DVT25/1000</f>
        <v>0</v>
      </c>
      <c r="DVV32" s="24">
        <f>[32]Cashflow!DVU25/1000</f>
        <v>0</v>
      </c>
      <c r="DVW32" s="24">
        <f>[32]Cashflow!DVV25/1000</f>
        <v>0</v>
      </c>
      <c r="DVX32" s="24">
        <f>[32]Cashflow!DVW25/1000</f>
        <v>0</v>
      </c>
      <c r="DVY32" s="24">
        <f>[32]Cashflow!DVX25/1000</f>
        <v>0</v>
      </c>
      <c r="DVZ32" s="24">
        <f>[32]Cashflow!DVY25/1000</f>
        <v>0</v>
      </c>
      <c r="DWA32" s="24">
        <f>[32]Cashflow!DVZ25/1000</f>
        <v>0</v>
      </c>
      <c r="DWB32" s="24">
        <f>[32]Cashflow!DWA25/1000</f>
        <v>0</v>
      </c>
      <c r="DWC32" s="24">
        <f>[32]Cashflow!DWB25/1000</f>
        <v>0</v>
      </c>
      <c r="DWD32" s="24">
        <f>[32]Cashflow!DWC25/1000</f>
        <v>0</v>
      </c>
      <c r="DWE32" s="24">
        <f>[32]Cashflow!DWD25/1000</f>
        <v>0</v>
      </c>
      <c r="DWF32" s="24">
        <f>[32]Cashflow!DWE25/1000</f>
        <v>0</v>
      </c>
      <c r="DWG32" s="24">
        <f>[32]Cashflow!DWF25/1000</f>
        <v>0</v>
      </c>
      <c r="DWH32" s="24">
        <f>[32]Cashflow!DWG25/1000</f>
        <v>0</v>
      </c>
      <c r="DWI32" s="24">
        <f>[32]Cashflow!DWH25/1000</f>
        <v>0</v>
      </c>
      <c r="DWJ32" s="24">
        <f>[32]Cashflow!DWI25/1000</f>
        <v>0</v>
      </c>
      <c r="DWK32" s="24">
        <f>[32]Cashflow!DWJ25/1000</f>
        <v>0</v>
      </c>
      <c r="DWL32" s="24">
        <f>[32]Cashflow!DWK25/1000</f>
        <v>0</v>
      </c>
      <c r="DWM32" s="24">
        <f>[32]Cashflow!DWL25/1000</f>
        <v>0</v>
      </c>
      <c r="DWN32" s="24">
        <f>[32]Cashflow!DWM25/1000</f>
        <v>0</v>
      </c>
      <c r="DWO32" s="24">
        <f>[32]Cashflow!DWN25/1000</f>
        <v>0</v>
      </c>
      <c r="DWP32" s="24">
        <f>[32]Cashflow!DWO25/1000</f>
        <v>0</v>
      </c>
      <c r="DWQ32" s="24">
        <f>[32]Cashflow!DWP25/1000</f>
        <v>0</v>
      </c>
      <c r="DWR32" s="24">
        <f>[32]Cashflow!DWQ25/1000</f>
        <v>0</v>
      </c>
      <c r="DWS32" s="24">
        <f>[32]Cashflow!DWR25/1000</f>
        <v>0</v>
      </c>
      <c r="DWT32" s="24">
        <f>[32]Cashflow!DWS25/1000</f>
        <v>0</v>
      </c>
      <c r="DWU32" s="24">
        <f>[32]Cashflow!DWT25/1000</f>
        <v>0</v>
      </c>
      <c r="DWV32" s="24">
        <f>[32]Cashflow!DWU25/1000</f>
        <v>0</v>
      </c>
      <c r="DWW32" s="24">
        <f>[32]Cashflow!DWV25/1000</f>
        <v>0</v>
      </c>
      <c r="DWX32" s="24">
        <f>[32]Cashflow!DWW25/1000</f>
        <v>0</v>
      </c>
      <c r="DWY32" s="24">
        <f>[32]Cashflow!DWX25/1000</f>
        <v>0</v>
      </c>
      <c r="DWZ32" s="24">
        <f>[32]Cashflow!DWY25/1000</f>
        <v>0</v>
      </c>
      <c r="DXA32" s="24">
        <f>[32]Cashflow!DWZ25/1000</f>
        <v>0</v>
      </c>
      <c r="DXB32" s="24">
        <f>[32]Cashflow!DXA25/1000</f>
        <v>0</v>
      </c>
      <c r="DXC32" s="24">
        <f>[32]Cashflow!DXB25/1000</f>
        <v>0</v>
      </c>
      <c r="DXD32" s="24">
        <f>[32]Cashflow!DXC25/1000</f>
        <v>0</v>
      </c>
      <c r="DXE32" s="24">
        <f>[32]Cashflow!DXD25/1000</f>
        <v>0</v>
      </c>
      <c r="DXF32" s="24">
        <f>[32]Cashflow!DXE25/1000</f>
        <v>0</v>
      </c>
      <c r="DXG32" s="24">
        <f>[32]Cashflow!DXF25/1000</f>
        <v>0</v>
      </c>
      <c r="DXH32" s="24">
        <f>[32]Cashflow!DXG25/1000</f>
        <v>0</v>
      </c>
      <c r="DXI32" s="24">
        <f>[32]Cashflow!DXH25/1000</f>
        <v>0</v>
      </c>
      <c r="DXJ32" s="24">
        <f>[32]Cashflow!DXI25/1000</f>
        <v>0</v>
      </c>
      <c r="DXK32" s="24">
        <f>[32]Cashflow!DXJ25/1000</f>
        <v>0</v>
      </c>
      <c r="DXL32" s="24">
        <f>[32]Cashflow!DXK25/1000</f>
        <v>0</v>
      </c>
      <c r="DXM32" s="24">
        <f>[32]Cashflow!DXL25/1000</f>
        <v>0</v>
      </c>
      <c r="DXN32" s="24">
        <f>[32]Cashflow!DXM25/1000</f>
        <v>0</v>
      </c>
      <c r="DXO32" s="24">
        <f>[32]Cashflow!DXN25/1000</f>
        <v>0</v>
      </c>
      <c r="DXP32" s="24">
        <f>[32]Cashflow!DXO25/1000</f>
        <v>0</v>
      </c>
      <c r="DXQ32" s="24">
        <f>[32]Cashflow!DXP25/1000</f>
        <v>0</v>
      </c>
      <c r="DXR32" s="24">
        <f>[32]Cashflow!DXQ25/1000</f>
        <v>0</v>
      </c>
      <c r="DXS32" s="24">
        <f>[32]Cashflow!DXR25/1000</f>
        <v>0</v>
      </c>
      <c r="DXT32" s="24">
        <f>[32]Cashflow!DXS25/1000</f>
        <v>0</v>
      </c>
      <c r="DXU32" s="24">
        <f>[32]Cashflow!DXT25/1000</f>
        <v>0</v>
      </c>
      <c r="DXV32" s="24">
        <f>[32]Cashflow!DXU25/1000</f>
        <v>0</v>
      </c>
      <c r="DXW32" s="24">
        <f>[32]Cashflow!DXV25/1000</f>
        <v>0</v>
      </c>
      <c r="DXX32" s="24">
        <f>[32]Cashflow!DXW25/1000</f>
        <v>0</v>
      </c>
      <c r="DXY32" s="24">
        <f>[32]Cashflow!DXX25/1000</f>
        <v>0</v>
      </c>
      <c r="DXZ32" s="24">
        <f>[32]Cashflow!DXY25/1000</f>
        <v>0</v>
      </c>
      <c r="DYA32" s="24">
        <f>[32]Cashflow!DXZ25/1000</f>
        <v>0</v>
      </c>
      <c r="DYB32" s="24">
        <f>[32]Cashflow!DYA25/1000</f>
        <v>0</v>
      </c>
      <c r="DYC32" s="24">
        <f>[32]Cashflow!DYB25/1000</f>
        <v>0</v>
      </c>
      <c r="DYD32" s="24">
        <f>[32]Cashflow!DYC25/1000</f>
        <v>0</v>
      </c>
      <c r="DYE32" s="24">
        <f>[32]Cashflow!DYD25/1000</f>
        <v>0</v>
      </c>
      <c r="DYF32" s="24">
        <f>[32]Cashflow!DYE25/1000</f>
        <v>0</v>
      </c>
      <c r="DYG32" s="24">
        <f>[32]Cashflow!DYF25/1000</f>
        <v>0</v>
      </c>
      <c r="DYH32" s="24">
        <f>[32]Cashflow!DYG25/1000</f>
        <v>0</v>
      </c>
      <c r="DYI32" s="24">
        <f>[32]Cashflow!DYH25/1000</f>
        <v>0</v>
      </c>
      <c r="DYJ32" s="24">
        <f>[32]Cashflow!DYI25/1000</f>
        <v>0</v>
      </c>
      <c r="DYK32" s="24">
        <f>[32]Cashflow!DYJ25/1000</f>
        <v>0</v>
      </c>
      <c r="DYL32" s="24">
        <f>[32]Cashflow!DYK25/1000</f>
        <v>0</v>
      </c>
      <c r="DYM32" s="24">
        <f>[32]Cashflow!DYL25/1000</f>
        <v>0</v>
      </c>
      <c r="DYN32" s="24">
        <f>[32]Cashflow!DYM25/1000</f>
        <v>0</v>
      </c>
      <c r="DYO32" s="24">
        <f>[32]Cashflow!DYN25/1000</f>
        <v>0</v>
      </c>
      <c r="DYP32" s="24">
        <f>[32]Cashflow!DYO25/1000</f>
        <v>0</v>
      </c>
      <c r="DYQ32" s="24">
        <f>[32]Cashflow!DYP25/1000</f>
        <v>0</v>
      </c>
      <c r="DYR32" s="24">
        <f>[32]Cashflow!DYQ25/1000</f>
        <v>0</v>
      </c>
      <c r="DYS32" s="24">
        <f>[32]Cashflow!DYR25/1000</f>
        <v>0</v>
      </c>
      <c r="DYT32" s="24">
        <f>[32]Cashflow!DYS25/1000</f>
        <v>0</v>
      </c>
      <c r="DYU32" s="24">
        <f>[32]Cashflow!DYT25/1000</f>
        <v>0</v>
      </c>
      <c r="DYV32" s="24">
        <f>[32]Cashflow!DYU25/1000</f>
        <v>0</v>
      </c>
      <c r="DYW32" s="24">
        <f>[32]Cashflow!DYV25/1000</f>
        <v>0</v>
      </c>
      <c r="DYX32" s="24">
        <f>[32]Cashflow!DYW25/1000</f>
        <v>0</v>
      </c>
      <c r="DYY32" s="24">
        <f>[32]Cashflow!DYX25/1000</f>
        <v>0</v>
      </c>
      <c r="DYZ32" s="24">
        <f>[32]Cashflow!DYY25/1000</f>
        <v>0</v>
      </c>
      <c r="DZA32" s="24">
        <f>[32]Cashflow!DYZ25/1000</f>
        <v>0</v>
      </c>
      <c r="DZB32" s="24">
        <f>[32]Cashflow!DZA25/1000</f>
        <v>0</v>
      </c>
      <c r="DZC32" s="24">
        <f>[32]Cashflow!DZB25/1000</f>
        <v>0</v>
      </c>
      <c r="DZD32" s="24">
        <f>[32]Cashflow!DZC25/1000</f>
        <v>0</v>
      </c>
      <c r="DZE32" s="24">
        <f>[32]Cashflow!DZD25/1000</f>
        <v>0</v>
      </c>
      <c r="DZF32" s="24">
        <f>[32]Cashflow!DZE25/1000</f>
        <v>0</v>
      </c>
      <c r="DZG32" s="24">
        <f>[32]Cashflow!DZF25/1000</f>
        <v>0</v>
      </c>
      <c r="DZH32" s="24">
        <f>[32]Cashflow!DZG25/1000</f>
        <v>0</v>
      </c>
      <c r="DZI32" s="24">
        <f>[32]Cashflow!DZH25/1000</f>
        <v>0</v>
      </c>
      <c r="DZJ32" s="24">
        <f>[32]Cashflow!DZI25/1000</f>
        <v>0</v>
      </c>
      <c r="DZK32" s="24">
        <f>[32]Cashflow!DZJ25/1000</f>
        <v>0</v>
      </c>
      <c r="DZL32" s="24">
        <f>[32]Cashflow!DZK25/1000</f>
        <v>0</v>
      </c>
      <c r="DZM32" s="24">
        <f>[32]Cashflow!DZL25/1000</f>
        <v>0</v>
      </c>
      <c r="DZN32" s="24">
        <f>[32]Cashflow!DZM25/1000</f>
        <v>0</v>
      </c>
      <c r="DZO32" s="24">
        <f>[32]Cashflow!DZN25/1000</f>
        <v>0</v>
      </c>
      <c r="DZP32" s="24">
        <f>[32]Cashflow!DZO25/1000</f>
        <v>0</v>
      </c>
      <c r="DZQ32" s="24">
        <f>[32]Cashflow!DZP25/1000</f>
        <v>0</v>
      </c>
      <c r="DZR32" s="24">
        <f>[32]Cashflow!DZQ25/1000</f>
        <v>0</v>
      </c>
      <c r="DZS32" s="24">
        <f>[32]Cashflow!DZR25/1000</f>
        <v>0</v>
      </c>
      <c r="DZT32" s="24">
        <f>[32]Cashflow!DZS25/1000</f>
        <v>0</v>
      </c>
      <c r="DZU32" s="24">
        <f>[32]Cashflow!DZT25/1000</f>
        <v>0</v>
      </c>
      <c r="DZV32" s="24">
        <f>[32]Cashflow!DZU25/1000</f>
        <v>0</v>
      </c>
      <c r="DZW32" s="24">
        <f>[32]Cashflow!DZV25/1000</f>
        <v>0</v>
      </c>
      <c r="DZX32" s="24">
        <f>[32]Cashflow!DZW25/1000</f>
        <v>0</v>
      </c>
      <c r="DZY32" s="24">
        <f>[32]Cashflow!DZX25/1000</f>
        <v>0</v>
      </c>
      <c r="DZZ32" s="24">
        <f>[32]Cashflow!DZY25/1000</f>
        <v>0</v>
      </c>
      <c r="EAA32" s="24">
        <f>[32]Cashflow!DZZ25/1000</f>
        <v>0</v>
      </c>
      <c r="EAB32" s="24">
        <f>[32]Cashflow!EAA25/1000</f>
        <v>0</v>
      </c>
      <c r="EAC32" s="24">
        <f>[32]Cashflow!EAB25/1000</f>
        <v>0</v>
      </c>
      <c r="EAD32" s="24">
        <f>[32]Cashflow!EAC25/1000</f>
        <v>0</v>
      </c>
      <c r="EAE32" s="24">
        <f>[32]Cashflow!EAD25/1000</f>
        <v>0</v>
      </c>
      <c r="EAF32" s="24">
        <f>[32]Cashflow!EAE25/1000</f>
        <v>0</v>
      </c>
      <c r="EAG32" s="24">
        <f>[32]Cashflow!EAF25/1000</f>
        <v>0</v>
      </c>
      <c r="EAH32" s="24">
        <f>[32]Cashflow!EAG25/1000</f>
        <v>0</v>
      </c>
      <c r="EAI32" s="24">
        <f>[32]Cashflow!EAH25/1000</f>
        <v>0</v>
      </c>
      <c r="EAJ32" s="24">
        <f>[32]Cashflow!EAI25/1000</f>
        <v>0</v>
      </c>
      <c r="EAK32" s="24">
        <f>[32]Cashflow!EAJ25/1000</f>
        <v>0</v>
      </c>
      <c r="EAL32" s="24">
        <f>[32]Cashflow!EAK25/1000</f>
        <v>0</v>
      </c>
      <c r="EAM32" s="24">
        <f>[32]Cashflow!EAL25/1000</f>
        <v>0</v>
      </c>
      <c r="EAN32" s="24">
        <f>[32]Cashflow!EAM25/1000</f>
        <v>0</v>
      </c>
      <c r="EAO32" s="24">
        <f>[32]Cashflow!EAN25/1000</f>
        <v>0</v>
      </c>
      <c r="EAP32" s="24">
        <f>[32]Cashflow!EAO25/1000</f>
        <v>0</v>
      </c>
      <c r="EAQ32" s="24">
        <f>[32]Cashflow!EAP25/1000</f>
        <v>0</v>
      </c>
      <c r="EAR32" s="24">
        <f>[32]Cashflow!EAQ25/1000</f>
        <v>0</v>
      </c>
      <c r="EAS32" s="24">
        <f>[32]Cashflow!EAR25/1000</f>
        <v>0</v>
      </c>
      <c r="EAT32" s="24">
        <f>[32]Cashflow!EAS25/1000</f>
        <v>0</v>
      </c>
      <c r="EAU32" s="24">
        <f>[32]Cashflow!EAT25/1000</f>
        <v>0</v>
      </c>
      <c r="EAV32" s="24">
        <f>[32]Cashflow!EAU25/1000</f>
        <v>0</v>
      </c>
      <c r="EAW32" s="24">
        <f>[32]Cashflow!EAV25/1000</f>
        <v>0</v>
      </c>
      <c r="EAX32" s="24">
        <f>[32]Cashflow!EAW25/1000</f>
        <v>0</v>
      </c>
      <c r="EAY32" s="24">
        <f>[32]Cashflow!EAX25/1000</f>
        <v>0</v>
      </c>
      <c r="EAZ32" s="24">
        <f>[32]Cashflow!EAY25/1000</f>
        <v>0</v>
      </c>
      <c r="EBA32" s="24">
        <f>[32]Cashflow!EAZ25/1000</f>
        <v>0</v>
      </c>
      <c r="EBB32" s="24">
        <f>[32]Cashflow!EBA25/1000</f>
        <v>0</v>
      </c>
      <c r="EBC32" s="24">
        <f>[32]Cashflow!EBB25/1000</f>
        <v>0</v>
      </c>
      <c r="EBD32" s="24">
        <f>[32]Cashflow!EBC25/1000</f>
        <v>0</v>
      </c>
      <c r="EBE32" s="24">
        <f>[32]Cashflow!EBD25/1000</f>
        <v>0</v>
      </c>
      <c r="EBF32" s="24">
        <f>[32]Cashflow!EBE25/1000</f>
        <v>0</v>
      </c>
      <c r="EBG32" s="24">
        <f>[32]Cashflow!EBF25/1000</f>
        <v>0</v>
      </c>
      <c r="EBH32" s="24">
        <f>[32]Cashflow!EBG25/1000</f>
        <v>0</v>
      </c>
      <c r="EBI32" s="24">
        <f>[32]Cashflow!EBH25/1000</f>
        <v>0</v>
      </c>
      <c r="EBJ32" s="24">
        <f>[32]Cashflow!EBI25/1000</f>
        <v>0</v>
      </c>
      <c r="EBK32" s="24">
        <f>[32]Cashflow!EBJ25/1000</f>
        <v>0</v>
      </c>
      <c r="EBL32" s="24">
        <f>[32]Cashflow!EBK25/1000</f>
        <v>0</v>
      </c>
      <c r="EBM32" s="24">
        <f>[32]Cashflow!EBL25/1000</f>
        <v>0</v>
      </c>
      <c r="EBN32" s="24">
        <f>[32]Cashflow!EBM25/1000</f>
        <v>0</v>
      </c>
      <c r="EBO32" s="24">
        <f>[32]Cashflow!EBN25/1000</f>
        <v>0</v>
      </c>
      <c r="EBP32" s="24">
        <f>[32]Cashflow!EBO25/1000</f>
        <v>0</v>
      </c>
      <c r="EBQ32" s="24">
        <f>[32]Cashflow!EBP25/1000</f>
        <v>0</v>
      </c>
      <c r="EBR32" s="24">
        <f>[32]Cashflow!EBQ25/1000</f>
        <v>0</v>
      </c>
      <c r="EBS32" s="24">
        <f>[32]Cashflow!EBR25/1000</f>
        <v>0</v>
      </c>
      <c r="EBT32" s="24">
        <f>[32]Cashflow!EBS25/1000</f>
        <v>0</v>
      </c>
      <c r="EBU32" s="24">
        <f>[32]Cashflow!EBT25/1000</f>
        <v>0</v>
      </c>
      <c r="EBV32" s="24">
        <f>[32]Cashflow!EBU25/1000</f>
        <v>0</v>
      </c>
      <c r="EBW32" s="24">
        <f>[32]Cashflow!EBV25/1000</f>
        <v>0</v>
      </c>
      <c r="EBX32" s="24">
        <f>[32]Cashflow!EBW25/1000</f>
        <v>0</v>
      </c>
      <c r="EBY32" s="24">
        <f>[32]Cashflow!EBX25/1000</f>
        <v>0</v>
      </c>
      <c r="EBZ32" s="24">
        <f>[32]Cashflow!EBY25/1000</f>
        <v>0</v>
      </c>
      <c r="ECA32" s="24">
        <f>[32]Cashflow!EBZ25/1000</f>
        <v>0</v>
      </c>
      <c r="ECB32" s="24">
        <f>[32]Cashflow!ECA25/1000</f>
        <v>0</v>
      </c>
      <c r="ECC32" s="24">
        <f>[32]Cashflow!ECB25/1000</f>
        <v>0</v>
      </c>
      <c r="ECD32" s="24">
        <f>[32]Cashflow!ECC25/1000</f>
        <v>0</v>
      </c>
      <c r="ECE32" s="24">
        <f>[32]Cashflow!ECD25/1000</f>
        <v>0</v>
      </c>
      <c r="ECF32" s="24">
        <f>[32]Cashflow!ECE25/1000</f>
        <v>0</v>
      </c>
      <c r="ECG32" s="24">
        <f>[32]Cashflow!ECF25/1000</f>
        <v>0</v>
      </c>
      <c r="ECH32" s="24">
        <f>[32]Cashflow!ECG25/1000</f>
        <v>0</v>
      </c>
      <c r="ECI32" s="24">
        <f>[32]Cashflow!ECH25/1000</f>
        <v>0</v>
      </c>
      <c r="ECJ32" s="24">
        <f>[32]Cashflow!ECI25/1000</f>
        <v>0</v>
      </c>
      <c r="ECK32" s="24">
        <f>[32]Cashflow!ECJ25/1000</f>
        <v>0</v>
      </c>
      <c r="ECL32" s="24">
        <f>[32]Cashflow!ECK25/1000</f>
        <v>0</v>
      </c>
      <c r="ECM32" s="24">
        <f>[32]Cashflow!ECL25/1000</f>
        <v>0</v>
      </c>
      <c r="ECN32" s="24">
        <f>[32]Cashflow!ECM25/1000</f>
        <v>0</v>
      </c>
      <c r="ECO32" s="24">
        <f>[32]Cashflow!ECN25/1000</f>
        <v>0</v>
      </c>
      <c r="ECP32" s="24">
        <f>[32]Cashflow!ECO25/1000</f>
        <v>0</v>
      </c>
      <c r="ECQ32" s="24">
        <f>[32]Cashflow!ECP25/1000</f>
        <v>0</v>
      </c>
      <c r="ECR32" s="24">
        <f>[32]Cashflow!ECQ25/1000</f>
        <v>0</v>
      </c>
      <c r="ECS32" s="24">
        <f>[32]Cashflow!ECR25/1000</f>
        <v>0</v>
      </c>
      <c r="ECT32" s="24">
        <f>[32]Cashflow!ECS25/1000</f>
        <v>0</v>
      </c>
      <c r="ECU32" s="24">
        <f>[32]Cashflow!ECT25/1000</f>
        <v>0</v>
      </c>
      <c r="ECV32" s="24">
        <f>[32]Cashflow!ECU25/1000</f>
        <v>0</v>
      </c>
      <c r="ECW32" s="24">
        <f>[32]Cashflow!ECV25/1000</f>
        <v>0</v>
      </c>
      <c r="ECX32" s="24">
        <f>[32]Cashflow!ECW25/1000</f>
        <v>0</v>
      </c>
      <c r="ECY32" s="24">
        <f>[32]Cashflow!ECX25/1000</f>
        <v>0</v>
      </c>
      <c r="ECZ32" s="24">
        <f>[32]Cashflow!ECY25/1000</f>
        <v>0</v>
      </c>
      <c r="EDA32" s="24">
        <f>[32]Cashflow!ECZ25/1000</f>
        <v>0</v>
      </c>
      <c r="EDB32" s="24">
        <f>[32]Cashflow!EDA25/1000</f>
        <v>0</v>
      </c>
      <c r="EDC32" s="24">
        <f>[32]Cashflow!EDB25/1000</f>
        <v>0</v>
      </c>
      <c r="EDD32" s="24">
        <f>[32]Cashflow!EDC25/1000</f>
        <v>0</v>
      </c>
      <c r="EDE32" s="24">
        <f>[32]Cashflow!EDD25/1000</f>
        <v>0</v>
      </c>
      <c r="EDF32" s="24">
        <f>[32]Cashflow!EDE25/1000</f>
        <v>0</v>
      </c>
      <c r="EDG32" s="24">
        <f>[32]Cashflow!EDF25/1000</f>
        <v>0</v>
      </c>
      <c r="EDH32" s="24">
        <f>[32]Cashflow!EDG25/1000</f>
        <v>0</v>
      </c>
      <c r="EDI32" s="24">
        <f>[32]Cashflow!EDH25/1000</f>
        <v>0</v>
      </c>
      <c r="EDJ32" s="24">
        <f>[32]Cashflow!EDI25/1000</f>
        <v>0</v>
      </c>
      <c r="EDK32" s="24">
        <f>[32]Cashflow!EDJ25/1000</f>
        <v>0</v>
      </c>
      <c r="EDL32" s="24">
        <f>[32]Cashflow!EDK25/1000</f>
        <v>0</v>
      </c>
      <c r="EDM32" s="24">
        <f>[32]Cashflow!EDL25/1000</f>
        <v>0</v>
      </c>
      <c r="EDN32" s="24">
        <f>[32]Cashflow!EDM25/1000</f>
        <v>0</v>
      </c>
      <c r="EDO32" s="24">
        <f>[32]Cashflow!EDN25/1000</f>
        <v>0</v>
      </c>
      <c r="EDP32" s="24">
        <f>[32]Cashflow!EDO25/1000</f>
        <v>0</v>
      </c>
      <c r="EDQ32" s="24">
        <f>[32]Cashflow!EDP25/1000</f>
        <v>0</v>
      </c>
      <c r="EDR32" s="24">
        <f>[32]Cashflow!EDQ25/1000</f>
        <v>0</v>
      </c>
      <c r="EDS32" s="24">
        <f>[32]Cashflow!EDR25/1000</f>
        <v>0</v>
      </c>
      <c r="EDT32" s="24">
        <f>[32]Cashflow!EDS25/1000</f>
        <v>0</v>
      </c>
      <c r="EDU32" s="24">
        <f>[32]Cashflow!EDT25/1000</f>
        <v>0</v>
      </c>
      <c r="EDV32" s="24">
        <f>[32]Cashflow!EDU25/1000</f>
        <v>0</v>
      </c>
      <c r="EDW32" s="24">
        <f>[32]Cashflow!EDV25/1000</f>
        <v>0</v>
      </c>
      <c r="EDX32" s="24">
        <f>[32]Cashflow!EDW25/1000</f>
        <v>0</v>
      </c>
      <c r="EDY32" s="24">
        <f>[32]Cashflow!EDX25/1000</f>
        <v>0</v>
      </c>
      <c r="EDZ32" s="24">
        <f>[32]Cashflow!EDY25/1000</f>
        <v>0</v>
      </c>
      <c r="EEA32" s="24">
        <f>[32]Cashflow!EDZ25/1000</f>
        <v>0</v>
      </c>
      <c r="EEB32" s="24">
        <f>[32]Cashflow!EEA25/1000</f>
        <v>0</v>
      </c>
      <c r="EEC32" s="24">
        <f>[32]Cashflow!EEB25/1000</f>
        <v>0</v>
      </c>
      <c r="EED32" s="24">
        <f>[32]Cashflow!EEC25/1000</f>
        <v>0</v>
      </c>
      <c r="EEE32" s="24">
        <f>[32]Cashflow!EED25/1000</f>
        <v>0</v>
      </c>
      <c r="EEF32" s="24">
        <f>[32]Cashflow!EEE25/1000</f>
        <v>0</v>
      </c>
      <c r="EEG32" s="24">
        <f>[32]Cashflow!EEF25/1000</f>
        <v>0</v>
      </c>
      <c r="EEH32" s="24">
        <f>[32]Cashflow!EEG25/1000</f>
        <v>0</v>
      </c>
      <c r="EEI32" s="24">
        <f>[32]Cashflow!EEH25/1000</f>
        <v>0</v>
      </c>
      <c r="EEJ32" s="24">
        <f>[32]Cashflow!EEI25/1000</f>
        <v>0</v>
      </c>
      <c r="EEK32" s="24">
        <f>[32]Cashflow!EEJ25/1000</f>
        <v>0</v>
      </c>
      <c r="EEL32" s="24">
        <f>[32]Cashflow!EEK25/1000</f>
        <v>0</v>
      </c>
      <c r="EEM32" s="24">
        <f>[32]Cashflow!EEL25/1000</f>
        <v>0</v>
      </c>
      <c r="EEN32" s="24">
        <f>[32]Cashflow!EEM25/1000</f>
        <v>0</v>
      </c>
      <c r="EEO32" s="24">
        <f>[32]Cashflow!EEN25/1000</f>
        <v>0</v>
      </c>
      <c r="EEP32" s="24">
        <f>[32]Cashflow!EEO25/1000</f>
        <v>0</v>
      </c>
      <c r="EEQ32" s="24">
        <f>[32]Cashflow!EEP25/1000</f>
        <v>0</v>
      </c>
      <c r="EER32" s="24">
        <f>[32]Cashflow!EEQ25/1000</f>
        <v>0</v>
      </c>
      <c r="EES32" s="24">
        <f>[32]Cashflow!EER25/1000</f>
        <v>0</v>
      </c>
      <c r="EET32" s="24">
        <f>[32]Cashflow!EES25/1000</f>
        <v>0</v>
      </c>
      <c r="EEU32" s="24">
        <f>[32]Cashflow!EET25/1000</f>
        <v>0</v>
      </c>
      <c r="EEV32" s="24">
        <f>[32]Cashflow!EEU25/1000</f>
        <v>0</v>
      </c>
      <c r="EEW32" s="24">
        <f>[32]Cashflow!EEV25/1000</f>
        <v>0</v>
      </c>
      <c r="EEX32" s="24">
        <f>[32]Cashflow!EEW25/1000</f>
        <v>0</v>
      </c>
      <c r="EEY32" s="24">
        <f>[32]Cashflow!EEX25/1000</f>
        <v>0</v>
      </c>
      <c r="EEZ32" s="24">
        <f>[32]Cashflow!EEY25/1000</f>
        <v>0</v>
      </c>
      <c r="EFA32" s="24">
        <f>[32]Cashflow!EEZ25/1000</f>
        <v>0</v>
      </c>
      <c r="EFB32" s="24">
        <f>[32]Cashflow!EFA25/1000</f>
        <v>0</v>
      </c>
      <c r="EFC32" s="24">
        <f>[32]Cashflow!EFB25/1000</f>
        <v>0</v>
      </c>
      <c r="EFD32" s="24">
        <f>[32]Cashflow!EFC25/1000</f>
        <v>0</v>
      </c>
      <c r="EFE32" s="24">
        <f>[32]Cashflow!EFD25/1000</f>
        <v>0</v>
      </c>
      <c r="EFF32" s="24">
        <f>[32]Cashflow!EFE25/1000</f>
        <v>0</v>
      </c>
      <c r="EFG32" s="24">
        <f>[32]Cashflow!EFF25/1000</f>
        <v>0</v>
      </c>
      <c r="EFH32" s="24">
        <f>[32]Cashflow!EFG25/1000</f>
        <v>0</v>
      </c>
      <c r="EFI32" s="24">
        <f>[32]Cashflow!EFH25/1000</f>
        <v>0</v>
      </c>
      <c r="EFJ32" s="24">
        <f>[32]Cashflow!EFI25/1000</f>
        <v>0</v>
      </c>
      <c r="EFK32" s="24">
        <f>[32]Cashflow!EFJ25/1000</f>
        <v>0</v>
      </c>
      <c r="EFL32" s="24">
        <f>[32]Cashflow!EFK25/1000</f>
        <v>0</v>
      </c>
      <c r="EFM32" s="24">
        <f>[32]Cashflow!EFL25/1000</f>
        <v>0</v>
      </c>
      <c r="EFN32" s="24">
        <f>[32]Cashflow!EFM25/1000</f>
        <v>0</v>
      </c>
      <c r="EFO32" s="24">
        <f>[32]Cashflow!EFN25/1000</f>
        <v>0</v>
      </c>
      <c r="EFP32" s="24">
        <f>[32]Cashflow!EFO25/1000</f>
        <v>0</v>
      </c>
      <c r="EFQ32" s="24">
        <f>[32]Cashflow!EFP25/1000</f>
        <v>0</v>
      </c>
      <c r="EFR32" s="24">
        <f>[32]Cashflow!EFQ25/1000</f>
        <v>0</v>
      </c>
      <c r="EFS32" s="24">
        <f>[32]Cashflow!EFR25/1000</f>
        <v>0</v>
      </c>
      <c r="EFT32" s="24">
        <f>[32]Cashflow!EFS25/1000</f>
        <v>0</v>
      </c>
      <c r="EFU32" s="24">
        <f>[32]Cashflow!EFT25/1000</f>
        <v>0</v>
      </c>
      <c r="EFV32" s="24">
        <f>[32]Cashflow!EFU25/1000</f>
        <v>0</v>
      </c>
      <c r="EFW32" s="24">
        <f>[32]Cashflow!EFV25/1000</f>
        <v>0</v>
      </c>
      <c r="EFX32" s="24">
        <f>[32]Cashflow!EFW25/1000</f>
        <v>0</v>
      </c>
      <c r="EFY32" s="24">
        <f>[32]Cashflow!EFX25/1000</f>
        <v>0</v>
      </c>
      <c r="EFZ32" s="24">
        <f>[32]Cashflow!EFY25/1000</f>
        <v>0</v>
      </c>
      <c r="EGA32" s="24">
        <f>[32]Cashflow!EFZ25/1000</f>
        <v>0</v>
      </c>
      <c r="EGB32" s="24">
        <f>[32]Cashflow!EGA25/1000</f>
        <v>0</v>
      </c>
      <c r="EGC32" s="24">
        <f>[32]Cashflow!EGB25/1000</f>
        <v>0</v>
      </c>
      <c r="EGD32" s="24">
        <f>[32]Cashflow!EGC25/1000</f>
        <v>0</v>
      </c>
      <c r="EGE32" s="24">
        <f>[32]Cashflow!EGD25/1000</f>
        <v>0</v>
      </c>
      <c r="EGF32" s="24">
        <f>[32]Cashflow!EGE25/1000</f>
        <v>0</v>
      </c>
      <c r="EGG32" s="24">
        <f>[32]Cashflow!EGF25/1000</f>
        <v>0</v>
      </c>
      <c r="EGH32" s="24">
        <f>[32]Cashflow!EGG25/1000</f>
        <v>0</v>
      </c>
      <c r="EGI32" s="24">
        <f>[32]Cashflow!EGH25/1000</f>
        <v>0</v>
      </c>
      <c r="EGJ32" s="24">
        <f>[32]Cashflow!EGI25/1000</f>
        <v>0</v>
      </c>
      <c r="EGK32" s="24">
        <f>[32]Cashflow!EGJ25/1000</f>
        <v>0</v>
      </c>
      <c r="EGL32" s="24">
        <f>[32]Cashflow!EGK25/1000</f>
        <v>0</v>
      </c>
      <c r="EGM32" s="24">
        <f>[32]Cashflow!EGL25/1000</f>
        <v>0</v>
      </c>
      <c r="EGN32" s="24">
        <f>[32]Cashflow!EGM25/1000</f>
        <v>0</v>
      </c>
      <c r="EGO32" s="24">
        <f>[32]Cashflow!EGN25/1000</f>
        <v>0</v>
      </c>
      <c r="EGP32" s="24">
        <f>[32]Cashflow!EGO25/1000</f>
        <v>0</v>
      </c>
      <c r="EGQ32" s="24">
        <f>[32]Cashflow!EGP25/1000</f>
        <v>0</v>
      </c>
      <c r="EGR32" s="24">
        <f>[32]Cashflow!EGQ25/1000</f>
        <v>0</v>
      </c>
      <c r="EGS32" s="24">
        <f>[32]Cashflow!EGR25/1000</f>
        <v>0</v>
      </c>
      <c r="EGT32" s="24">
        <f>[32]Cashflow!EGS25/1000</f>
        <v>0</v>
      </c>
      <c r="EGU32" s="24">
        <f>[32]Cashflow!EGT25/1000</f>
        <v>0</v>
      </c>
      <c r="EGV32" s="24">
        <f>[32]Cashflow!EGU25/1000</f>
        <v>0</v>
      </c>
      <c r="EGW32" s="24">
        <f>[32]Cashflow!EGV25/1000</f>
        <v>0</v>
      </c>
      <c r="EGX32" s="24">
        <f>[32]Cashflow!EGW25/1000</f>
        <v>0</v>
      </c>
      <c r="EGY32" s="24">
        <f>[32]Cashflow!EGX25/1000</f>
        <v>0</v>
      </c>
      <c r="EGZ32" s="24">
        <f>[32]Cashflow!EGY25/1000</f>
        <v>0</v>
      </c>
      <c r="EHA32" s="24">
        <f>[32]Cashflow!EGZ25/1000</f>
        <v>0</v>
      </c>
      <c r="EHB32" s="24">
        <f>[32]Cashflow!EHA25/1000</f>
        <v>0</v>
      </c>
      <c r="EHC32" s="24">
        <f>[32]Cashflow!EHB25/1000</f>
        <v>0</v>
      </c>
      <c r="EHD32" s="24">
        <f>[32]Cashflow!EHC25/1000</f>
        <v>0</v>
      </c>
      <c r="EHE32" s="24">
        <f>[32]Cashflow!EHD25/1000</f>
        <v>0</v>
      </c>
      <c r="EHF32" s="24">
        <f>[32]Cashflow!EHE25/1000</f>
        <v>0</v>
      </c>
      <c r="EHG32" s="24">
        <f>[32]Cashflow!EHF25/1000</f>
        <v>0</v>
      </c>
      <c r="EHH32" s="24">
        <f>[32]Cashflow!EHG25/1000</f>
        <v>0</v>
      </c>
      <c r="EHI32" s="24">
        <f>[32]Cashflow!EHH25/1000</f>
        <v>0</v>
      </c>
      <c r="EHJ32" s="24">
        <f>[32]Cashflow!EHI25/1000</f>
        <v>0</v>
      </c>
      <c r="EHK32" s="24">
        <f>[32]Cashflow!EHJ25/1000</f>
        <v>0</v>
      </c>
      <c r="EHL32" s="24">
        <f>[32]Cashflow!EHK25/1000</f>
        <v>0</v>
      </c>
      <c r="EHM32" s="24">
        <f>[32]Cashflow!EHL25/1000</f>
        <v>0</v>
      </c>
      <c r="EHN32" s="24">
        <f>[32]Cashflow!EHM25/1000</f>
        <v>0</v>
      </c>
      <c r="EHO32" s="24">
        <f>[32]Cashflow!EHN25/1000</f>
        <v>0</v>
      </c>
      <c r="EHP32" s="24">
        <f>[32]Cashflow!EHO25/1000</f>
        <v>0</v>
      </c>
      <c r="EHQ32" s="24">
        <f>[32]Cashflow!EHP25/1000</f>
        <v>0</v>
      </c>
      <c r="EHR32" s="24">
        <f>[32]Cashflow!EHQ25/1000</f>
        <v>0</v>
      </c>
      <c r="EHS32" s="24">
        <f>[32]Cashflow!EHR25/1000</f>
        <v>0</v>
      </c>
      <c r="EHT32" s="24">
        <f>[32]Cashflow!EHS25/1000</f>
        <v>0</v>
      </c>
      <c r="EHU32" s="24">
        <f>[32]Cashflow!EHT25/1000</f>
        <v>0</v>
      </c>
      <c r="EHV32" s="24">
        <f>[32]Cashflow!EHU25/1000</f>
        <v>0</v>
      </c>
      <c r="EHW32" s="24">
        <f>[32]Cashflow!EHV25/1000</f>
        <v>0</v>
      </c>
      <c r="EHX32" s="24">
        <f>[32]Cashflow!EHW25/1000</f>
        <v>0</v>
      </c>
      <c r="EHY32" s="24">
        <f>[32]Cashflow!EHX25/1000</f>
        <v>0</v>
      </c>
      <c r="EHZ32" s="24">
        <f>[32]Cashflow!EHY25/1000</f>
        <v>0</v>
      </c>
      <c r="EIA32" s="24">
        <f>[32]Cashflow!EHZ25/1000</f>
        <v>0</v>
      </c>
      <c r="EIB32" s="24">
        <f>[32]Cashflow!EIA25/1000</f>
        <v>0</v>
      </c>
      <c r="EIC32" s="24">
        <f>[32]Cashflow!EIB25/1000</f>
        <v>0</v>
      </c>
      <c r="EID32" s="24">
        <f>[32]Cashflow!EIC25/1000</f>
        <v>0</v>
      </c>
      <c r="EIE32" s="24">
        <f>[32]Cashflow!EID25/1000</f>
        <v>0</v>
      </c>
      <c r="EIF32" s="24">
        <f>[32]Cashflow!EIE25/1000</f>
        <v>0</v>
      </c>
      <c r="EIG32" s="24">
        <f>[32]Cashflow!EIF25/1000</f>
        <v>0</v>
      </c>
      <c r="EIH32" s="24">
        <f>[32]Cashflow!EIG25/1000</f>
        <v>0</v>
      </c>
      <c r="EII32" s="24">
        <f>[32]Cashflow!EIH25/1000</f>
        <v>0</v>
      </c>
      <c r="EIJ32" s="24">
        <f>[32]Cashflow!EII25/1000</f>
        <v>0</v>
      </c>
      <c r="EIK32" s="24">
        <f>[32]Cashflow!EIJ25/1000</f>
        <v>0</v>
      </c>
      <c r="EIL32" s="24">
        <f>[32]Cashflow!EIK25/1000</f>
        <v>0</v>
      </c>
      <c r="EIM32" s="24">
        <f>[32]Cashflow!EIL25/1000</f>
        <v>0</v>
      </c>
      <c r="EIN32" s="24">
        <f>[32]Cashflow!EIM25/1000</f>
        <v>0</v>
      </c>
      <c r="EIO32" s="24">
        <f>[32]Cashflow!EIN25/1000</f>
        <v>0</v>
      </c>
      <c r="EIP32" s="24">
        <f>[32]Cashflow!EIO25/1000</f>
        <v>0</v>
      </c>
      <c r="EIQ32" s="24">
        <f>[32]Cashflow!EIP25/1000</f>
        <v>0</v>
      </c>
      <c r="EIR32" s="24">
        <f>[32]Cashflow!EIQ25/1000</f>
        <v>0</v>
      </c>
      <c r="EIS32" s="24">
        <f>[32]Cashflow!EIR25/1000</f>
        <v>0</v>
      </c>
      <c r="EIT32" s="24">
        <f>[32]Cashflow!EIS25/1000</f>
        <v>0</v>
      </c>
      <c r="EIU32" s="24">
        <f>[32]Cashflow!EIT25/1000</f>
        <v>0</v>
      </c>
      <c r="EIV32" s="24">
        <f>[32]Cashflow!EIU25/1000</f>
        <v>0</v>
      </c>
      <c r="EIW32" s="24">
        <f>[32]Cashflow!EIV25/1000</f>
        <v>0</v>
      </c>
      <c r="EIX32" s="24">
        <f>[32]Cashflow!EIW25/1000</f>
        <v>0</v>
      </c>
      <c r="EIY32" s="24">
        <f>[32]Cashflow!EIX25/1000</f>
        <v>0</v>
      </c>
      <c r="EIZ32" s="24">
        <f>[32]Cashflow!EIY25/1000</f>
        <v>0</v>
      </c>
      <c r="EJA32" s="24">
        <f>[32]Cashflow!EIZ25/1000</f>
        <v>0</v>
      </c>
      <c r="EJB32" s="24">
        <f>[32]Cashflow!EJA25/1000</f>
        <v>0</v>
      </c>
      <c r="EJC32" s="24">
        <f>[32]Cashflow!EJB25/1000</f>
        <v>0</v>
      </c>
      <c r="EJD32" s="24">
        <f>[32]Cashflow!EJC25/1000</f>
        <v>0</v>
      </c>
      <c r="EJE32" s="24">
        <f>[32]Cashflow!EJD25/1000</f>
        <v>0</v>
      </c>
      <c r="EJF32" s="24">
        <f>[32]Cashflow!EJE25/1000</f>
        <v>0</v>
      </c>
      <c r="EJG32" s="24">
        <f>[32]Cashflow!EJF25/1000</f>
        <v>0</v>
      </c>
      <c r="EJH32" s="24">
        <f>[32]Cashflow!EJG25/1000</f>
        <v>0</v>
      </c>
      <c r="EJI32" s="24">
        <f>[32]Cashflow!EJH25/1000</f>
        <v>0</v>
      </c>
      <c r="EJJ32" s="24">
        <f>[32]Cashflow!EJI25/1000</f>
        <v>0</v>
      </c>
      <c r="EJK32" s="24">
        <f>[32]Cashflow!EJJ25/1000</f>
        <v>0</v>
      </c>
      <c r="EJL32" s="24">
        <f>[32]Cashflow!EJK25/1000</f>
        <v>0</v>
      </c>
      <c r="EJM32" s="24">
        <f>[32]Cashflow!EJL25/1000</f>
        <v>0</v>
      </c>
      <c r="EJN32" s="24">
        <f>[32]Cashflow!EJM25/1000</f>
        <v>0</v>
      </c>
      <c r="EJO32" s="24">
        <f>[32]Cashflow!EJN25/1000</f>
        <v>0</v>
      </c>
      <c r="EJP32" s="24">
        <f>[32]Cashflow!EJO25/1000</f>
        <v>0</v>
      </c>
      <c r="EJQ32" s="24">
        <f>[32]Cashflow!EJP25/1000</f>
        <v>0</v>
      </c>
      <c r="EJR32" s="24">
        <f>[32]Cashflow!EJQ25/1000</f>
        <v>0</v>
      </c>
      <c r="EJS32" s="24">
        <f>[32]Cashflow!EJR25/1000</f>
        <v>0</v>
      </c>
      <c r="EJT32" s="24">
        <f>[32]Cashflow!EJS25/1000</f>
        <v>0</v>
      </c>
      <c r="EJU32" s="24">
        <f>[32]Cashflow!EJT25/1000</f>
        <v>0</v>
      </c>
      <c r="EJV32" s="24">
        <f>[32]Cashflow!EJU25/1000</f>
        <v>0</v>
      </c>
      <c r="EJW32" s="24">
        <f>[32]Cashflow!EJV25/1000</f>
        <v>0</v>
      </c>
      <c r="EJX32" s="24">
        <f>[32]Cashflow!EJW25/1000</f>
        <v>0</v>
      </c>
      <c r="EJY32" s="24">
        <f>[32]Cashflow!EJX25/1000</f>
        <v>0</v>
      </c>
      <c r="EJZ32" s="24">
        <f>[32]Cashflow!EJY25/1000</f>
        <v>0</v>
      </c>
      <c r="EKA32" s="24">
        <f>[32]Cashflow!EJZ25/1000</f>
        <v>0</v>
      </c>
      <c r="EKB32" s="24">
        <f>[32]Cashflow!EKA25/1000</f>
        <v>0</v>
      </c>
      <c r="EKC32" s="24">
        <f>[32]Cashflow!EKB25/1000</f>
        <v>0</v>
      </c>
      <c r="EKD32" s="24">
        <f>[32]Cashflow!EKC25/1000</f>
        <v>0</v>
      </c>
      <c r="EKE32" s="24">
        <f>[32]Cashflow!EKD25/1000</f>
        <v>0</v>
      </c>
      <c r="EKF32" s="24">
        <f>[32]Cashflow!EKE25/1000</f>
        <v>0</v>
      </c>
      <c r="EKG32" s="24">
        <f>[32]Cashflow!EKF25/1000</f>
        <v>0</v>
      </c>
      <c r="EKH32" s="24">
        <f>[32]Cashflow!EKG25/1000</f>
        <v>0</v>
      </c>
      <c r="EKI32" s="24">
        <f>[32]Cashflow!EKH25/1000</f>
        <v>0</v>
      </c>
      <c r="EKJ32" s="24">
        <f>[32]Cashflow!EKI25/1000</f>
        <v>0</v>
      </c>
      <c r="EKK32" s="24">
        <f>[32]Cashflow!EKJ25/1000</f>
        <v>0</v>
      </c>
      <c r="EKL32" s="24">
        <f>[32]Cashflow!EKK25/1000</f>
        <v>0</v>
      </c>
      <c r="EKM32" s="24">
        <f>[32]Cashflow!EKL25/1000</f>
        <v>0</v>
      </c>
      <c r="EKN32" s="24">
        <f>[32]Cashflow!EKM25/1000</f>
        <v>0</v>
      </c>
      <c r="EKO32" s="24">
        <f>[32]Cashflow!EKN25/1000</f>
        <v>0</v>
      </c>
      <c r="EKP32" s="24">
        <f>[32]Cashflow!EKO25/1000</f>
        <v>0</v>
      </c>
      <c r="EKQ32" s="24">
        <f>[32]Cashflow!EKP25/1000</f>
        <v>0</v>
      </c>
      <c r="EKR32" s="24">
        <f>[32]Cashflow!EKQ25/1000</f>
        <v>0</v>
      </c>
      <c r="EKS32" s="24">
        <f>[32]Cashflow!EKR25/1000</f>
        <v>0</v>
      </c>
      <c r="EKT32" s="24">
        <f>[32]Cashflow!EKS25/1000</f>
        <v>0</v>
      </c>
      <c r="EKU32" s="24">
        <f>[32]Cashflow!EKT25/1000</f>
        <v>0</v>
      </c>
      <c r="EKV32" s="24">
        <f>[32]Cashflow!EKU25/1000</f>
        <v>0</v>
      </c>
      <c r="EKW32" s="24">
        <f>[32]Cashflow!EKV25/1000</f>
        <v>0</v>
      </c>
      <c r="EKX32" s="24">
        <f>[32]Cashflow!EKW25/1000</f>
        <v>0</v>
      </c>
      <c r="EKY32" s="24">
        <f>[32]Cashflow!EKX25/1000</f>
        <v>0</v>
      </c>
      <c r="EKZ32" s="24">
        <f>[32]Cashflow!EKY25/1000</f>
        <v>0</v>
      </c>
      <c r="ELA32" s="24">
        <f>[32]Cashflow!EKZ25/1000</f>
        <v>0</v>
      </c>
      <c r="ELB32" s="24">
        <f>[32]Cashflow!ELA25/1000</f>
        <v>0</v>
      </c>
      <c r="ELC32" s="24">
        <f>[32]Cashflow!ELB25/1000</f>
        <v>0</v>
      </c>
      <c r="ELD32" s="24">
        <f>[32]Cashflow!ELC25/1000</f>
        <v>0</v>
      </c>
      <c r="ELE32" s="24">
        <f>[32]Cashflow!ELD25/1000</f>
        <v>0</v>
      </c>
      <c r="ELF32" s="24">
        <f>[32]Cashflow!ELE25/1000</f>
        <v>0</v>
      </c>
      <c r="ELG32" s="24">
        <f>[32]Cashflow!ELF25/1000</f>
        <v>0</v>
      </c>
      <c r="ELH32" s="24">
        <f>[32]Cashflow!ELG25/1000</f>
        <v>0</v>
      </c>
      <c r="ELI32" s="24">
        <f>[32]Cashflow!ELH25/1000</f>
        <v>0</v>
      </c>
      <c r="ELJ32" s="24">
        <f>[32]Cashflow!ELI25/1000</f>
        <v>0</v>
      </c>
      <c r="ELK32" s="24">
        <f>[32]Cashflow!ELJ25/1000</f>
        <v>0</v>
      </c>
      <c r="ELL32" s="24">
        <f>[32]Cashflow!ELK25/1000</f>
        <v>0</v>
      </c>
      <c r="ELM32" s="24">
        <f>[32]Cashflow!ELL25/1000</f>
        <v>0</v>
      </c>
      <c r="ELN32" s="24">
        <f>[32]Cashflow!ELM25/1000</f>
        <v>0</v>
      </c>
      <c r="ELO32" s="24">
        <f>[32]Cashflow!ELN25/1000</f>
        <v>0</v>
      </c>
      <c r="ELP32" s="24">
        <f>[32]Cashflow!ELO25/1000</f>
        <v>0</v>
      </c>
      <c r="ELQ32" s="24">
        <f>[32]Cashflow!ELP25/1000</f>
        <v>0</v>
      </c>
      <c r="ELR32" s="24">
        <f>[32]Cashflow!ELQ25/1000</f>
        <v>0</v>
      </c>
      <c r="ELS32" s="24">
        <f>[32]Cashflow!ELR25/1000</f>
        <v>0</v>
      </c>
      <c r="ELT32" s="24">
        <f>[32]Cashflow!ELS25/1000</f>
        <v>0</v>
      </c>
      <c r="ELU32" s="24">
        <f>[32]Cashflow!ELT25/1000</f>
        <v>0</v>
      </c>
      <c r="ELV32" s="24">
        <f>[32]Cashflow!ELU25/1000</f>
        <v>0</v>
      </c>
      <c r="ELW32" s="24">
        <f>[32]Cashflow!ELV25/1000</f>
        <v>0</v>
      </c>
      <c r="ELX32" s="24">
        <f>[32]Cashflow!ELW25/1000</f>
        <v>0</v>
      </c>
      <c r="ELY32" s="24">
        <f>[32]Cashflow!ELX25/1000</f>
        <v>0</v>
      </c>
      <c r="ELZ32" s="24">
        <f>[32]Cashflow!ELY25/1000</f>
        <v>0</v>
      </c>
      <c r="EMA32" s="24">
        <f>[32]Cashflow!ELZ25/1000</f>
        <v>0</v>
      </c>
      <c r="EMB32" s="24">
        <f>[32]Cashflow!EMA25/1000</f>
        <v>0</v>
      </c>
      <c r="EMC32" s="24">
        <f>[32]Cashflow!EMB25/1000</f>
        <v>0</v>
      </c>
      <c r="EMD32" s="24">
        <f>[32]Cashflow!EMC25/1000</f>
        <v>0</v>
      </c>
      <c r="EME32" s="24">
        <f>[32]Cashflow!EMD25/1000</f>
        <v>0</v>
      </c>
      <c r="EMF32" s="24">
        <f>[32]Cashflow!EME25/1000</f>
        <v>0</v>
      </c>
      <c r="EMG32" s="24">
        <f>[32]Cashflow!EMF25/1000</f>
        <v>0</v>
      </c>
      <c r="EMH32" s="24">
        <f>[32]Cashflow!EMG25/1000</f>
        <v>0</v>
      </c>
      <c r="EMI32" s="24">
        <f>[32]Cashflow!EMH25/1000</f>
        <v>0</v>
      </c>
      <c r="EMJ32" s="24">
        <f>[32]Cashflow!EMI25/1000</f>
        <v>0</v>
      </c>
      <c r="EMK32" s="24">
        <f>[32]Cashflow!EMJ25/1000</f>
        <v>0</v>
      </c>
      <c r="EML32" s="24">
        <f>[32]Cashflow!EMK25/1000</f>
        <v>0</v>
      </c>
      <c r="EMM32" s="24">
        <f>[32]Cashflow!EML25/1000</f>
        <v>0</v>
      </c>
      <c r="EMN32" s="24">
        <f>[32]Cashflow!EMM25/1000</f>
        <v>0</v>
      </c>
      <c r="EMO32" s="24">
        <f>[32]Cashflow!EMN25/1000</f>
        <v>0</v>
      </c>
      <c r="EMP32" s="24">
        <f>[32]Cashflow!EMO25/1000</f>
        <v>0</v>
      </c>
      <c r="EMQ32" s="24">
        <f>[32]Cashflow!EMP25/1000</f>
        <v>0</v>
      </c>
      <c r="EMR32" s="24">
        <f>[32]Cashflow!EMQ25/1000</f>
        <v>0</v>
      </c>
      <c r="EMS32" s="24">
        <f>[32]Cashflow!EMR25/1000</f>
        <v>0</v>
      </c>
      <c r="EMT32" s="24">
        <f>[32]Cashflow!EMS25/1000</f>
        <v>0</v>
      </c>
      <c r="EMU32" s="24">
        <f>[32]Cashflow!EMT25/1000</f>
        <v>0</v>
      </c>
      <c r="EMV32" s="24">
        <f>[32]Cashflow!EMU25/1000</f>
        <v>0</v>
      </c>
      <c r="EMW32" s="24">
        <f>[32]Cashflow!EMV25/1000</f>
        <v>0</v>
      </c>
      <c r="EMX32" s="24">
        <f>[32]Cashflow!EMW25/1000</f>
        <v>0</v>
      </c>
      <c r="EMY32" s="24">
        <f>[32]Cashflow!EMX25/1000</f>
        <v>0</v>
      </c>
      <c r="EMZ32" s="24">
        <f>[32]Cashflow!EMY25/1000</f>
        <v>0</v>
      </c>
      <c r="ENA32" s="24">
        <f>[32]Cashflow!EMZ25/1000</f>
        <v>0</v>
      </c>
      <c r="ENB32" s="24">
        <f>[32]Cashflow!ENA25/1000</f>
        <v>0</v>
      </c>
      <c r="ENC32" s="24">
        <f>[32]Cashflow!ENB25/1000</f>
        <v>0</v>
      </c>
      <c r="END32" s="24">
        <f>[32]Cashflow!ENC25/1000</f>
        <v>0</v>
      </c>
      <c r="ENE32" s="24">
        <f>[32]Cashflow!END25/1000</f>
        <v>0</v>
      </c>
      <c r="ENF32" s="24">
        <f>[32]Cashflow!ENE25/1000</f>
        <v>0</v>
      </c>
      <c r="ENG32" s="24">
        <f>[32]Cashflow!ENF25/1000</f>
        <v>0</v>
      </c>
      <c r="ENH32" s="24">
        <f>[32]Cashflow!ENG25/1000</f>
        <v>0</v>
      </c>
      <c r="ENI32" s="24">
        <f>[32]Cashflow!ENH25/1000</f>
        <v>0</v>
      </c>
      <c r="ENJ32" s="24">
        <f>[32]Cashflow!ENI25/1000</f>
        <v>0</v>
      </c>
      <c r="ENK32" s="24">
        <f>[32]Cashflow!ENJ25/1000</f>
        <v>0</v>
      </c>
      <c r="ENL32" s="24">
        <f>[32]Cashflow!ENK25/1000</f>
        <v>0</v>
      </c>
      <c r="ENM32" s="24">
        <f>[32]Cashflow!ENL25/1000</f>
        <v>0</v>
      </c>
      <c r="ENN32" s="24">
        <f>[32]Cashflow!ENM25/1000</f>
        <v>0</v>
      </c>
      <c r="ENO32" s="24">
        <f>[32]Cashflow!ENN25/1000</f>
        <v>0</v>
      </c>
      <c r="ENP32" s="24">
        <f>[32]Cashflow!ENO25/1000</f>
        <v>0</v>
      </c>
      <c r="ENQ32" s="24">
        <f>[32]Cashflow!ENP25/1000</f>
        <v>0</v>
      </c>
      <c r="ENR32" s="24">
        <f>[32]Cashflow!ENQ25/1000</f>
        <v>0</v>
      </c>
      <c r="ENS32" s="24">
        <f>[32]Cashflow!ENR25/1000</f>
        <v>0</v>
      </c>
      <c r="ENT32" s="24">
        <f>[32]Cashflow!ENS25/1000</f>
        <v>0</v>
      </c>
      <c r="ENU32" s="24">
        <f>[32]Cashflow!ENT25/1000</f>
        <v>0</v>
      </c>
      <c r="ENV32" s="24">
        <f>[32]Cashflow!ENU25/1000</f>
        <v>0</v>
      </c>
      <c r="ENW32" s="24">
        <f>[32]Cashflow!ENV25/1000</f>
        <v>0</v>
      </c>
      <c r="ENX32" s="24">
        <f>[32]Cashflow!ENW25/1000</f>
        <v>0</v>
      </c>
      <c r="ENY32" s="24">
        <f>[32]Cashflow!ENX25/1000</f>
        <v>0</v>
      </c>
      <c r="ENZ32" s="24">
        <f>[32]Cashflow!ENY25/1000</f>
        <v>0</v>
      </c>
      <c r="EOA32" s="24">
        <f>[32]Cashflow!ENZ25/1000</f>
        <v>0</v>
      </c>
      <c r="EOB32" s="24">
        <f>[32]Cashflow!EOA25/1000</f>
        <v>0</v>
      </c>
      <c r="EOC32" s="24">
        <f>[32]Cashflow!EOB25/1000</f>
        <v>0</v>
      </c>
      <c r="EOD32" s="24">
        <f>[32]Cashflow!EOC25/1000</f>
        <v>0</v>
      </c>
      <c r="EOE32" s="24">
        <f>[32]Cashflow!EOD25/1000</f>
        <v>0</v>
      </c>
      <c r="EOF32" s="24">
        <f>[32]Cashflow!EOE25/1000</f>
        <v>0</v>
      </c>
      <c r="EOG32" s="24">
        <f>[32]Cashflow!EOF25/1000</f>
        <v>0</v>
      </c>
      <c r="EOH32" s="24">
        <f>[32]Cashflow!EOG25/1000</f>
        <v>0</v>
      </c>
      <c r="EOI32" s="24">
        <f>[32]Cashflow!EOH25/1000</f>
        <v>0</v>
      </c>
      <c r="EOJ32" s="24">
        <f>[32]Cashflow!EOI25/1000</f>
        <v>0</v>
      </c>
      <c r="EOK32" s="24">
        <f>[32]Cashflow!EOJ25/1000</f>
        <v>0</v>
      </c>
      <c r="EOL32" s="24">
        <f>[32]Cashflow!EOK25/1000</f>
        <v>0</v>
      </c>
      <c r="EOM32" s="24">
        <f>[32]Cashflow!EOL25/1000</f>
        <v>0</v>
      </c>
      <c r="EON32" s="24">
        <f>[32]Cashflow!EOM25/1000</f>
        <v>0</v>
      </c>
      <c r="EOO32" s="24">
        <f>[32]Cashflow!EON25/1000</f>
        <v>0</v>
      </c>
      <c r="EOP32" s="24">
        <f>[32]Cashflow!EOO25/1000</f>
        <v>0</v>
      </c>
      <c r="EOQ32" s="24">
        <f>[32]Cashflow!EOP25/1000</f>
        <v>0</v>
      </c>
      <c r="EOR32" s="24">
        <f>[32]Cashflow!EOQ25/1000</f>
        <v>0</v>
      </c>
      <c r="EOS32" s="24">
        <f>[32]Cashflow!EOR25/1000</f>
        <v>0</v>
      </c>
      <c r="EOT32" s="24">
        <f>[32]Cashflow!EOS25/1000</f>
        <v>0</v>
      </c>
      <c r="EOU32" s="24">
        <f>[32]Cashflow!EOT25/1000</f>
        <v>0</v>
      </c>
      <c r="EOV32" s="24">
        <f>[32]Cashflow!EOU25/1000</f>
        <v>0</v>
      </c>
      <c r="EOW32" s="24">
        <f>[32]Cashflow!EOV25/1000</f>
        <v>0</v>
      </c>
      <c r="EOX32" s="24">
        <f>[32]Cashflow!EOW25/1000</f>
        <v>0</v>
      </c>
      <c r="EOY32" s="24">
        <f>[32]Cashflow!EOX25/1000</f>
        <v>0</v>
      </c>
      <c r="EOZ32" s="24">
        <f>[32]Cashflow!EOY25/1000</f>
        <v>0</v>
      </c>
      <c r="EPA32" s="24">
        <f>[32]Cashflow!EOZ25/1000</f>
        <v>0</v>
      </c>
      <c r="EPB32" s="24">
        <f>[32]Cashflow!EPA25/1000</f>
        <v>0</v>
      </c>
      <c r="EPC32" s="24">
        <f>[32]Cashflow!EPB25/1000</f>
        <v>0</v>
      </c>
      <c r="EPD32" s="24">
        <f>[32]Cashflow!EPC25/1000</f>
        <v>0</v>
      </c>
      <c r="EPE32" s="24">
        <f>[32]Cashflow!EPD25/1000</f>
        <v>0</v>
      </c>
      <c r="EPF32" s="24">
        <f>[32]Cashflow!EPE25/1000</f>
        <v>0</v>
      </c>
      <c r="EPG32" s="24">
        <f>[32]Cashflow!EPF25/1000</f>
        <v>0</v>
      </c>
      <c r="EPH32" s="24">
        <f>[32]Cashflow!EPG25/1000</f>
        <v>0</v>
      </c>
      <c r="EPI32" s="24">
        <f>[32]Cashflow!EPH25/1000</f>
        <v>0</v>
      </c>
      <c r="EPJ32" s="24">
        <f>[32]Cashflow!EPI25/1000</f>
        <v>0</v>
      </c>
      <c r="EPK32" s="24">
        <f>[32]Cashflow!EPJ25/1000</f>
        <v>0</v>
      </c>
      <c r="EPL32" s="24">
        <f>[32]Cashflow!EPK25/1000</f>
        <v>0</v>
      </c>
      <c r="EPM32" s="24">
        <f>[32]Cashflow!EPL25/1000</f>
        <v>0</v>
      </c>
      <c r="EPN32" s="24">
        <f>[32]Cashflow!EPM25/1000</f>
        <v>0</v>
      </c>
      <c r="EPO32" s="24">
        <f>[32]Cashflow!EPN25/1000</f>
        <v>0</v>
      </c>
      <c r="EPP32" s="24">
        <f>[32]Cashflow!EPO25/1000</f>
        <v>0</v>
      </c>
      <c r="EPQ32" s="24">
        <f>[32]Cashflow!EPP25/1000</f>
        <v>0</v>
      </c>
      <c r="EPR32" s="24">
        <f>[32]Cashflow!EPQ25/1000</f>
        <v>0</v>
      </c>
      <c r="EPS32" s="24">
        <f>[32]Cashflow!EPR25/1000</f>
        <v>0</v>
      </c>
      <c r="EPT32" s="24">
        <f>[32]Cashflow!EPS25/1000</f>
        <v>0</v>
      </c>
      <c r="EPU32" s="24">
        <f>[32]Cashflow!EPT25/1000</f>
        <v>0</v>
      </c>
      <c r="EPV32" s="24">
        <f>[32]Cashflow!EPU25/1000</f>
        <v>0</v>
      </c>
      <c r="EPW32" s="24">
        <f>[32]Cashflow!EPV25/1000</f>
        <v>0</v>
      </c>
      <c r="EPX32" s="24">
        <f>[32]Cashflow!EPW25/1000</f>
        <v>0</v>
      </c>
      <c r="EPY32" s="24">
        <f>[32]Cashflow!EPX25/1000</f>
        <v>0</v>
      </c>
      <c r="EPZ32" s="24">
        <f>[32]Cashflow!EPY25/1000</f>
        <v>0</v>
      </c>
      <c r="EQA32" s="24">
        <f>[32]Cashflow!EPZ25/1000</f>
        <v>0</v>
      </c>
      <c r="EQB32" s="24">
        <f>[32]Cashflow!EQA25/1000</f>
        <v>0</v>
      </c>
      <c r="EQC32" s="24">
        <f>[32]Cashflow!EQB25/1000</f>
        <v>0</v>
      </c>
      <c r="EQD32" s="24">
        <f>[32]Cashflow!EQC25/1000</f>
        <v>0</v>
      </c>
      <c r="EQE32" s="24">
        <f>[32]Cashflow!EQD25/1000</f>
        <v>0</v>
      </c>
      <c r="EQF32" s="24">
        <f>[32]Cashflow!EQE25/1000</f>
        <v>0</v>
      </c>
      <c r="EQG32" s="24">
        <f>[32]Cashflow!EQF25/1000</f>
        <v>0</v>
      </c>
      <c r="EQH32" s="24">
        <f>[32]Cashflow!EQG25/1000</f>
        <v>0</v>
      </c>
      <c r="EQI32" s="24">
        <f>[32]Cashflow!EQH25/1000</f>
        <v>0</v>
      </c>
      <c r="EQJ32" s="24">
        <f>[32]Cashflow!EQI25/1000</f>
        <v>0</v>
      </c>
      <c r="EQK32" s="24">
        <f>[32]Cashflow!EQJ25/1000</f>
        <v>0</v>
      </c>
      <c r="EQL32" s="24">
        <f>[32]Cashflow!EQK25/1000</f>
        <v>0</v>
      </c>
      <c r="EQM32" s="24">
        <f>[32]Cashflow!EQL25/1000</f>
        <v>0</v>
      </c>
      <c r="EQN32" s="24">
        <f>[32]Cashflow!EQM25/1000</f>
        <v>0</v>
      </c>
      <c r="EQO32" s="24">
        <f>[32]Cashflow!EQN25/1000</f>
        <v>0</v>
      </c>
      <c r="EQP32" s="24">
        <f>[32]Cashflow!EQO25/1000</f>
        <v>0</v>
      </c>
      <c r="EQQ32" s="24">
        <f>[32]Cashflow!EQP25/1000</f>
        <v>0</v>
      </c>
      <c r="EQR32" s="24">
        <f>[32]Cashflow!EQQ25/1000</f>
        <v>0</v>
      </c>
      <c r="EQS32" s="24">
        <f>[32]Cashflow!EQR25/1000</f>
        <v>0</v>
      </c>
      <c r="EQT32" s="24">
        <f>[32]Cashflow!EQS25/1000</f>
        <v>0</v>
      </c>
      <c r="EQU32" s="24">
        <f>[32]Cashflow!EQT25/1000</f>
        <v>0</v>
      </c>
      <c r="EQV32" s="24">
        <f>[32]Cashflow!EQU25/1000</f>
        <v>0</v>
      </c>
      <c r="EQW32" s="24">
        <f>[32]Cashflow!EQV25/1000</f>
        <v>0</v>
      </c>
      <c r="EQX32" s="24">
        <f>[32]Cashflow!EQW25/1000</f>
        <v>0</v>
      </c>
      <c r="EQY32" s="24">
        <f>[32]Cashflow!EQX25/1000</f>
        <v>0</v>
      </c>
      <c r="EQZ32" s="24">
        <f>[32]Cashflow!EQY25/1000</f>
        <v>0</v>
      </c>
      <c r="ERA32" s="24">
        <f>[32]Cashflow!EQZ25/1000</f>
        <v>0</v>
      </c>
      <c r="ERB32" s="24">
        <f>[32]Cashflow!ERA25/1000</f>
        <v>0</v>
      </c>
      <c r="ERC32" s="24">
        <f>[32]Cashflow!ERB25/1000</f>
        <v>0</v>
      </c>
      <c r="ERD32" s="24">
        <f>[32]Cashflow!ERC25/1000</f>
        <v>0</v>
      </c>
      <c r="ERE32" s="24">
        <f>[32]Cashflow!ERD25/1000</f>
        <v>0</v>
      </c>
      <c r="ERF32" s="24">
        <f>[32]Cashflow!ERE25/1000</f>
        <v>0</v>
      </c>
      <c r="ERG32" s="24">
        <f>[32]Cashflow!ERF25/1000</f>
        <v>0</v>
      </c>
      <c r="ERH32" s="24">
        <f>[32]Cashflow!ERG25/1000</f>
        <v>0</v>
      </c>
      <c r="ERI32" s="24">
        <f>[32]Cashflow!ERH25/1000</f>
        <v>0</v>
      </c>
      <c r="ERJ32" s="24">
        <f>[32]Cashflow!ERI25/1000</f>
        <v>0</v>
      </c>
      <c r="ERK32" s="24">
        <f>[32]Cashflow!ERJ25/1000</f>
        <v>0</v>
      </c>
      <c r="ERL32" s="24">
        <f>[32]Cashflow!ERK25/1000</f>
        <v>0</v>
      </c>
      <c r="ERM32" s="24">
        <f>[32]Cashflow!ERL25/1000</f>
        <v>0</v>
      </c>
      <c r="ERN32" s="24">
        <f>[32]Cashflow!ERM25/1000</f>
        <v>0</v>
      </c>
      <c r="ERO32" s="24">
        <f>[32]Cashflow!ERN25/1000</f>
        <v>0</v>
      </c>
      <c r="ERP32" s="24">
        <f>[32]Cashflow!ERO25/1000</f>
        <v>0</v>
      </c>
      <c r="ERQ32" s="24">
        <f>[32]Cashflow!ERP25/1000</f>
        <v>0</v>
      </c>
      <c r="ERR32" s="24">
        <f>[32]Cashflow!ERQ25/1000</f>
        <v>0</v>
      </c>
      <c r="ERS32" s="24">
        <f>[32]Cashflow!ERR25/1000</f>
        <v>0</v>
      </c>
      <c r="ERT32" s="24">
        <f>[32]Cashflow!ERS25/1000</f>
        <v>0</v>
      </c>
      <c r="ERU32" s="24">
        <f>[32]Cashflow!ERT25/1000</f>
        <v>0</v>
      </c>
      <c r="ERV32" s="24">
        <f>[32]Cashflow!ERU25/1000</f>
        <v>0</v>
      </c>
      <c r="ERW32" s="24">
        <f>[32]Cashflow!ERV25/1000</f>
        <v>0</v>
      </c>
      <c r="ERX32" s="24">
        <f>[32]Cashflow!ERW25/1000</f>
        <v>0</v>
      </c>
      <c r="ERY32" s="24">
        <f>[32]Cashflow!ERX25/1000</f>
        <v>0</v>
      </c>
      <c r="ERZ32" s="24">
        <f>[32]Cashflow!ERY25/1000</f>
        <v>0</v>
      </c>
      <c r="ESA32" s="24">
        <f>[32]Cashflow!ERZ25/1000</f>
        <v>0</v>
      </c>
      <c r="ESB32" s="24">
        <f>[32]Cashflow!ESA25/1000</f>
        <v>0</v>
      </c>
      <c r="ESC32" s="24">
        <f>[32]Cashflow!ESB25/1000</f>
        <v>0</v>
      </c>
      <c r="ESD32" s="24">
        <f>[32]Cashflow!ESC25/1000</f>
        <v>0</v>
      </c>
      <c r="ESE32" s="24">
        <f>[32]Cashflow!ESD25/1000</f>
        <v>0</v>
      </c>
      <c r="ESF32" s="24">
        <f>[32]Cashflow!ESE25/1000</f>
        <v>0</v>
      </c>
      <c r="ESG32" s="24">
        <f>[32]Cashflow!ESF25/1000</f>
        <v>0</v>
      </c>
      <c r="ESH32" s="24">
        <f>[32]Cashflow!ESG25/1000</f>
        <v>0</v>
      </c>
      <c r="ESI32" s="24">
        <f>[32]Cashflow!ESH25/1000</f>
        <v>0</v>
      </c>
      <c r="ESJ32" s="24">
        <f>[32]Cashflow!ESI25/1000</f>
        <v>0</v>
      </c>
      <c r="ESK32" s="24">
        <f>[32]Cashflow!ESJ25/1000</f>
        <v>0</v>
      </c>
      <c r="ESL32" s="24">
        <f>[32]Cashflow!ESK25/1000</f>
        <v>0</v>
      </c>
      <c r="ESM32" s="24">
        <f>[32]Cashflow!ESL25/1000</f>
        <v>0</v>
      </c>
      <c r="ESN32" s="24">
        <f>[32]Cashflow!ESM25/1000</f>
        <v>0</v>
      </c>
      <c r="ESO32" s="24">
        <f>[32]Cashflow!ESN25/1000</f>
        <v>0</v>
      </c>
      <c r="ESP32" s="24">
        <f>[32]Cashflow!ESO25/1000</f>
        <v>0</v>
      </c>
      <c r="ESQ32" s="24">
        <f>[32]Cashflow!ESP25/1000</f>
        <v>0</v>
      </c>
      <c r="ESR32" s="24">
        <f>[32]Cashflow!ESQ25/1000</f>
        <v>0</v>
      </c>
      <c r="ESS32" s="24">
        <f>[32]Cashflow!ESR25/1000</f>
        <v>0</v>
      </c>
      <c r="EST32" s="24">
        <f>[32]Cashflow!ESS25/1000</f>
        <v>0</v>
      </c>
      <c r="ESU32" s="24">
        <f>[32]Cashflow!EST25/1000</f>
        <v>0</v>
      </c>
      <c r="ESV32" s="24">
        <f>[32]Cashflow!ESU25/1000</f>
        <v>0</v>
      </c>
      <c r="ESW32" s="24">
        <f>[32]Cashflow!ESV25/1000</f>
        <v>0</v>
      </c>
      <c r="ESX32" s="24">
        <f>[32]Cashflow!ESW25/1000</f>
        <v>0</v>
      </c>
      <c r="ESY32" s="24">
        <f>[32]Cashflow!ESX25/1000</f>
        <v>0</v>
      </c>
      <c r="ESZ32" s="24">
        <f>[32]Cashflow!ESY25/1000</f>
        <v>0</v>
      </c>
      <c r="ETA32" s="24">
        <f>[32]Cashflow!ESZ25/1000</f>
        <v>0</v>
      </c>
      <c r="ETB32" s="24">
        <f>[32]Cashflow!ETA25/1000</f>
        <v>0</v>
      </c>
      <c r="ETC32" s="24">
        <f>[32]Cashflow!ETB25/1000</f>
        <v>0</v>
      </c>
      <c r="ETD32" s="24">
        <f>[32]Cashflow!ETC25/1000</f>
        <v>0</v>
      </c>
      <c r="ETE32" s="24">
        <f>[32]Cashflow!ETD25/1000</f>
        <v>0</v>
      </c>
      <c r="ETF32" s="24">
        <f>[32]Cashflow!ETE25/1000</f>
        <v>0</v>
      </c>
      <c r="ETG32" s="24">
        <f>[32]Cashflow!ETF25/1000</f>
        <v>0</v>
      </c>
      <c r="ETH32" s="24">
        <f>[32]Cashflow!ETG25/1000</f>
        <v>0</v>
      </c>
      <c r="ETI32" s="24">
        <f>[32]Cashflow!ETH25/1000</f>
        <v>0</v>
      </c>
      <c r="ETJ32" s="24">
        <f>[32]Cashflow!ETI25/1000</f>
        <v>0</v>
      </c>
      <c r="ETK32" s="24">
        <f>[32]Cashflow!ETJ25/1000</f>
        <v>0</v>
      </c>
      <c r="ETL32" s="24">
        <f>[32]Cashflow!ETK25/1000</f>
        <v>0</v>
      </c>
      <c r="ETM32" s="24">
        <f>[32]Cashflow!ETL25/1000</f>
        <v>0</v>
      </c>
      <c r="ETN32" s="24">
        <f>[32]Cashflow!ETM25/1000</f>
        <v>0</v>
      </c>
      <c r="ETO32" s="24">
        <f>[32]Cashflow!ETN25/1000</f>
        <v>0</v>
      </c>
      <c r="ETP32" s="24">
        <f>[32]Cashflow!ETO25/1000</f>
        <v>0</v>
      </c>
      <c r="ETQ32" s="24">
        <f>[32]Cashflow!ETP25/1000</f>
        <v>0</v>
      </c>
      <c r="ETR32" s="24">
        <f>[32]Cashflow!ETQ25/1000</f>
        <v>0</v>
      </c>
      <c r="ETS32" s="24">
        <f>[32]Cashflow!ETR25/1000</f>
        <v>0</v>
      </c>
      <c r="ETT32" s="24">
        <f>[32]Cashflow!ETS25/1000</f>
        <v>0</v>
      </c>
      <c r="ETU32" s="24">
        <f>[32]Cashflow!ETT25/1000</f>
        <v>0</v>
      </c>
      <c r="ETV32" s="24">
        <f>[32]Cashflow!ETU25/1000</f>
        <v>0</v>
      </c>
      <c r="ETW32" s="24">
        <f>[32]Cashflow!ETV25/1000</f>
        <v>0</v>
      </c>
      <c r="ETX32" s="24">
        <f>[32]Cashflow!ETW25/1000</f>
        <v>0</v>
      </c>
      <c r="ETY32" s="24">
        <f>[32]Cashflow!ETX25/1000</f>
        <v>0</v>
      </c>
      <c r="ETZ32" s="24">
        <f>[32]Cashflow!ETY25/1000</f>
        <v>0</v>
      </c>
      <c r="EUA32" s="24">
        <f>[32]Cashflow!ETZ25/1000</f>
        <v>0</v>
      </c>
      <c r="EUB32" s="24">
        <f>[32]Cashflow!EUA25/1000</f>
        <v>0</v>
      </c>
      <c r="EUC32" s="24">
        <f>[32]Cashflow!EUB25/1000</f>
        <v>0</v>
      </c>
      <c r="EUD32" s="24">
        <f>[32]Cashflow!EUC25/1000</f>
        <v>0</v>
      </c>
      <c r="EUE32" s="24">
        <f>[32]Cashflow!EUD25/1000</f>
        <v>0</v>
      </c>
      <c r="EUF32" s="24">
        <f>[32]Cashflow!EUE25/1000</f>
        <v>0</v>
      </c>
      <c r="EUG32" s="24">
        <f>[32]Cashflow!EUF25/1000</f>
        <v>0</v>
      </c>
      <c r="EUH32" s="24">
        <f>[32]Cashflow!EUG25/1000</f>
        <v>0</v>
      </c>
      <c r="EUI32" s="24">
        <f>[32]Cashflow!EUH25/1000</f>
        <v>0</v>
      </c>
      <c r="EUJ32" s="24">
        <f>[32]Cashflow!EUI25/1000</f>
        <v>0</v>
      </c>
      <c r="EUK32" s="24">
        <f>[32]Cashflow!EUJ25/1000</f>
        <v>0</v>
      </c>
      <c r="EUL32" s="24">
        <f>[32]Cashflow!EUK25/1000</f>
        <v>0</v>
      </c>
      <c r="EUM32" s="24">
        <f>[32]Cashflow!EUL25/1000</f>
        <v>0</v>
      </c>
      <c r="EUN32" s="24">
        <f>[32]Cashflow!EUM25/1000</f>
        <v>0</v>
      </c>
      <c r="EUO32" s="24">
        <f>[32]Cashflow!EUN25/1000</f>
        <v>0</v>
      </c>
      <c r="EUP32" s="24">
        <f>[32]Cashflow!EUO25/1000</f>
        <v>0</v>
      </c>
      <c r="EUQ32" s="24">
        <f>[32]Cashflow!EUP25/1000</f>
        <v>0</v>
      </c>
      <c r="EUR32" s="24">
        <f>[32]Cashflow!EUQ25/1000</f>
        <v>0</v>
      </c>
      <c r="EUS32" s="24">
        <f>[32]Cashflow!EUR25/1000</f>
        <v>0</v>
      </c>
      <c r="EUT32" s="24">
        <f>[32]Cashflow!EUS25/1000</f>
        <v>0</v>
      </c>
      <c r="EUU32" s="24">
        <f>[32]Cashflow!EUT25/1000</f>
        <v>0</v>
      </c>
      <c r="EUV32" s="24">
        <f>[32]Cashflow!EUU25/1000</f>
        <v>0</v>
      </c>
      <c r="EUW32" s="24">
        <f>[32]Cashflow!EUV25/1000</f>
        <v>0</v>
      </c>
      <c r="EUX32" s="24">
        <f>[32]Cashflow!EUW25/1000</f>
        <v>0</v>
      </c>
      <c r="EUY32" s="24">
        <f>[32]Cashflow!EUX25/1000</f>
        <v>0</v>
      </c>
      <c r="EUZ32" s="24">
        <f>[32]Cashflow!EUY25/1000</f>
        <v>0</v>
      </c>
      <c r="EVA32" s="24">
        <f>[32]Cashflow!EUZ25/1000</f>
        <v>0</v>
      </c>
      <c r="EVB32" s="24">
        <f>[32]Cashflow!EVA25/1000</f>
        <v>0</v>
      </c>
      <c r="EVC32" s="24">
        <f>[32]Cashflow!EVB25/1000</f>
        <v>0</v>
      </c>
      <c r="EVD32" s="24">
        <f>[32]Cashflow!EVC25/1000</f>
        <v>0</v>
      </c>
      <c r="EVE32" s="24">
        <f>[32]Cashflow!EVD25/1000</f>
        <v>0</v>
      </c>
      <c r="EVF32" s="24">
        <f>[32]Cashflow!EVE25/1000</f>
        <v>0</v>
      </c>
      <c r="EVG32" s="24">
        <f>[32]Cashflow!EVF25/1000</f>
        <v>0</v>
      </c>
      <c r="EVH32" s="24">
        <f>[32]Cashflow!EVG25/1000</f>
        <v>0</v>
      </c>
      <c r="EVI32" s="24">
        <f>[32]Cashflow!EVH25/1000</f>
        <v>0</v>
      </c>
      <c r="EVJ32" s="24">
        <f>[32]Cashflow!EVI25/1000</f>
        <v>0</v>
      </c>
      <c r="EVK32" s="24">
        <f>[32]Cashflow!EVJ25/1000</f>
        <v>0</v>
      </c>
      <c r="EVL32" s="24">
        <f>[32]Cashflow!EVK25/1000</f>
        <v>0</v>
      </c>
      <c r="EVM32" s="24">
        <f>[32]Cashflow!EVL25/1000</f>
        <v>0</v>
      </c>
      <c r="EVN32" s="24">
        <f>[32]Cashflow!EVM25/1000</f>
        <v>0</v>
      </c>
      <c r="EVO32" s="24">
        <f>[32]Cashflow!EVN25/1000</f>
        <v>0</v>
      </c>
      <c r="EVP32" s="24">
        <f>[32]Cashflow!EVO25/1000</f>
        <v>0</v>
      </c>
      <c r="EVQ32" s="24">
        <f>[32]Cashflow!EVP25/1000</f>
        <v>0</v>
      </c>
      <c r="EVR32" s="24">
        <f>[32]Cashflow!EVQ25/1000</f>
        <v>0</v>
      </c>
      <c r="EVS32" s="24">
        <f>[32]Cashflow!EVR25/1000</f>
        <v>0</v>
      </c>
      <c r="EVT32" s="24">
        <f>[32]Cashflow!EVS25/1000</f>
        <v>0</v>
      </c>
      <c r="EVU32" s="24">
        <f>[32]Cashflow!EVT25/1000</f>
        <v>0</v>
      </c>
      <c r="EVV32" s="24">
        <f>[32]Cashflow!EVU25/1000</f>
        <v>0</v>
      </c>
      <c r="EVW32" s="24">
        <f>[32]Cashflow!EVV25/1000</f>
        <v>0</v>
      </c>
      <c r="EVX32" s="24">
        <f>[32]Cashflow!EVW25/1000</f>
        <v>0</v>
      </c>
      <c r="EVY32" s="24">
        <f>[32]Cashflow!EVX25/1000</f>
        <v>0</v>
      </c>
      <c r="EVZ32" s="24">
        <f>[32]Cashflow!EVY25/1000</f>
        <v>0</v>
      </c>
      <c r="EWA32" s="24">
        <f>[32]Cashflow!EVZ25/1000</f>
        <v>0</v>
      </c>
      <c r="EWB32" s="24">
        <f>[32]Cashflow!EWA25/1000</f>
        <v>0</v>
      </c>
      <c r="EWC32" s="24">
        <f>[32]Cashflow!EWB25/1000</f>
        <v>0</v>
      </c>
      <c r="EWD32" s="24">
        <f>[32]Cashflow!EWC25/1000</f>
        <v>0</v>
      </c>
      <c r="EWE32" s="24">
        <f>[32]Cashflow!EWD25/1000</f>
        <v>0</v>
      </c>
      <c r="EWF32" s="24">
        <f>[32]Cashflow!EWE25/1000</f>
        <v>0</v>
      </c>
      <c r="EWG32" s="24">
        <f>[32]Cashflow!EWF25/1000</f>
        <v>0</v>
      </c>
      <c r="EWH32" s="24">
        <f>[32]Cashflow!EWG25/1000</f>
        <v>0</v>
      </c>
      <c r="EWI32" s="24">
        <f>[32]Cashflow!EWH25/1000</f>
        <v>0</v>
      </c>
      <c r="EWJ32" s="24">
        <f>[32]Cashflow!EWI25/1000</f>
        <v>0</v>
      </c>
      <c r="EWK32" s="24">
        <f>[32]Cashflow!EWJ25/1000</f>
        <v>0</v>
      </c>
      <c r="EWL32" s="24">
        <f>[32]Cashflow!EWK25/1000</f>
        <v>0</v>
      </c>
      <c r="EWM32" s="24">
        <f>[32]Cashflow!EWL25/1000</f>
        <v>0</v>
      </c>
      <c r="EWN32" s="24">
        <f>[32]Cashflow!EWM25/1000</f>
        <v>0</v>
      </c>
      <c r="EWO32" s="24">
        <f>[32]Cashflow!EWN25/1000</f>
        <v>0</v>
      </c>
      <c r="EWP32" s="24">
        <f>[32]Cashflow!EWO25/1000</f>
        <v>0</v>
      </c>
      <c r="EWQ32" s="24">
        <f>[32]Cashflow!EWP25/1000</f>
        <v>0</v>
      </c>
      <c r="EWR32" s="24">
        <f>[32]Cashflow!EWQ25/1000</f>
        <v>0</v>
      </c>
      <c r="EWS32" s="24">
        <f>[32]Cashflow!EWR25/1000</f>
        <v>0</v>
      </c>
      <c r="EWT32" s="24">
        <f>[32]Cashflow!EWS25/1000</f>
        <v>0</v>
      </c>
      <c r="EWU32" s="24">
        <f>[32]Cashflow!EWT25/1000</f>
        <v>0</v>
      </c>
      <c r="EWV32" s="24">
        <f>[32]Cashflow!EWU25/1000</f>
        <v>0</v>
      </c>
      <c r="EWW32" s="24">
        <f>[32]Cashflow!EWV25/1000</f>
        <v>0</v>
      </c>
      <c r="EWX32" s="24">
        <f>[32]Cashflow!EWW25/1000</f>
        <v>0</v>
      </c>
      <c r="EWY32" s="24">
        <f>[32]Cashflow!EWX25/1000</f>
        <v>0</v>
      </c>
      <c r="EWZ32" s="24">
        <f>[32]Cashflow!EWY25/1000</f>
        <v>0</v>
      </c>
      <c r="EXA32" s="24">
        <f>[32]Cashflow!EWZ25/1000</f>
        <v>0</v>
      </c>
      <c r="EXB32" s="24">
        <f>[32]Cashflow!EXA25/1000</f>
        <v>0</v>
      </c>
      <c r="EXC32" s="24">
        <f>[32]Cashflow!EXB25/1000</f>
        <v>0</v>
      </c>
      <c r="EXD32" s="24">
        <f>[32]Cashflow!EXC25/1000</f>
        <v>0</v>
      </c>
      <c r="EXE32" s="24">
        <f>[32]Cashflow!EXD25/1000</f>
        <v>0</v>
      </c>
      <c r="EXF32" s="24">
        <f>[32]Cashflow!EXE25/1000</f>
        <v>0</v>
      </c>
      <c r="EXG32" s="24">
        <f>[32]Cashflow!EXF25/1000</f>
        <v>0</v>
      </c>
      <c r="EXH32" s="24">
        <f>[32]Cashflow!EXG25/1000</f>
        <v>0</v>
      </c>
      <c r="EXI32" s="24">
        <f>[32]Cashflow!EXH25/1000</f>
        <v>0</v>
      </c>
      <c r="EXJ32" s="24">
        <f>[32]Cashflow!EXI25/1000</f>
        <v>0</v>
      </c>
      <c r="EXK32" s="24">
        <f>[32]Cashflow!EXJ25/1000</f>
        <v>0</v>
      </c>
      <c r="EXL32" s="24">
        <f>[32]Cashflow!EXK25/1000</f>
        <v>0</v>
      </c>
      <c r="EXM32" s="24">
        <f>[32]Cashflow!EXL25/1000</f>
        <v>0</v>
      </c>
      <c r="EXN32" s="24">
        <f>[32]Cashflow!EXM25/1000</f>
        <v>0</v>
      </c>
      <c r="EXO32" s="24">
        <f>[32]Cashflow!EXN25/1000</f>
        <v>0</v>
      </c>
      <c r="EXP32" s="24">
        <f>[32]Cashflow!EXO25/1000</f>
        <v>0</v>
      </c>
      <c r="EXQ32" s="24">
        <f>[32]Cashflow!EXP25/1000</f>
        <v>0</v>
      </c>
      <c r="EXR32" s="24">
        <f>[32]Cashflow!EXQ25/1000</f>
        <v>0</v>
      </c>
      <c r="EXS32" s="24">
        <f>[32]Cashflow!EXR25/1000</f>
        <v>0</v>
      </c>
      <c r="EXT32" s="24">
        <f>[32]Cashflow!EXS25/1000</f>
        <v>0</v>
      </c>
      <c r="EXU32" s="24">
        <f>[32]Cashflow!EXT25/1000</f>
        <v>0</v>
      </c>
      <c r="EXV32" s="24">
        <f>[32]Cashflow!EXU25/1000</f>
        <v>0</v>
      </c>
      <c r="EXW32" s="24">
        <f>[32]Cashflow!EXV25/1000</f>
        <v>0</v>
      </c>
      <c r="EXX32" s="24">
        <f>[32]Cashflow!EXW25/1000</f>
        <v>0</v>
      </c>
      <c r="EXY32" s="24">
        <f>[32]Cashflow!EXX25/1000</f>
        <v>0</v>
      </c>
      <c r="EXZ32" s="24">
        <f>[32]Cashflow!EXY25/1000</f>
        <v>0</v>
      </c>
      <c r="EYA32" s="24">
        <f>[32]Cashflow!EXZ25/1000</f>
        <v>0</v>
      </c>
      <c r="EYB32" s="24">
        <f>[32]Cashflow!EYA25/1000</f>
        <v>0</v>
      </c>
      <c r="EYC32" s="24">
        <f>[32]Cashflow!EYB25/1000</f>
        <v>0</v>
      </c>
      <c r="EYD32" s="24">
        <f>[32]Cashflow!EYC25/1000</f>
        <v>0</v>
      </c>
      <c r="EYE32" s="24">
        <f>[32]Cashflow!EYD25/1000</f>
        <v>0</v>
      </c>
      <c r="EYF32" s="24">
        <f>[32]Cashflow!EYE25/1000</f>
        <v>0</v>
      </c>
      <c r="EYG32" s="24">
        <f>[32]Cashflow!EYF25/1000</f>
        <v>0</v>
      </c>
      <c r="EYH32" s="24">
        <f>[32]Cashflow!EYG25/1000</f>
        <v>0</v>
      </c>
      <c r="EYI32" s="24">
        <f>[32]Cashflow!EYH25/1000</f>
        <v>0</v>
      </c>
      <c r="EYJ32" s="24">
        <f>[32]Cashflow!EYI25/1000</f>
        <v>0</v>
      </c>
      <c r="EYK32" s="24">
        <f>[32]Cashflow!EYJ25/1000</f>
        <v>0</v>
      </c>
      <c r="EYL32" s="24">
        <f>[32]Cashflow!EYK25/1000</f>
        <v>0</v>
      </c>
      <c r="EYM32" s="24">
        <f>[32]Cashflow!EYL25/1000</f>
        <v>0</v>
      </c>
      <c r="EYN32" s="24">
        <f>[32]Cashflow!EYM25/1000</f>
        <v>0</v>
      </c>
      <c r="EYO32" s="24">
        <f>[32]Cashflow!EYN25/1000</f>
        <v>0</v>
      </c>
      <c r="EYP32" s="24">
        <f>[32]Cashflow!EYO25/1000</f>
        <v>0</v>
      </c>
      <c r="EYQ32" s="24">
        <f>[32]Cashflow!EYP25/1000</f>
        <v>0</v>
      </c>
      <c r="EYR32" s="24">
        <f>[32]Cashflow!EYQ25/1000</f>
        <v>0</v>
      </c>
      <c r="EYS32" s="24">
        <f>[32]Cashflow!EYR25/1000</f>
        <v>0</v>
      </c>
      <c r="EYT32" s="24">
        <f>[32]Cashflow!EYS25/1000</f>
        <v>0</v>
      </c>
      <c r="EYU32" s="24">
        <f>[32]Cashflow!EYT25/1000</f>
        <v>0</v>
      </c>
      <c r="EYV32" s="24">
        <f>[32]Cashflow!EYU25/1000</f>
        <v>0</v>
      </c>
      <c r="EYW32" s="24">
        <f>[32]Cashflow!EYV25/1000</f>
        <v>0</v>
      </c>
      <c r="EYX32" s="24">
        <f>[32]Cashflow!EYW25/1000</f>
        <v>0</v>
      </c>
      <c r="EYY32" s="24">
        <f>[32]Cashflow!EYX25/1000</f>
        <v>0</v>
      </c>
      <c r="EYZ32" s="24">
        <f>[32]Cashflow!EYY25/1000</f>
        <v>0</v>
      </c>
      <c r="EZA32" s="24">
        <f>[32]Cashflow!EYZ25/1000</f>
        <v>0</v>
      </c>
      <c r="EZB32" s="24">
        <f>[32]Cashflow!EZA25/1000</f>
        <v>0</v>
      </c>
      <c r="EZC32" s="24">
        <f>[32]Cashflow!EZB25/1000</f>
        <v>0</v>
      </c>
      <c r="EZD32" s="24">
        <f>[32]Cashflow!EZC25/1000</f>
        <v>0</v>
      </c>
      <c r="EZE32" s="24">
        <f>[32]Cashflow!EZD25/1000</f>
        <v>0</v>
      </c>
      <c r="EZF32" s="24">
        <f>[32]Cashflow!EZE25/1000</f>
        <v>0</v>
      </c>
      <c r="EZG32" s="24">
        <f>[32]Cashflow!EZF25/1000</f>
        <v>0</v>
      </c>
      <c r="EZH32" s="24">
        <f>[32]Cashflow!EZG25/1000</f>
        <v>0</v>
      </c>
      <c r="EZI32" s="24">
        <f>[32]Cashflow!EZH25/1000</f>
        <v>0</v>
      </c>
      <c r="EZJ32" s="24">
        <f>[32]Cashflow!EZI25/1000</f>
        <v>0</v>
      </c>
      <c r="EZK32" s="24">
        <f>[32]Cashflow!EZJ25/1000</f>
        <v>0</v>
      </c>
      <c r="EZL32" s="24">
        <f>[32]Cashflow!EZK25/1000</f>
        <v>0</v>
      </c>
      <c r="EZM32" s="24">
        <f>[32]Cashflow!EZL25/1000</f>
        <v>0</v>
      </c>
      <c r="EZN32" s="24">
        <f>[32]Cashflow!EZM25/1000</f>
        <v>0</v>
      </c>
      <c r="EZO32" s="24">
        <f>[32]Cashflow!EZN25/1000</f>
        <v>0</v>
      </c>
      <c r="EZP32" s="24">
        <f>[32]Cashflow!EZO25/1000</f>
        <v>0</v>
      </c>
      <c r="EZQ32" s="24">
        <f>[32]Cashflow!EZP25/1000</f>
        <v>0</v>
      </c>
      <c r="EZR32" s="24">
        <f>[32]Cashflow!EZQ25/1000</f>
        <v>0</v>
      </c>
      <c r="EZS32" s="24">
        <f>[32]Cashflow!EZR25/1000</f>
        <v>0</v>
      </c>
      <c r="EZT32" s="24">
        <f>[32]Cashflow!EZS25/1000</f>
        <v>0</v>
      </c>
      <c r="EZU32" s="24">
        <f>[32]Cashflow!EZT25/1000</f>
        <v>0</v>
      </c>
      <c r="EZV32" s="24">
        <f>[32]Cashflow!EZU25/1000</f>
        <v>0</v>
      </c>
      <c r="EZW32" s="24">
        <f>[32]Cashflow!EZV25/1000</f>
        <v>0</v>
      </c>
      <c r="EZX32" s="24">
        <f>[32]Cashflow!EZW25/1000</f>
        <v>0</v>
      </c>
      <c r="EZY32" s="24">
        <f>[32]Cashflow!EZX25/1000</f>
        <v>0</v>
      </c>
      <c r="EZZ32" s="24">
        <f>[32]Cashflow!EZY25/1000</f>
        <v>0</v>
      </c>
      <c r="FAA32" s="24">
        <f>[32]Cashflow!EZZ25/1000</f>
        <v>0</v>
      </c>
      <c r="FAB32" s="24">
        <f>[32]Cashflow!FAA25/1000</f>
        <v>0</v>
      </c>
      <c r="FAC32" s="24">
        <f>[32]Cashflow!FAB25/1000</f>
        <v>0</v>
      </c>
      <c r="FAD32" s="24">
        <f>[32]Cashflow!FAC25/1000</f>
        <v>0</v>
      </c>
      <c r="FAE32" s="24">
        <f>[32]Cashflow!FAD25/1000</f>
        <v>0</v>
      </c>
      <c r="FAF32" s="24">
        <f>[32]Cashflow!FAE25/1000</f>
        <v>0</v>
      </c>
      <c r="FAG32" s="24">
        <f>[32]Cashflow!FAF25/1000</f>
        <v>0</v>
      </c>
      <c r="FAH32" s="24">
        <f>[32]Cashflow!FAG25/1000</f>
        <v>0</v>
      </c>
      <c r="FAI32" s="24">
        <f>[32]Cashflow!FAH25/1000</f>
        <v>0</v>
      </c>
      <c r="FAJ32" s="24">
        <f>[32]Cashflow!FAI25/1000</f>
        <v>0</v>
      </c>
      <c r="FAK32" s="24">
        <f>[32]Cashflow!FAJ25/1000</f>
        <v>0</v>
      </c>
      <c r="FAL32" s="24">
        <f>[32]Cashflow!FAK25/1000</f>
        <v>0</v>
      </c>
      <c r="FAM32" s="24">
        <f>[32]Cashflow!FAL25/1000</f>
        <v>0</v>
      </c>
      <c r="FAN32" s="24">
        <f>[32]Cashflow!FAM25/1000</f>
        <v>0</v>
      </c>
      <c r="FAO32" s="24">
        <f>[32]Cashflow!FAN25/1000</f>
        <v>0</v>
      </c>
      <c r="FAP32" s="24">
        <f>[32]Cashflow!FAO25/1000</f>
        <v>0</v>
      </c>
      <c r="FAQ32" s="24">
        <f>[32]Cashflow!FAP25/1000</f>
        <v>0</v>
      </c>
      <c r="FAR32" s="24">
        <f>[32]Cashflow!FAQ25/1000</f>
        <v>0</v>
      </c>
      <c r="FAS32" s="24">
        <f>[32]Cashflow!FAR25/1000</f>
        <v>0</v>
      </c>
      <c r="FAT32" s="24">
        <f>[32]Cashflow!FAS25/1000</f>
        <v>0</v>
      </c>
      <c r="FAU32" s="24">
        <f>[32]Cashflow!FAT25/1000</f>
        <v>0</v>
      </c>
      <c r="FAV32" s="24">
        <f>[32]Cashflow!FAU25/1000</f>
        <v>0</v>
      </c>
      <c r="FAW32" s="24">
        <f>[32]Cashflow!FAV25/1000</f>
        <v>0</v>
      </c>
      <c r="FAX32" s="24">
        <f>[32]Cashflow!FAW25/1000</f>
        <v>0</v>
      </c>
      <c r="FAY32" s="24">
        <f>[32]Cashflow!FAX25/1000</f>
        <v>0</v>
      </c>
      <c r="FAZ32" s="24">
        <f>[32]Cashflow!FAY25/1000</f>
        <v>0</v>
      </c>
      <c r="FBA32" s="24">
        <f>[32]Cashflow!FAZ25/1000</f>
        <v>0</v>
      </c>
      <c r="FBB32" s="24">
        <f>[32]Cashflow!FBA25/1000</f>
        <v>0</v>
      </c>
      <c r="FBC32" s="24">
        <f>[32]Cashflow!FBB25/1000</f>
        <v>0</v>
      </c>
      <c r="FBD32" s="24">
        <f>[32]Cashflow!FBC25/1000</f>
        <v>0</v>
      </c>
      <c r="FBE32" s="24">
        <f>[32]Cashflow!FBD25/1000</f>
        <v>0</v>
      </c>
      <c r="FBF32" s="24">
        <f>[32]Cashflow!FBE25/1000</f>
        <v>0</v>
      </c>
      <c r="FBG32" s="24">
        <f>[32]Cashflow!FBF25/1000</f>
        <v>0</v>
      </c>
      <c r="FBH32" s="24">
        <f>[32]Cashflow!FBG25/1000</f>
        <v>0</v>
      </c>
      <c r="FBI32" s="24">
        <f>[32]Cashflow!FBH25/1000</f>
        <v>0</v>
      </c>
      <c r="FBJ32" s="24">
        <f>[32]Cashflow!FBI25/1000</f>
        <v>0</v>
      </c>
      <c r="FBK32" s="24">
        <f>[32]Cashflow!FBJ25/1000</f>
        <v>0</v>
      </c>
      <c r="FBL32" s="24">
        <f>[32]Cashflow!FBK25/1000</f>
        <v>0</v>
      </c>
      <c r="FBM32" s="24">
        <f>[32]Cashflow!FBL25/1000</f>
        <v>0</v>
      </c>
      <c r="FBN32" s="24">
        <f>[32]Cashflow!FBM25/1000</f>
        <v>0</v>
      </c>
      <c r="FBO32" s="24">
        <f>[32]Cashflow!FBN25/1000</f>
        <v>0</v>
      </c>
      <c r="FBP32" s="24">
        <f>[32]Cashflow!FBO25/1000</f>
        <v>0</v>
      </c>
      <c r="FBQ32" s="24">
        <f>[32]Cashflow!FBP25/1000</f>
        <v>0</v>
      </c>
      <c r="FBR32" s="24">
        <f>[32]Cashflow!FBQ25/1000</f>
        <v>0</v>
      </c>
      <c r="FBS32" s="24">
        <f>[32]Cashflow!FBR25/1000</f>
        <v>0</v>
      </c>
      <c r="FBT32" s="24">
        <f>[32]Cashflow!FBS25/1000</f>
        <v>0</v>
      </c>
      <c r="FBU32" s="24">
        <f>[32]Cashflow!FBT25/1000</f>
        <v>0</v>
      </c>
      <c r="FBV32" s="24">
        <f>[32]Cashflow!FBU25/1000</f>
        <v>0</v>
      </c>
      <c r="FBW32" s="24">
        <f>[32]Cashflow!FBV25/1000</f>
        <v>0</v>
      </c>
      <c r="FBX32" s="24">
        <f>[32]Cashflow!FBW25/1000</f>
        <v>0</v>
      </c>
      <c r="FBY32" s="24">
        <f>[32]Cashflow!FBX25/1000</f>
        <v>0</v>
      </c>
      <c r="FBZ32" s="24">
        <f>[32]Cashflow!FBY25/1000</f>
        <v>0</v>
      </c>
      <c r="FCA32" s="24">
        <f>[32]Cashflow!FBZ25/1000</f>
        <v>0</v>
      </c>
      <c r="FCB32" s="24">
        <f>[32]Cashflow!FCA25/1000</f>
        <v>0</v>
      </c>
      <c r="FCC32" s="24">
        <f>[32]Cashflow!FCB25/1000</f>
        <v>0</v>
      </c>
      <c r="FCD32" s="24">
        <f>[32]Cashflow!FCC25/1000</f>
        <v>0</v>
      </c>
      <c r="FCE32" s="24">
        <f>[32]Cashflow!FCD25/1000</f>
        <v>0</v>
      </c>
      <c r="FCF32" s="24">
        <f>[32]Cashflow!FCE25/1000</f>
        <v>0</v>
      </c>
      <c r="FCG32" s="24">
        <f>[32]Cashflow!FCF25/1000</f>
        <v>0</v>
      </c>
      <c r="FCH32" s="24">
        <f>[32]Cashflow!FCG25/1000</f>
        <v>0</v>
      </c>
      <c r="FCI32" s="24">
        <f>[32]Cashflow!FCH25/1000</f>
        <v>0</v>
      </c>
      <c r="FCJ32" s="24">
        <f>[32]Cashflow!FCI25/1000</f>
        <v>0</v>
      </c>
      <c r="FCK32" s="24">
        <f>[32]Cashflow!FCJ25/1000</f>
        <v>0</v>
      </c>
      <c r="FCL32" s="24">
        <f>[32]Cashflow!FCK25/1000</f>
        <v>0</v>
      </c>
      <c r="FCM32" s="24">
        <f>[32]Cashflow!FCL25/1000</f>
        <v>0</v>
      </c>
      <c r="FCN32" s="24">
        <f>[32]Cashflow!FCM25/1000</f>
        <v>0</v>
      </c>
      <c r="FCO32" s="24">
        <f>[32]Cashflow!FCN25/1000</f>
        <v>0</v>
      </c>
      <c r="FCP32" s="24">
        <f>[32]Cashflow!FCO25/1000</f>
        <v>0</v>
      </c>
      <c r="FCQ32" s="24">
        <f>[32]Cashflow!FCP25/1000</f>
        <v>0</v>
      </c>
      <c r="FCR32" s="24">
        <f>[32]Cashflow!FCQ25/1000</f>
        <v>0</v>
      </c>
      <c r="FCS32" s="24">
        <f>[32]Cashflow!FCR25/1000</f>
        <v>0</v>
      </c>
      <c r="FCT32" s="24">
        <f>[32]Cashflow!FCS25/1000</f>
        <v>0</v>
      </c>
      <c r="FCU32" s="24">
        <f>[32]Cashflow!FCT25/1000</f>
        <v>0</v>
      </c>
      <c r="FCV32" s="24">
        <f>[32]Cashflow!FCU25/1000</f>
        <v>0</v>
      </c>
      <c r="FCW32" s="24">
        <f>[32]Cashflow!FCV25/1000</f>
        <v>0</v>
      </c>
      <c r="FCX32" s="24">
        <f>[32]Cashflow!FCW25/1000</f>
        <v>0</v>
      </c>
      <c r="FCY32" s="24">
        <f>[32]Cashflow!FCX25/1000</f>
        <v>0</v>
      </c>
      <c r="FCZ32" s="24">
        <f>[32]Cashflow!FCY25/1000</f>
        <v>0</v>
      </c>
      <c r="FDA32" s="24">
        <f>[32]Cashflow!FCZ25/1000</f>
        <v>0</v>
      </c>
      <c r="FDB32" s="24">
        <f>[32]Cashflow!FDA25/1000</f>
        <v>0</v>
      </c>
      <c r="FDC32" s="24">
        <f>[32]Cashflow!FDB25/1000</f>
        <v>0</v>
      </c>
      <c r="FDD32" s="24">
        <f>[32]Cashflow!FDC25/1000</f>
        <v>0</v>
      </c>
      <c r="FDE32" s="24">
        <f>[32]Cashflow!FDD25/1000</f>
        <v>0</v>
      </c>
      <c r="FDF32" s="24">
        <f>[32]Cashflow!FDE25/1000</f>
        <v>0</v>
      </c>
      <c r="FDG32" s="24">
        <f>[32]Cashflow!FDF25/1000</f>
        <v>0</v>
      </c>
      <c r="FDH32" s="24">
        <f>[32]Cashflow!FDG25/1000</f>
        <v>0</v>
      </c>
      <c r="FDI32" s="24">
        <f>[32]Cashflow!FDH25/1000</f>
        <v>0</v>
      </c>
      <c r="FDJ32" s="24">
        <f>[32]Cashflow!FDI25/1000</f>
        <v>0</v>
      </c>
      <c r="FDK32" s="24">
        <f>[32]Cashflow!FDJ25/1000</f>
        <v>0</v>
      </c>
      <c r="FDL32" s="24">
        <f>[32]Cashflow!FDK25/1000</f>
        <v>0</v>
      </c>
      <c r="FDM32" s="24">
        <f>[32]Cashflow!FDL25/1000</f>
        <v>0</v>
      </c>
      <c r="FDN32" s="24">
        <f>[32]Cashflow!FDM25/1000</f>
        <v>0</v>
      </c>
      <c r="FDO32" s="24">
        <f>[32]Cashflow!FDN25/1000</f>
        <v>0</v>
      </c>
      <c r="FDP32" s="24">
        <f>[32]Cashflow!FDO25/1000</f>
        <v>0</v>
      </c>
      <c r="FDQ32" s="24">
        <f>[32]Cashflow!FDP25/1000</f>
        <v>0</v>
      </c>
      <c r="FDR32" s="24">
        <f>[32]Cashflow!FDQ25/1000</f>
        <v>0</v>
      </c>
      <c r="FDS32" s="24">
        <f>[32]Cashflow!FDR25/1000</f>
        <v>0</v>
      </c>
      <c r="FDT32" s="24">
        <f>[32]Cashflow!FDS25/1000</f>
        <v>0</v>
      </c>
      <c r="FDU32" s="24">
        <f>[32]Cashflow!FDT25/1000</f>
        <v>0</v>
      </c>
      <c r="FDV32" s="24">
        <f>[32]Cashflow!FDU25/1000</f>
        <v>0</v>
      </c>
      <c r="FDW32" s="24">
        <f>[32]Cashflow!FDV25/1000</f>
        <v>0</v>
      </c>
      <c r="FDX32" s="24">
        <f>[32]Cashflow!FDW25/1000</f>
        <v>0</v>
      </c>
      <c r="FDY32" s="24">
        <f>[32]Cashflow!FDX25/1000</f>
        <v>0</v>
      </c>
      <c r="FDZ32" s="24">
        <f>[32]Cashflow!FDY25/1000</f>
        <v>0</v>
      </c>
      <c r="FEA32" s="24">
        <f>[32]Cashflow!FDZ25/1000</f>
        <v>0</v>
      </c>
      <c r="FEB32" s="24">
        <f>[32]Cashflow!FEA25/1000</f>
        <v>0</v>
      </c>
      <c r="FEC32" s="24">
        <f>[32]Cashflow!FEB25/1000</f>
        <v>0</v>
      </c>
      <c r="FED32" s="24">
        <f>[32]Cashflow!FEC25/1000</f>
        <v>0</v>
      </c>
      <c r="FEE32" s="24">
        <f>[32]Cashflow!FED25/1000</f>
        <v>0</v>
      </c>
      <c r="FEF32" s="24">
        <f>[32]Cashflow!FEE25/1000</f>
        <v>0</v>
      </c>
      <c r="FEG32" s="24">
        <f>[32]Cashflow!FEF25/1000</f>
        <v>0</v>
      </c>
      <c r="FEH32" s="24">
        <f>[32]Cashflow!FEG25/1000</f>
        <v>0</v>
      </c>
      <c r="FEI32" s="24">
        <f>[32]Cashflow!FEH25/1000</f>
        <v>0</v>
      </c>
      <c r="FEJ32" s="24">
        <f>[32]Cashflow!FEI25/1000</f>
        <v>0</v>
      </c>
      <c r="FEK32" s="24">
        <f>[32]Cashflow!FEJ25/1000</f>
        <v>0</v>
      </c>
      <c r="FEL32" s="24">
        <f>[32]Cashflow!FEK25/1000</f>
        <v>0</v>
      </c>
      <c r="FEM32" s="24">
        <f>[32]Cashflow!FEL25/1000</f>
        <v>0</v>
      </c>
      <c r="FEN32" s="24">
        <f>[32]Cashflow!FEM25/1000</f>
        <v>0</v>
      </c>
      <c r="FEO32" s="24">
        <f>[32]Cashflow!FEN25/1000</f>
        <v>0</v>
      </c>
      <c r="FEP32" s="24">
        <f>[32]Cashflow!FEO25/1000</f>
        <v>0</v>
      </c>
      <c r="FEQ32" s="24">
        <f>[32]Cashflow!FEP25/1000</f>
        <v>0</v>
      </c>
      <c r="FER32" s="24">
        <f>[32]Cashflow!FEQ25/1000</f>
        <v>0</v>
      </c>
      <c r="FES32" s="24">
        <f>[32]Cashflow!FER25/1000</f>
        <v>0</v>
      </c>
      <c r="FET32" s="24">
        <f>[32]Cashflow!FES25/1000</f>
        <v>0</v>
      </c>
      <c r="FEU32" s="24">
        <f>[32]Cashflow!FET25/1000</f>
        <v>0</v>
      </c>
      <c r="FEV32" s="24">
        <f>[32]Cashflow!FEU25/1000</f>
        <v>0</v>
      </c>
      <c r="FEW32" s="24">
        <f>[32]Cashflow!FEV25/1000</f>
        <v>0</v>
      </c>
      <c r="FEX32" s="24">
        <f>[32]Cashflow!FEW25/1000</f>
        <v>0</v>
      </c>
      <c r="FEY32" s="24">
        <f>[32]Cashflow!FEX25/1000</f>
        <v>0</v>
      </c>
      <c r="FEZ32" s="24">
        <f>[32]Cashflow!FEY25/1000</f>
        <v>0</v>
      </c>
      <c r="FFA32" s="24">
        <f>[32]Cashflow!FEZ25/1000</f>
        <v>0</v>
      </c>
      <c r="FFB32" s="24">
        <f>[32]Cashflow!FFA25/1000</f>
        <v>0</v>
      </c>
      <c r="FFC32" s="24">
        <f>[32]Cashflow!FFB25/1000</f>
        <v>0</v>
      </c>
      <c r="FFD32" s="24">
        <f>[32]Cashflow!FFC25/1000</f>
        <v>0</v>
      </c>
      <c r="FFE32" s="24">
        <f>[32]Cashflow!FFD25/1000</f>
        <v>0</v>
      </c>
      <c r="FFF32" s="24">
        <f>[32]Cashflow!FFE25/1000</f>
        <v>0</v>
      </c>
      <c r="FFG32" s="24">
        <f>[32]Cashflow!FFF25/1000</f>
        <v>0</v>
      </c>
      <c r="FFH32" s="24">
        <f>[32]Cashflow!FFG25/1000</f>
        <v>0</v>
      </c>
      <c r="FFI32" s="24">
        <f>[32]Cashflow!FFH25/1000</f>
        <v>0</v>
      </c>
      <c r="FFJ32" s="24">
        <f>[32]Cashflow!FFI25/1000</f>
        <v>0</v>
      </c>
      <c r="FFK32" s="24">
        <f>[32]Cashflow!FFJ25/1000</f>
        <v>0</v>
      </c>
      <c r="FFL32" s="24">
        <f>[32]Cashflow!FFK25/1000</f>
        <v>0</v>
      </c>
      <c r="FFM32" s="24">
        <f>[32]Cashflow!FFL25/1000</f>
        <v>0</v>
      </c>
      <c r="FFN32" s="24">
        <f>[32]Cashflow!FFM25/1000</f>
        <v>0</v>
      </c>
      <c r="FFO32" s="24">
        <f>[32]Cashflow!FFN25/1000</f>
        <v>0</v>
      </c>
      <c r="FFP32" s="24">
        <f>[32]Cashflow!FFO25/1000</f>
        <v>0</v>
      </c>
      <c r="FFQ32" s="24">
        <f>[32]Cashflow!FFP25/1000</f>
        <v>0</v>
      </c>
      <c r="FFR32" s="24">
        <f>[32]Cashflow!FFQ25/1000</f>
        <v>0</v>
      </c>
      <c r="FFS32" s="24">
        <f>[32]Cashflow!FFR25/1000</f>
        <v>0</v>
      </c>
      <c r="FFT32" s="24">
        <f>[32]Cashflow!FFS25/1000</f>
        <v>0</v>
      </c>
      <c r="FFU32" s="24">
        <f>[32]Cashflow!FFT25/1000</f>
        <v>0</v>
      </c>
      <c r="FFV32" s="24">
        <f>[32]Cashflow!FFU25/1000</f>
        <v>0</v>
      </c>
      <c r="FFW32" s="24">
        <f>[32]Cashflow!FFV25/1000</f>
        <v>0</v>
      </c>
      <c r="FFX32" s="24">
        <f>[32]Cashflow!FFW25/1000</f>
        <v>0</v>
      </c>
      <c r="FFY32" s="24">
        <f>[32]Cashflow!FFX25/1000</f>
        <v>0</v>
      </c>
      <c r="FFZ32" s="24">
        <f>[32]Cashflow!FFY25/1000</f>
        <v>0</v>
      </c>
      <c r="FGA32" s="24">
        <f>[32]Cashflow!FFZ25/1000</f>
        <v>0</v>
      </c>
      <c r="FGB32" s="24">
        <f>[32]Cashflow!FGA25/1000</f>
        <v>0</v>
      </c>
      <c r="FGC32" s="24">
        <f>[32]Cashflow!FGB25/1000</f>
        <v>0</v>
      </c>
      <c r="FGD32" s="24">
        <f>[32]Cashflow!FGC25/1000</f>
        <v>0</v>
      </c>
      <c r="FGE32" s="24">
        <f>[32]Cashflow!FGD25/1000</f>
        <v>0</v>
      </c>
      <c r="FGF32" s="24">
        <f>[32]Cashflow!FGE25/1000</f>
        <v>0</v>
      </c>
      <c r="FGG32" s="24">
        <f>[32]Cashflow!FGF25/1000</f>
        <v>0</v>
      </c>
      <c r="FGH32" s="24">
        <f>[32]Cashflow!FGG25/1000</f>
        <v>0</v>
      </c>
      <c r="FGI32" s="24">
        <f>[32]Cashflow!FGH25/1000</f>
        <v>0</v>
      </c>
      <c r="FGJ32" s="24">
        <f>[32]Cashflow!FGI25/1000</f>
        <v>0</v>
      </c>
      <c r="FGK32" s="24">
        <f>[32]Cashflow!FGJ25/1000</f>
        <v>0</v>
      </c>
      <c r="FGL32" s="24">
        <f>[32]Cashflow!FGK25/1000</f>
        <v>0</v>
      </c>
      <c r="FGM32" s="24">
        <f>[32]Cashflow!FGL25/1000</f>
        <v>0</v>
      </c>
      <c r="FGN32" s="24">
        <f>[32]Cashflow!FGM25/1000</f>
        <v>0</v>
      </c>
      <c r="FGO32" s="24">
        <f>[32]Cashflow!FGN25/1000</f>
        <v>0</v>
      </c>
      <c r="FGP32" s="24">
        <f>[32]Cashflow!FGO25/1000</f>
        <v>0</v>
      </c>
      <c r="FGQ32" s="24">
        <f>[32]Cashflow!FGP25/1000</f>
        <v>0</v>
      </c>
      <c r="FGR32" s="24">
        <f>[32]Cashflow!FGQ25/1000</f>
        <v>0</v>
      </c>
      <c r="FGS32" s="24">
        <f>[32]Cashflow!FGR25/1000</f>
        <v>0</v>
      </c>
      <c r="FGT32" s="24">
        <f>[32]Cashflow!FGS25/1000</f>
        <v>0</v>
      </c>
      <c r="FGU32" s="24">
        <f>[32]Cashflow!FGT25/1000</f>
        <v>0</v>
      </c>
      <c r="FGV32" s="24">
        <f>[32]Cashflow!FGU25/1000</f>
        <v>0</v>
      </c>
      <c r="FGW32" s="24">
        <f>[32]Cashflow!FGV25/1000</f>
        <v>0</v>
      </c>
      <c r="FGX32" s="24">
        <f>[32]Cashflow!FGW25/1000</f>
        <v>0</v>
      </c>
      <c r="FGY32" s="24">
        <f>[32]Cashflow!FGX25/1000</f>
        <v>0</v>
      </c>
      <c r="FGZ32" s="24">
        <f>[32]Cashflow!FGY25/1000</f>
        <v>0</v>
      </c>
      <c r="FHA32" s="24">
        <f>[32]Cashflow!FGZ25/1000</f>
        <v>0</v>
      </c>
      <c r="FHB32" s="24">
        <f>[32]Cashflow!FHA25/1000</f>
        <v>0</v>
      </c>
      <c r="FHC32" s="24">
        <f>[32]Cashflow!FHB25/1000</f>
        <v>0</v>
      </c>
      <c r="FHD32" s="24">
        <f>[32]Cashflow!FHC25/1000</f>
        <v>0</v>
      </c>
      <c r="FHE32" s="24">
        <f>[32]Cashflow!FHD25/1000</f>
        <v>0</v>
      </c>
      <c r="FHF32" s="24">
        <f>[32]Cashflow!FHE25/1000</f>
        <v>0</v>
      </c>
      <c r="FHG32" s="24">
        <f>[32]Cashflow!FHF25/1000</f>
        <v>0</v>
      </c>
      <c r="FHH32" s="24">
        <f>[32]Cashflow!FHG25/1000</f>
        <v>0</v>
      </c>
      <c r="FHI32" s="24">
        <f>[32]Cashflow!FHH25/1000</f>
        <v>0</v>
      </c>
      <c r="FHJ32" s="24">
        <f>[32]Cashflow!FHI25/1000</f>
        <v>0</v>
      </c>
      <c r="FHK32" s="24">
        <f>[32]Cashflow!FHJ25/1000</f>
        <v>0</v>
      </c>
      <c r="FHL32" s="24">
        <f>[32]Cashflow!FHK25/1000</f>
        <v>0</v>
      </c>
      <c r="FHM32" s="24">
        <f>[32]Cashflow!FHL25/1000</f>
        <v>0</v>
      </c>
      <c r="FHN32" s="24">
        <f>[32]Cashflow!FHM25/1000</f>
        <v>0</v>
      </c>
      <c r="FHO32" s="24">
        <f>[32]Cashflow!FHN25/1000</f>
        <v>0</v>
      </c>
      <c r="FHP32" s="24">
        <f>[32]Cashflow!FHO25/1000</f>
        <v>0</v>
      </c>
      <c r="FHQ32" s="24">
        <f>[32]Cashflow!FHP25/1000</f>
        <v>0</v>
      </c>
      <c r="FHR32" s="24">
        <f>[32]Cashflow!FHQ25/1000</f>
        <v>0</v>
      </c>
      <c r="FHS32" s="24">
        <f>[32]Cashflow!FHR25/1000</f>
        <v>0</v>
      </c>
      <c r="FHT32" s="24">
        <f>[32]Cashflow!FHS25/1000</f>
        <v>0</v>
      </c>
      <c r="FHU32" s="24">
        <f>[32]Cashflow!FHT25/1000</f>
        <v>0</v>
      </c>
      <c r="FHV32" s="24">
        <f>[32]Cashflow!FHU25/1000</f>
        <v>0</v>
      </c>
      <c r="FHW32" s="24">
        <f>[32]Cashflow!FHV25/1000</f>
        <v>0</v>
      </c>
      <c r="FHX32" s="24">
        <f>[32]Cashflow!FHW25/1000</f>
        <v>0</v>
      </c>
      <c r="FHY32" s="24">
        <f>[32]Cashflow!FHX25/1000</f>
        <v>0</v>
      </c>
      <c r="FHZ32" s="24">
        <f>[32]Cashflow!FHY25/1000</f>
        <v>0</v>
      </c>
      <c r="FIA32" s="24">
        <f>[32]Cashflow!FHZ25/1000</f>
        <v>0</v>
      </c>
      <c r="FIB32" s="24">
        <f>[32]Cashflow!FIA25/1000</f>
        <v>0</v>
      </c>
      <c r="FIC32" s="24">
        <f>[32]Cashflow!FIB25/1000</f>
        <v>0</v>
      </c>
      <c r="FID32" s="24">
        <f>[32]Cashflow!FIC25/1000</f>
        <v>0</v>
      </c>
      <c r="FIE32" s="24">
        <f>[32]Cashflow!FID25/1000</f>
        <v>0</v>
      </c>
      <c r="FIF32" s="24">
        <f>[32]Cashflow!FIE25/1000</f>
        <v>0</v>
      </c>
      <c r="FIG32" s="24">
        <f>[32]Cashflow!FIF25/1000</f>
        <v>0</v>
      </c>
      <c r="FIH32" s="24">
        <f>[32]Cashflow!FIG25/1000</f>
        <v>0</v>
      </c>
      <c r="FII32" s="24">
        <f>[32]Cashflow!FIH25/1000</f>
        <v>0</v>
      </c>
      <c r="FIJ32" s="24">
        <f>[32]Cashflow!FII25/1000</f>
        <v>0</v>
      </c>
      <c r="FIK32" s="24">
        <f>[32]Cashflow!FIJ25/1000</f>
        <v>0</v>
      </c>
      <c r="FIL32" s="24">
        <f>[32]Cashflow!FIK25/1000</f>
        <v>0</v>
      </c>
      <c r="FIM32" s="24">
        <f>[32]Cashflow!FIL25/1000</f>
        <v>0</v>
      </c>
      <c r="FIN32" s="24">
        <f>[32]Cashflow!FIM25/1000</f>
        <v>0</v>
      </c>
      <c r="FIO32" s="24">
        <f>[32]Cashflow!FIN25/1000</f>
        <v>0</v>
      </c>
      <c r="FIP32" s="24">
        <f>[32]Cashflow!FIO25/1000</f>
        <v>0</v>
      </c>
      <c r="FIQ32" s="24">
        <f>[32]Cashflow!FIP25/1000</f>
        <v>0</v>
      </c>
      <c r="FIR32" s="24">
        <f>[32]Cashflow!FIQ25/1000</f>
        <v>0</v>
      </c>
      <c r="FIS32" s="24">
        <f>[32]Cashflow!FIR25/1000</f>
        <v>0</v>
      </c>
      <c r="FIT32" s="24">
        <f>[32]Cashflow!FIS25/1000</f>
        <v>0</v>
      </c>
      <c r="FIU32" s="24">
        <f>[32]Cashflow!FIT25/1000</f>
        <v>0</v>
      </c>
      <c r="FIV32" s="24">
        <f>[32]Cashflow!FIU25/1000</f>
        <v>0</v>
      </c>
      <c r="FIW32" s="24">
        <f>[32]Cashflow!FIV25/1000</f>
        <v>0</v>
      </c>
      <c r="FIX32" s="24">
        <f>[32]Cashflow!FIW25/1000</f>
        <v>0</v>
      </c>
      <c r="FIY32" s="24">
        <f>[32]Cashflow!FIX25/1000</f>
        <v>0</v>
      </c>
      <c r="FIZ32" s="24">
        <f>[32]Cashflow!FIY25/1000</f>
        <v>0</v>
      </c>
      <c r="FJA32" s="24">
        <f>[32]Cashflow!FIZ25/1000</f>
        <v>0</v>
      </c>
      <c r="FJB32" s="24">
        <f>[32]Cashflow!FJA25/1000</f>
        <v>0</v>
      </c>
      <c r="FJC32" s="24">
        <f>[32]Cashflow!FJB25/1000</f>
        <v>0</v>
      </c>
      <c r="FJD32" s="24">
        <f>[32]Cashflow!FJC25/1000</f>
        <v>0</v>
      </c>
      <c r="FJE32" s="24">
        <f>[32]Cashflow!FJD25/1000</f>
        <v>0</v>
      </c>
      <c r="FJF32" s="24">
        <f>[32]Cashflow!FJE25/1000</f>
        <v>0</v>
      </c>
      <c r="FJG32" s="24">
        <f>[32]Cashflow!FJF25/1000</f>
        <v>0</v>
      </c>
      <c r="FJH32" s="24">
        <f>[32]Cashflow!FJG25/1000</f>
        <v>0</v>
      </c>
      <c r="FJI32" s="24">
        <f>[32]Cashflow!FJH25/1000</f>
        <v>0</v>
      </c>
      <c r="FJJ32" s="24">
        <f>[32]Cashflow!FJI25/1000</f>
        <v>0</v>
      </c>
      <c r="FJK32" s="24">
        <f>[32]Cashflow!FJJ25/1000</f>
        <v>0</v>
      </c>
      <c r="FJL32" s="24">
        <f>[32]Cashflow!FJK25/1000</f>
        <v>0</v>
      </c>
      <c r="FJM32" s="24">
        <f>[32]Cashflow!FJL25/1000</f>
        <v>0</v>
      </c>
      <c r="FJN32" s="24">
        <f>[32]Cashflow!FJM25/1000</f>
        <v>0</v>
      </c>
      <c r="FJO32" s="24">
        <f>[32]Cashflow!FJN25/1000</f>
        <v>0</v>
      </c>
      <c r="FJP32" s="24">
        <f>[32]Cashflow!FJO25/1000</f>
        <v>0</v>
      </c>
      <c r="FJQ32" s="24">
        <f>[32]Cashflow!FJP25/1000</f>
        <v>0</v>
      </c>
      <c r="FJR32" s="24">
        <f>[32]Cashflow!FJQ25/1000</f>
        <v>0</v>
      </c>
      <c r="FJS32" s="24">
        <f>[32]Cashflow!FJR25/1000</f>
        <v>0</v>
      </c>
      <c r="FJT32" s="24">
        <f>[32]Cashflow!FJS25/1000</f>
        <v>0</v>
      </c>
      <c r="FJU32" s="24">
        <f>[32]Cashflow!FJT25/1000</f>
        <v>0</v>
      </c>
      <c r="FJV32" s="24">
        <f>[32]Cashflow!FJU25/1000</f>
        <v>0</v>
      </c>
      <c r="FJW32" s="24">
        <f>[32]Cashflow!FJV25/1000</f>
        <v>0</v>
      </c>
      <c r="FJX32" s="24">
        <f>[32]Cashflow!FJW25/1000</f>
        <v>0</v>
      </c>
      <c r="FJY32" s="24">
        <f>[32]Cashflow!FJX25/1000</f>
        <v>0</v>
      </c>
      <c r="FJZ32" s="24">
        <f>[32]Cashflow!FJY25/1000</f>
        <v>0</v>
      </c>
      <c r="FKA32" s="24">
        <f>[32]Cashflow!FJZ25/1000</f>
        <v>0</v>
      </c>
      <c r="FKB32" s="24">
        <f>[32]Cashflow!FKA25/1000</f>
        <v>0</v>
      </c>
      <c r="FKC32" s="24">
        <f>[32]Cashflow!FKB25/1000</f>
        <v>0</v>
      </c>
      <c r="FKD32" s="24">
        <f>[32]Cashflow!FKC25/1000</f>
        <v>0</v>
      </c>
      <c r="FKE32" s="24">
        <f>[32]Cashflow!FKD25/1000</f>
        <v>0</v>
      </c>
      <c r="FKF32" s="24">
        <f>[32]Cashflow!FKE25/1000</f>
        <v>0</v>
      </c>
      <c r="FKG32" s="24">
        <f>[32]Cashflow!FKF25/1000</f>
        <v>0</v>
      </c>
      <c r="FKH32" s="24">
        <f>[32]Cashflow!FKG25/1000</f>
        <v>0</v>
      </c>
      <c r="FKI32" s="24">
        <f>[32]Cashflow!FKH25/1000</f>
        <v>0</v>
      </c>
      <c r="FKJ32" s="24">
        <f>[32]Cashflow!FKI25/1000</f>
        <v>0</v>
      </c>
      <c r="FKK32" s="24">
        <f>[32]Cashflow!FKJ25/1000</f>
        <v>0</v>
      </c>
      <c r="FKL32" s="24">
        <f>[32]Cashflow!FKK25/1000</f>
        <v>0</v>
      </c>
      <c r="FKM32" s="24">
        <f>[32]Cashflow!FKL25/1000</f>
        <v>0</v>
      </c>
      <c r="FKN32" s="24">
        <f>[32]Cashflow!FKM25/1000</f>
        <v>0</v>
      </c>
      <c r="FKO32" s="24">
        <f>[32]Cashflow!FKN25/1000</f>
        <v>0</v>
      </c>
      <c r="FKP32" s="24">
        <f>[32]Cashflow!FKO25/1000</f>
        <v>0</v>
      </c>
      <c r="FKQ32" s="24">
        <f>[32]Cashflow!FKP25/1000</f>
        <v>0</v>
      </c>
      <c r="FKR32" s="24">
        <f>[32]Cashflow!FKQ25/1000</f>
        <v>0</v>
      </c>
      <c r="FKS32" s="24">
        <f>[32]Cashflow!FKR25/1000</f>
        <v>0</v>
      </c>
      <c r="FKT32" s="24">
        <f>[32]Cashflow!FKS25/1000</f>
        <v>0</v>
      </c>
      <c r="FKU32" s="24">
        <f>[32]Cashflow!FKT25/1000</f>
        <v>0</v>
      </c>
      <c r="FKV32" s="24">
        <f>[32]Cashflow!FKU25/1000</f>
        <v>0</v>
      </c>
      <c r="FKW32" s="24">
        <f>[32]Cashflow!FKV25/1000</f>
        <v>0</v>
      </c>
      <c r="FKX32" s="24">
        <f>[32]Cashflow!FKW25/1000</f>
        <v>0</v>
      </c>
      <c r="FKY32" s="24">
        <f>[32]Cashflow!FKX25/1000</f>
        <v>0</v>
      </c>
      <c r="FKZ32" s="24">
        <f>[32]Cashflow!FKY25/1000</f>
        <v>0</v>
      </c>
      <c r="FLA32" s="24">
        <f>[32]Cashflow!FKZ25/1000</f>
        <v>0</v>
      </c>
      <c r="FLB32" s="24">
        <f>[32]Cashflow!FLA25/1000</f>
        <v>0</v>
      </c>
      <c r="FLC32" s="24">
        <f>[32]Cashflow!FLB25/1000</f>
        <v>0</v>
      </c>
      <c r="FLD32" s="24">
        <f>[32]Cashflow!FLC25/1000</f>
        <v>0</v>
      </c>
      <c r="FLE32" s="24">
        <f>[32]Cashflow!FLD25/1000</f>
        <v>0</v>
      </c>
      <c r="FLF32" s="24">
        <f>[32]Cashflow!FLE25/1000</f>
        <v>0</v>
      </c>
      <c r="FLG32" s="24">
        <f>[32]Cashflow!FLF25/1000</f>
        <v>0</v>
      </c>
      <c r="FLH32" s="24">
        <f>[32]Cashflow!FLG25/1000</f>
        <v>0</v>
      </c>
      <c r="FLI32" s="24">
        <f>[32]Cashflow!FLH25/1000</f>
        <v>0</v>
      </c>
      <c r="FLJ32" s="24">
        <f>[32]Cashflow!FLI25/1000</f>
        <v>0</v>
      </c>
      <c r="FLK32" s="24">
        <f>[32]Cashflow!FLJ25/1000</f>
        <v>0</v>
      </c>
      <c r="FLL32" s="24">
        <f>[32]Cashflow!FLK25/1000</f>
        <v>0</v>
      </c>
      <c r="FLM32" s="24">
        <f>[32]Cashflow!FLL25/1000</f>
        <v>0</v>
      </c>
      <c r="FLN32" s="24">
        <f>[32]Cashflow!FLM25/1000</f>
        <v>0</v>
      </c>
      <c r="FLO32" s="24">
        <f>[32]Cashflow!FLN25/1000</f>
        <v>0</v>
      </c>
      <c r="FLP32" s="24">
        <f>[32]Cashflow!FLO25/1000</f>
        <v>0</v>
      </c>
      <c r="FLQ32" s="24">
        <f>[32]Cashflow!FLP25/1000</f>
        <v>0</v>
      </c>
      <c r="FLR32" s="24">
        <f>[32]Cashflow!FLQ25/1000</f>
        <v>0</v>
      </c>
      <c r="FLS32" s="24">
        <f>[32]Cashflow!FLR25/1000</f>
        <v>0</v>
      </c>
      <c r="FLT32" s="24">
        <f>[32]Cashflow!FLS25/1000</f>
        <v>0</v>
      </c>
      <c r="FLU32" s="24">
        <f>[32]Cashflow!FLT25/1000</f>
        <v>0</v>
      </c>
      <c r="FLV32" s="24">
        <f>[32]Cashflow!FLU25/1000</f>
        <v>0</v>
      </c>
      <c r="FLW32" s="24">
        <f>[32]Cashflow!FLV25/1000</f>
        <v>0</v>
      </c>
      <c r="FLX32" s="24">
        <f>[32]Cashflow!FLW25/1000</f>
        <v>0</v>
      </c>
      <c r="FLY32" s="24">
        <f>[32]Cashflow!FLX25/1000</f>
        <v>0</v>
      </c>
      <c r="FLZ32" s="24">
        <f>[32]Cashflow!FLY25/1000</f>
        <v>0</v>
      </c>
      <c r="FMA32" s="24">
        <f>[32]Cashflow!FLZ25/1000</f>
        <v>0</v>
      </c>
      <c r="FMB32" s="24">
        <f>[32]Cashflow!FMA25/1000</f>
        <v>0</v>
      </c>
      <c r="FMC32" s="24">
        <f>[32]Cashflow!FMB25/1000</f>
        <v>0</v>
      </c>
      <c r="FMD32" s="24">
        <f>[32]Cashflow!FMC25/1000</f>
        <v>0</v>
      </c>
      <c r="FME32" s="24">
        <f>[32]Cashflow!FMD25/1000</f>
        <v>0</v>
      </c>
      <c r="FMF32" s="24">
        <f>[32]Cashflow!FME25/1000</f>
        <v>0</v>
      </c>
      <c r="FMG32" s="24">
        <f>[32]Cashflow!FMF25/1000</f>
        <v>0</v>
      </c>
      <c r="FMH32" s="24">
        <f>[32]Cashflow!FMG25/1000</f>
        <v>0</v>
      </c>
      <c r="FMI32" s="24">
        <f>[32]Cashflow!FMH25/1000</f>
        <v>0</v>
      </c>
      <c r="FMJ32" s="24">
        <f>[32]Cashflow!FMI25/1000</f>
        <v>0</v>
      </c>
      <c r="FMK32" s="24">
        <f>[32]Cashflow!FMJ25/1000</f>
        <v>0</v>
      </c>
      <c r="FML32" s="24">
        <f>[32]Cashflow!FMK25/1000</f>
        <v>0</v>
      </c>
      <c r="FMM32" s="24">
        <f>[32]Cashflow!FML25/1000</f>
        <v>0</v>
      </c>
      <c r="FMN32" s="24">
        <f>[32]Cashflow!FMM25/1000</f>
        <v>0</v>
      </c>
      <c r="FMO32" s="24">
        <f>[32]Cashflow!FMN25/1000</f>
        <v>0</v>
      </c>
      <c r="FMP32" s="24">
        <f>[32]Cashflow!FMO25/1000</f>
        <v>0</v>
      </c>
      <c r="FMQ32" s="24">
        <f>[32]Cashflow!FMP25/1000</f>
        <v>0</v>
      </c>
      <c r="FMR32" s="24">
        <f>[32]Cashflow!FMQ25/1000</f>
        <v>0</v>
      </c>
      <c r="FMS32" s="24">
        <f>[32]Cashflow!FMR25/1000</f>
        <v>0</v>
      </c>
      <c r="FMT32" s="24">
        <f>[32]Cashflow!FMS25/1000</f>
        <v>0</v>
      </c>
      <c r="FMU32" s="24">
        <f>[32]Cashflow!FMT25/1000</f>
        <v>0</v>
      </c>
      <c r="FMV32" s="24">
        <f>[32]Cashflow!FMU25/1000</f>
        <v>0</v>
      </c>
      <c r="FMW32" s="24">
        <f>[32]Cashflow!FMV25/1000</f>
        <v>0</v>
      </c>
      <c r="FMX32" s="24">
        <f>[32]Cashflow!FMW25/1000</f>
        <v>0</v>
      </c>
      <c r="FMY32" s="24">
        <f>[32]Cashflow!FMX25/1000</f>
        <v>0</v>
      </c>
      <c r="FMZ32" s="24">
        <f>[32]Cashflow!FMY25/1000</f>
        <v>0</v>
      </c>
      <c r="FNA32" s="24">
        <f>[32]Cashflow!FMZ25/1000</f>
        <v>0</v>
      </c>
      <c r="FNB32" s="24">
        <f>[32]Cashflow!FNA25/1000</f>
        <v>0</v>
      </c>
      <c r="FNC32" s="24">
        <f>[32]Cashflow!FNB25/1000</f>
        <v>0</v>
      </c>
      <c r="FND32" s="24">
        <f>[32]Cashflow!FNC25/1000</f>
        <v>0</v>
      </c>
      <c r="FNE32" s="24">
        <f>[32]Cashflow!FND25/1000</f>
        <v>0</v>
      </c>
      <c r="FNF32" s="24">
        <f>[32]Cashflow!FNE25/1000</f>
        <v>0</v>
      </c>
      <c r="FNG32" s="24">
        <f>[32]Cashflow!FNF25/1000</f>
        <v>0</v>
      </c>
      <c r="FNH32" s="24">
        <f>[32]Cashflow!FNG25/1000</f>
        <v>0</v>
      </c>
      <c r="FNI32" s="24">
        <f>[32]Cashflow!FNH25/1000</f>
        <v>0</v>
      </c>
      <c r="FNJ32" s="24">
        <f>[32]Cashflow!FNI25/1000</f>
        <v>0</v>
      </c>
      <c r="FNK32" s="24">
        <f>[32]Cashflow!FNJ25/1000</f>
        <v>0</v>
      </c>
      <c r="FNL32" s="24">
        <f>[32]Cashflow!FNK25/1000</f>
        <v>0</v>
      </c>
      <c r="FNM32" s="24">
        <f>[32]Cashflow!FNL25/1000</f>
        <v>0</v>
      </c>
      <c r="FNN32" s="24">
        <f>[32]Cashflow!FNM25/1000</f>
        <v>0</v>
      </c>
      <c r="FNO32" s="24">
        <f>[32]Cashflow!FNN25/1000</f>
        <v>0</v>
      </c>
      <c r="FNP32" s="24">
        <f>[32]Cashflow!FNO25/1000</f>
        <v>0</v>
      </c>
      <c r="FNQ32" s="24">
        <f>[32]Cashflow!FNP25/1000</f>
        <v>0</v>
      </c>
      <c r="FNR32" s="24">
        <f>[32]Cashflow!FNQ25/1000</f>
        <v>0</v>
      </c>
      <c r="FNS32" s="24">
        <f>[32]Cashflow!FNR25/1000</f>
        <v>0</v>
      </c>
      <c r="FNT32" s="24">
        <f>[32]Cashflow!FNS25/1000</f>
        <v>0</v>
      </c>
      <c r="FNU32" s="24">
        <f>[32]Cashflow!FNT25/1000</f>
        <v>0</v>
      </c>
      <c r="FNV32" s="24">
        <f>[32]Cashflow!FNU25/1000</f>
        <v>0</v>
      </c>
      <c r="FNW32" s="24">
        <f>[32]Cashflow!FNV25/1000</f>
        <v>0</v>
      </c>
      <c r="FNX32" s="24">
        <f>[32]Cashflow!FNW25/1000</f>
        <v>0</v>
      </c>
      <c r="FNY32" s="24">
        <f>[32]Cashflow!FNX25/1000</f>
        <v>0</v>
      </c>
      <c r="FNZ32" s="24">
        <f>[32]Cashflow!FNY25/1000</f>
        <v>0</v>
      </c>
      <c r="FOA32" s="24">
        <f>[32]Cashflow!FNZ25/1000</f>
        <v>0</v>
      </c>
      <c r="FOB32" s="24">
        <f>[32]Cashflow!FOA25/1000</f>
        <v>0</v>
      </c>
      <c r="FOC32" s="24">
        <f>[32]Cashflow!FOB25/1000</f>
        <v>0</v>
      </c>
      <c r="FOD32" s="24">
        <f>[32]Cashflow!FOC25/1000</f>
        <v>0</v>
      </c>
      <c r="FOE32" s="24">
        <f>[32]Cashflow!FOD25/1000</f>
        <v>0</v>
      </c>
      <c r="FOF32" s="24">
        <f>[32]Cashflow!FOE25/1000</f>
        <v>0</v>
      </c>
      <c r="FOG32" s="24">
        <f>[32]Cashflow!FOF25/1000</f>
        <v>0</v>
      </c>
      <c r="FOH32" s="24">
        <f>[32]Cashflow!FOG25/1000</f>
        <v>0</v>
      </c>
      <c r="FOI32" s="24">
        <f>[32]Cashflow!FOH25/1000</f>
        <v>0</v>
      </c>
      <c r="FOJ32" s="24">
        <f>[32]Cashflow!FOI25/1000</f>
        <v>0</v>
      </c>
      <c r="FOK32" s="24">
        <f>[32]Cashflow!FOJ25/1000</f>
        <v>0</v>
      </c>
      <c r="FOL32" s="24">
        <f>[32]Cashflow!FOK25/1000</f>
        <v>0</v>
      </c>
      <c r="FOM32" s="24">
        <f>[32]Cashflow!FOL25/1000</f>
        <v>0</v>
      </c>
      <c r="FON32" s="24">
        <f>[32]Cashflow!FOM25/1000</f>
        <v>0</v>
      </c>
      <c r="FOO32" s="24">
        <f>[32]Cashflow!FON25/1000</f>
        <v>0</v>
      </c>
      <c r="FOP32" s="24">
        <f>[32]Cashflow!FOO25/1000</f>
        <v>0</v>
      </c>
      <c r="FOQ32" s="24">
        <f>[32]Cashflow!FOP25/1000</f>
        <v>0</v>
      </c>
      <c r="FOR32" s="24">
        <f>[32]Cashflow!FOQ25/1000</f>
        <v>0</v>
      </c>
      <c r="FOS32" s="24">
        <f>[32]Cashflow!FOR25/1000</f>
        <v>0</v>
      </c>
      <c r="FOT32" s="24">
        <f>[32]Cashflow!FOS25/1000</f>
        <v>0</v>
      </c>
      <c r="FOU32" s="24">
        <f>[32]Cashflow!FOT25/1000</f>
        <v>0</v>
      </c>
      <c r="FOV32" s="24">
        <f>[32]Cashflow!FOU25/1000</f>
        <v>0</v>
      </c>
      <c r="FOW32" s="24">
        <f>[32]Cashflow!FOV25/1000</f>
        <v>0</v>
      </c>
      <c r="FOX32" s="24">
        <f>[32]Cashflow!FOW25/1000</f>
        <v>0</v>
      </c>
      <c r="FOY32" s="24">
        <f>[32]Cashflow!FOX25/1000</f>
        <v>0</v>
      </c>
      <c r="FOZ32" s="24">
        <f>[32]Cashflow!FOY25/1000</f>
        <v>0</v>
      </c>
      <c r="FPA32" s="24">
        <f>[32]Cashflow!FOZ25/1000</f>
        <v>0</v>
      </c>
      <c r="FPB32" s="24">
        <f>[32]Cashflow!FPA25/1000</f>
        <v>0</v>
      </c>
      <c r="FPC32" s="24">
        <f>[32]Cashflow!FPB25/1000</f>
        <v>0</v>
      </c>
      <c r="FPD32" s="24">
        <f>[32]Cashflow!FPC25/1000</f>
        <v>0</v>
      </c>
      <c r="FPE32" s="24">
        <f>[32]Cashflow!FPD25/1000</f>
        <v>0</v>
      </c>
      <c r="FPF32" s="24">
        <f>[32]Cashflow!FPE25/1000</f>
        <v>0</v>
      </c>
      <c r="FPG32" s="24">
        <f>[32]Cashflow!FPF25/1000</f>
        <v>0</v>
      </c>
      <c r="FPH32" s="24">
        <f>[32]Cashflow!FPG25/1000</f>
        <v>0</v>
      </c>
      <c r="FPI32" s="24">
        <f>[32]Cashflow!FPH25/1000</f>
        <v>0</v>
      </c>
      <c r="FPJ32" s="24">
        <f>[32]Cashflow!FPI25/1000</f>
        <v>0</v>
      </c>
      <c r="FPK32" s="24">
        <f>[32]Cashflow!FPJ25/1000</f>
        <v>0</v>
      </c>
      <c r="FPL32" s="24">
        <f>[32]Cashflow!FPK25/1000</f>
        <v>0</v>
      </c>
      <c r="FPM32" s="24">
        <f>[32]Cashflow!FPL25/1000</f>
        <v>0</v>
      </c>
      <c r="FPN32" s="24">
        <f>[32]Cashflow!FPM25/1000</f>
        <v>0</v>
      </c>
      <c r="FPO32" s="24">
        <f>[32]Cashflow!FPN25/1000</f>
        <v>0</v>
      </c>
      <c r="FPP32" s="24">
        <f>[32]Cashflow!FPO25/1000</f>
        <v>0</v>
      </c>
      <c r="FPQ32" s="24">
        <f>[32]Cashflow!FPP25/1000</f>
        <v>0</v>
      </c>
      <c r="FPR32" s="24">
        <f>[32]Cashflow!FPQ25/1000</f>
        <v>0</v>
      </c>
      <c r="FPS32" s="24">
        <f>[32]Cashflow!FPR25/1000</f>
        <v>0</v>
      </c>
      <c r="FPT32" s="24">
        <f>[32]Cashflow!FPS25/1000</f>
        <v>0</v>
      </c>
      <c r="FPU32" s="24">
        <f>[32]Cashflow!FPT25/1000</f>
        <v>0</v>
      </c>
      <c r="FPV32" s="24">
        <f>[32]Cashflow!FPU25/1000</f>
        <v>0</v>
      </c>
      <c r="FPW32" s="24">
        <f>[32]Cashflow!FPV25/1000</f>
        <v>0</v>
      </c>
      <c r="FPX32" s="24">
        <f>[32]Cashflow!FPW25/1000</f>
        <v>0</v>
      </c>
      <c r="FPY32" s="24">
        <f>[32]Cashflow!FPX25/1000</f>
        <v>0</v>
      </c>
      <c r="FPZ32" s="24">
        <f>[32]Cashflow!FPY25/1000</f>
        <v>0</v>
      </c>
      <c r="FQA32" s="24">
        <f>[32]Cashflow!FPZ25/1000</f>
        <v>0</v>
      </c>
      <c r="FQB32" s="24">
        <f>[32]Cashflow!FQA25/1000</f>
        <v>0</v>
      </c>
      <c r="FQC32" s="24">
        <f>[32]Cashflow!FQB25/1000</f>
        <v>0</v>
      </c>
      <c r="FQD32" s="24">
        <f>[32]Cashflow!FQC25/1000</f>
        <v>0</v>
      </c>
      <c r="FQE32" s="24">
        <f>[32]Cashflow!FQD25/1000</f>
        <v>0</v>
      </c>
      <c r="FQF32" s="24">
        <f>[32]Cashflow!FQE25/1000</f>
        <v>0</v>
      </c>
      <c r="FQG32" s="24">
        <f>[32]Cashflow!FQF25/1000</f>
        <v>0</v>
      </c>
      <c r="FQH32" s="24">
        <f>[32]Cashflow!FQG25/1000</f>
        <v>0</v>
      </c>
      <c r="FQI32" s="24">
        <f>[32]Cashflow!FQH25/1000</f>
        <v>0</v>
      </c>
      <c r="FQJ32" s="24">
        <f>[32]Cashflow!FQI25/1000</f>
        <v>0</v>
      </c>
      <c r="FQK32" s="24">
        <f>[32]Cashflow!FQJ25/1000</f>
        <v>0</v>
      </c>
      <c r="FQL32" s="24">
        <f>[32]Cashflow!FQK25/1000</f>
        <v>0</v>
      </c>
      <c r="FQM32" s="24">
        <f>[32]Cashflow!FQL25/1000</f>
        <v>0</v>
      </c>
      <c r="FQN32" s="24">
        <f>[32]Cashflow!FQM25/1000</f>
        <v>0</v>
      </c>
      <c r="FQO32" s="24">
        <f>[32]Cashflow!FQN25/1000</f>
        <v>0</v>
      </c>
      <c r="FQP32" s="24">
        <f>[32]Cashflow!FQO25/1000</f>
        <v>0</v>
      </c>
      <c r="FQQ32" s="24">
        <f>[32]Cashflow!FQP25/1000</f>
        <v>0</v>
      </c>
      <c r="FQR32" s="24">
        <f>[32]Cashflow!FQQ25/1000</f>
        <v>0</v>
      </c>
      <c r="FQS32" s="24">
        <f>[32]Cashflow!FQR25/1000</f>
        <v>0</v>
      </c>
      <c r="FQT32" s="24">
        <f>[32]Cashflow!FQS25/1000</f>
        <v>0</v>
      </c>
      <c r="FQU32" s="24">
        <f>[32]Cashflow!FQT25/1000</f>
        <v>0</v>
      </c>
      <c r="FQV32" s="24">
        <f>[32]Cashflow!FQU25/1000</f>
        <v>0</v>
      </c>
      <c r="FQW32" s="24">
        <f>[32]Cashflow!FQV25/1000</f>
        <v>0</v>
      </c>
      <c r="FQX32" s="24">
        <f>[32]Cashflow!FQW25/1000</f>
        <v>0</v>
      </c>
      <c r="FQY32" s="24">
        <f>[32]Cashflow!FQX25/1000</f>
        <v>0</v>
      </c>
      <c r="FQZ32" s="24">
        <f>[32]Cashflow!FQY25/1000</f>
        <v>0</v>
      </c>
      <c r="FRA32" s="24">
        <f>[32]Cashflow!FQZ25/1000</f>
        <v>0</v>
      </c>
      <c r="FRB32" s="24">
        <f>[32]Cashflow!FRA25/1000</f>
        <v>0</v>
      </c>
      <c r="FRC32" s="24">
        <f>[32]Cashflow!FRB25/1000</f>
        <v>0</v>
      </c>
      <c r="FRD32" s="24">
        <f>[32]Cashflow!FRC25/1000</f>
        <v>0</v>
      </c>
      <c r="FRE32" s="24">
        <f>[32]Cashflow!FRD25/1000</f>
        <v>0</v>
      </c>
      <c r="FRF32" s="24">
        <f>[32]Cashflow!FRE25/1000</f>
        <v>0</v>
      </c>
      <c r="FRG32" s="24">
        <f>[32]Cashflow!FRF25/1000</f>
        <v>0</v>
      </c>
      <c r="FRH32" s="24">
        <f>[32]Cashflow!FRG25/1000</f>
        <v>0</v>
      </c>
      <c r="FRI32" s="24">
        <f>[32]Cashflow!FRH25/1000</f>
        <v>0</v>
      </c>
      <c r="FRJ32" s="24">
        <f>[32]Cashflow!FRI25/1000</f>
        <v>0</v>
      </c>
      <c r="FRK32" s="24">
        <f>[32]Cashflow!FRJ25/1000</f>
        <v>0</v>
      </c>
      <c r="FRL32" s="24">
        <f>[32]Cashflow!FRK25/1000</f>
        <v>0</v>
      </c>
      <c r="FRM32" s="24">
        <f>[32]Cashflow!FRL25/1000</f>
        <v>0</v>
      </c>
      <c r="FRN32" s="24">
        <f>[32]Cashflow!FRM25/1000</f>
        <v>0</v>
      </c>
      <c r="FRO32" s="24">
        <f>[32]Cashflow!FRN25/1000</f>
        <v>0</v>
      </c>
      <c r="FRP32" s="24">
        <f>[32]Cashflow!FRO25/1000</f>
        <v>0</v>
      </c>
      <c r="FRQ32" s="24">
        <f>[32]Cashflow!FRP25/1000</f>
        <v>0</v>
      </c>
      <c r="FRR32" s="24">
        <f>[32]Cashflow!FRQ25/1000</f>
        <v>0</v>
      </c>
      <c r="FRS32" s="24">
        <f>[32]Cashflow!FRR25/1000</f>
        <v>0</v>
      </c>
      <c r="FRT32" s="24">
        <f>[32]Cashflow!FRS25/1000</f>
        <v>0</v>
      </c>
      <c r="FRU32" s="24">
        <f>[32]Cashflow!FRT25/1000</f>
        <v>0</v>
      </c>
      <c r="FRV32" s="24">
        <f>[32]Cashflow!FRU25/1000</f>
        <v>0</v>
      </c>
      <c r="FRW32" s="24">
        <f>[32]Cashflow!FRV25/1000</f>
        <v>0</v>
      </c>
      <c r="FRX32" s="24">
        <f>[32]Cashflow!FRW25/1000</f>
        <v>0</v>
      </c>
      <c r="FRY32" s="24">
        <f>[32]Cashflow!FRX25/1000</f>
        <v>0</v>
      </c>
      <c r="FRZ32" s="24">
        <f>[32]Cashflow!FRY25/1000</f>
        <v>0</v>
      </c>
      <c r="FSA32" s="24">
        <f>[32]Cashflow!FRZ25/1000</f>
        <v>0</v>
      </c>
      <c r="FSB32" s="24">
        <f>[32]Cashflow!FSA25/1000</f>
        <v>0</v>
      </c>
      <c r="FSC32" s="24">
        <f>[32]Cashflow!FSB25/1000</f>
        <v>0</v>
      </c>
      <c r="FSD32" s="24">
        <f>[32]Cashflow!FSC25/1000</f>
        <v>0</v>
      </c>
      <c r="FSE32" s="24">
        <f>[32]Cashflow!FSD25/1000</f>
        <v>0</v>
      </c>
      <c r="FSF32" s="24">
        <f>[32]Cashflow!FSE25/1000</f>
        <v>0</v>
      </c>
      <c r="FSG32" s="24">
        <f>[32]Cashflow!FSF25/1000</f>
        <v>0</v>
      </c>
      <c r="FSH32" s="24">
        <f>[32]Cashflow!FSG25/1000</f>
        <v>0</v>
      </c>
      <c r="FSI32" s="24">
        <f>[32]Cashflow!FSH25/1000</f>
        <v>0</v>
      </c>
      <c r="FSJ32" s="24">
        <f>[32]Cashflow!FSI25/1000</f>
        <v>0</v>
      </c>
      <c r="FSK32" s="24">
        <f>[32]Cashflow!FSJ25/1000</f>
        <v>0</v>
      </c>
      <c r="FSL32" s="24">
        <f>[32]Cashflow!FSK25/1000</f>
        <v>0</v>
      </c>
      <c r="FSM32" s="24">
        <f>[32]Cashflow!FSL25/1000</f>
        <v>0</v>
      </c>
      <c r="FSN32" s="24">
        <f>[32]Cashflow!FSM25/1000</f>
        <v>0</v>
      </c>
      <c r="FSO32" s="24">
        <f>[32]Cashflow!FSN25/1000</f>
        <v>0</v>
      </c>
      <c r="FSP32" s="24">
        <f>[32]Cashflow!FSO25/1000</f>
        <v>0</v>
      </c>
      <c r="FSQ32" s="24">
        <f>[32]Cashflow!FSP25/1000</f>
        <v>0</v>
      </c>
      <c r="FSR32" s="24">
        <f>[32]Cashflow!FSQ25/1000</f>
        <v>0</v>
      </c>
      <c r="FSS32" s="24">
        <f>[32]Cashflow!FSR25/1000</f>
        <v>0</v>
      </c>
      <c r="FST32" s="24">
        <f>[32]Cashflow!FSS25/1000</f>
        <v>0</v>
      </c>
      <c r="FSU32" s="24">
        <f>[32]Cashflow!FST25/1000</f>
        <v>0</v>
      </c>
      <c r="FSV32" s="24">
        <f>[32]Cashflow!FSU25/1000</f>
        <v>0</v>
      </c>
      <c r="FSW32" s="24">
        <f>[32]Cashflow!FSV25/1000</f>
        <v>0</v>
      </c>
      <c r="FSX32" s="24">
        <f>[32]Cashflow!FSW25/1000</f>
        <v>0</v>
      </c>
      <c r="FSY32" s="24">
        <f>[32]Cashflow!FSX25/1000</f>
        <v>0</v>
      </c>
      <c r="FSZ32" s="24">
        <f>[32]Cashflow!FSY25/1000</f>
        <v>0</v>
      </c>
      <c r="FTA32" s="24">
        <f>[32]Cashflow!FSZ25/1000</f>
        <v>0</v>
      </c>
      <c r="FTB32" s="24">
        <f>[32]Cashflow!FTA25/1000</f>
        <v>0</v>
      </c>
      <c r="FTC32" s="24">
        <f>[32]Cashflow!FTB25/1000</f>
        <v>0</v>
      </c>
      <c r="FTD32" s="24">
        <f>[32]Cashflow!FTC25/1000</f>
        <v>0</v>
      </c>
      <c r="FTE32" s="24">
        <f>[32]Cashflow!FTD25/1000</f>
        <v>0</v>
      </c>
      <c r="FTF32" s="24">
        <f>[32]Cashflow!FTE25/1000</f>
        <v>0</v>
      </c>
      <c r="FTG32" s="24">
        <f>[32]Cashflow!FTF25/1000</f>
        <v>0</v>
      </c>
      <c r="FTH32" s="24">
        <f>[32]Cashflow!FTG25/1000</f>
        <v>0</v>
      </c>
      <c r="FTI32" s="24">
        <f>[32]Cashflow!FTH25/1000</f>
        <v>0</v>
      </c>
      <c r="FTJ32" s="24">
        <f>[32]Cashflow!FTI25/1000</f>
        <v>0</v>
      </c>
      <c r="FTK32" s="24">
        <f>[32]Cashflow!FTJ25/1000</f>
        <v>0</v>
      </c>
      <c r="FTL32" s="24">
        <f>[32]Cashflow!FTK25/1000</f>
        <v>0</v>
      </c>
      <c r="FTM32" s="24">
        <f>[32]Cashflow!FTL25/1000</f>
        <v>0</v>
      </c>
      <c r="FTN32" s="24">
        <f>[32]Cashflow!FTM25/1000</f>
        <v>0</v>
      </c>
      <c r="FTO32" s="24">
        <f>[32]Cashflow!FTN25/1000</f>
        <v>0</v>
      </c>
      <c r="FTP32" s="24">
        <f>[32]Cashflow!FTO25/1000</f>
        <v>0</v>
      </c>
      <c r="FTQ32" s="24">
        <f>[32]Cashflow!FTP25/1000</f>
        <v>0</v>
      </c>
      <c r="FTR32" s="24">
        <f>[32]Cashflow!FTQ25/1000</f>
        <v>0</v>
      </c>
      <c r="FTS32" s="24">
        <f>[32]Cashflow!FTR25/1000</f>
        <v>0</v>
      </c>
      <c r="FTT32" s="24">
        <f>[32]Cashflow!FTS25/1000</f>
        <v>0</v>
      </c>
      <c r="FTU32" s="24">
        <f>[32]Cashflow!FTT25/1000</f>
        <v>0</v>
      </c>
      <c r="FTV32" s="24">
        <f>[32]Cashflow!FTU25/1000</f>
        <v>0</v>
      </c>
      <c r="FTW32" s="24">
        <f>[32]Cashflow!FTV25/1000</f>
        <v>0</v>
      </c>
      <c r="FTX32" s="24">
        <f>[32]Cashflow!FTW25/1000</f>
        <v>0</v>
      </c>
      <c r="FTY32" s="24">
        <f>[32]Cashflow!FTX25/1000</f>
        <v>0</v>
      </c>
      <c r="FTZ32" s="24">
        <f>[32]Cashflow!FTY25/1000</f>
        <v>0</v>
      </c>
      <c r="FUA32" s="24">
        <f>[32]Cashflow!FTZ25/1000</f>
        <v>0</v>
      </c>
      <c r="FUB32" s="24">
        <f>[32]Cashflow!FUA25/1000</f>
        <v>0</v>
      </c>
      <c r="FUC32" s="24">
        <f>[32]Cashflow!FUB25/1000</f>
        <v>0</v>
      </c>
      <c r="FUD32" s="24">
        <f>[32]Cashflow!FUC25/1000</f>
        <v>0</v>
      </c>
      <c r="FUE32" s="24">
        <f>[32]Cashflow!FUD25/1000</f>
        <v>0</v>
      </c>
      <c r="FUF32" s="24">
        <f>[32]Cashflow!FUE25/1000</f>
        <v>0</v>
      </c>
      <c r="FUG32" s="24">
        <f>[32]Cashflow!FUF25/1000</f>
        <v>0</v>
      </c>
      <c r="FUH32" s="24">
        <f>[32]Cashflow!FUG25/1000</f>
        <v>0</v>
      </c>
      <c r="FUI32" s="24">
        <f>[32]Cashflow!FUH25/1000</f>
        <v>0</v>
      </c>
      <c r="FUJ32" s="24">
        <f>[32]Cashflow!FUI25/1000</f>
        <v>0</v>
      </c>
      <c r="FUK32" s="24">
        <f>[32]Cashflow!FUJ25/1000</f>
        <v>0</v>
      </c>
      <c r="FUL32" s="24">
        <f>[32]Cashflow!FUK25/1000</f>
        <v>0</v>
      </c>
      <c r="FUM32" s="24">
        <f>[32]Cashflow!FUL25/1000</f>
        <v>0</v>
      </c>
      <c r="FUN32" s="24">
        <f>[32]Cashflow!FUM25/1000</f>
        <v>0</v>
      </c>
      <c r="FUO32" s="24">
        <f>[32]Cashflow!FUN25/1000</f>
        <v>0</v>
      </c>
      <c r="FUP32" s="24">
        <f>[32]Cashflow!FUO25/1000</f>
        <v>0</v>
      </c>
      <c r="FUQ32" s="24">
        <f>[32]Cashflow!FUP25/1000</f>
        <v>0</v>
      </c>
      <c r="FUR32" s="24">
        <f>[32]Cashflow!FUQ25/1000</f>
        <v>0</v>
      </c>
      <c r="FUS32" s="24">
        <f>[32]Cashflow!FUR25/1000</f>
        <v>0</v>
      </c>
      <c r="FUT32" s="24">
        <f>[32]Cashflow!FUS25/1000</f>
        <v>0</v>
      </c>
      <c r="FUU32" s="24">
        <f>[32]Cashflow!FUT25/1000</f>
        <v>0</v>
      </c>
      <c r="FUV32" s="24">
        <f>[32]Cashflow!FUU25/1000</f>
        <v>0</v>
      </c>
      <c r="FUW32" s="24">
        <f>[32]Cashflow!FUV25/1000</f>
        <v>0</v>
      </c>
      <c r="FUX32" s="24">
        <f>[32]Cashflow!FUW25/1000</f>
        <v>0</v>
      </c>
      <c r="FUY32" s="24">
        <f>[32]Cashflow!FUX25/1000</f>
        <v>0</v>
      </c>
      <c r="FUZ32" s="24">
        <f>[32]Cashflow!FUY25/1000</f>
        <v>0</v>
      </c>
      <c r="FVA32" s="24">
        <f>[32]Cashflow!FUZ25/1000</f>
        <v>0</v>
      </c>
      <c r="FVB32" s="24">
        <f>[32]Cashflow!FVA25/1000</f>
        <v>0</v>
      </c>
      <c r="FVC32" s="24">
        <f>[32]Cashflow!FVB25/1000</f>
        <v>0</v>
      </c>
      <c r="FVD32" s="24">
        <f>[32]Cashflow!FVC25/1000</f>
        <v>0</v>
      </c>
      <c r="FVE32" s="24">
        <f>[32]Cashflow!FVD25/1000</f>
        <v>0</v>
      </c>
      <c r="FVF32" s="24">
        <f>[32]Cashflow!FVE25/1000</f>
        <v>0</v>
      </c>
      <c r="FVG32" s="24">
        <f>[32]Cashflow!FVF25/1000</f>
        <v>0</v>
      </c>
      <c r="FVH32" s="24">
        <f>[32]Cashflow!FVG25/1000</f>
        <v>0</v>
      </c>
      <c r="FVI32" s="24">
        <f>[32]Cashflow!FVH25/1000</f>
        <v>0</v>
      </c>
      <c r="FVJ32" s="24">
        <f>[32]Cashflow!FVI25/1000</f>
        <v>0</v>
      </c>
      <c r="FVK32" s="24">
        <f>[32]Cashflow!FVJ25/1000</f>
        <v>0</v>
      </c>
      <c r="FVL32" s="24">
        <f>[32]Cashflow!FVK25/1000</f>
        <v>0</v>
      </c>
      <c r="FVM32" s="24">
        <f>[32]Cashflow!FVL25/1000</f>
        <v>0</v>
      </c>
      <c r="FVN32" s="24">
        <f>[32]Cashflow!FVM25/1000</f>
        <v>0</v>
      </c>
      <c r="FVO32" s="24">
        <f>[32]Cashflow!FVN25/1000</f>
        <v>0</v>
      </c>
      <c r="FVP32" s="24">
        <f>[32]Cashflow!FVO25/1000</f>
        <v>0</v>
      </c>
      <c r="FVQ32" s="24">
        <f>[32]Cashflow!FVP25/1000</f>
        <v>0</v>
      </c>
      <c r="FVR32" s="24">
        <f>[32]Cashflow!FVQ25/1000</f>
        <v>0</v>
      </c>
      <c r="FVS32" s="24">
        <f>[32]Cashflow!FVR25/1000</f>
        <v>0</v>
      </c>
      <c r="FVT32" s="24">
        <f>[32]Cashflow!FVS25/1000</f>
        <v>0</v>
      </c>
      <c r="FVU32" s="24">
        <f>[32]Cashflow!FVT25/1000</f>
        <v>0</v>
      </c>
      <c r="FVV32" s="24">
        <f>[32]Cashflow!FVU25/1000</f>
        <v>0</v>
      </c>
      <c r="FVW32" s="24">
        <f>[32]Cashflow!FVV25/1000</f>
        <v>0</v>
      </c>
      <c r="FVX32" s="24">
        <f>[32]Cashflow!FVW25/1000</f>
        <v>0</v>
      </c>
      <c r="FVY32" s="24">
        <f>[32]Cashflow!FVX25/1000</f>
        <v>0</v>
      </c>
      <c r="FVZ32" s="24">
        <f>[32]Cashflow!FVY25/1000</f>
        <v>0</v>
      </c>
      <c r="FWA32" s="24">
        <f>[32]Cashflow!FVZ25/1000</f>
        <v>0</v>
      </c>
      <c r="FWB32" s="24">
        <f>[32]Cashflow!FWA25/1000</f>
        <v>0</v>
      </c>
      <c r="FWC32" s="24">
        <f>[32]Cashflow!FWB25/1000</f>
        <v>0</v>
      </c>
      <c r="FWD32" s="24">
        <f>[32]Cashflow!FWC25/1000</f>
        <v>0</v>
      </c>
      <c r="FWE32" s="24">
        <f>[32]Cashflow!FWD25/1000</f>
        <v>0</v>
      </c>
      <c r="FWF32" s="24">
        <f>[32]Cashflow!FWE25/1000</f>
        <v>0</v>
      </c>
      <c r="FWG32" s="24">
        <f>[32]Cashflow!FWF25/1000</f>
        <v>0</v>
      </c>
      <c r="FWH32" s="24">
        <f>[32]Cashflow!FWG25/1000</f>
        <v>0</v>
      </c>
      <c r="FWI32" s="24">
        <f>[32]Cashflow!FWH25/1000</f>
        <v>0</v>
      </c>
      <c r="FWJ32" s="24">
        <f>[32]Cashflow!FWI25/1000</f>
        <v>0</v>
      </c>
      <c r="FWK32" s="24">
        <f>[32]Cashflow!FWJ25/1000</f>
        <v>0</v>
      </c>
      <c r="FWL32" s="24">
        <f>[32]Cashflow!FWK25/1000</f>
        <v>0</v>
      </c>
      <c r="FWM32" s="24">
        <f>[32]Cashflow!FWL25/1000</f>
        <v>0</v>
      </c>
      <c r="FWN32" s="24">
        <f>[32]Cashflow!FWM25/1000</f>
        <v>0</v>
      </c>
      <c r="FWO32" s="24">
        <f>[32]Cashflow!FWN25/1000</f>
        <v>0</v>
      </c>
      <c r="FWP32" s="24">
        <f>[32]Cashflow!FWO25/1000</f>
        <v>0</v>
      </c>
      <c r="FWQ32" s="24">
        <f>[32]Cashflow!FWP25/1000</f>
        <v>0</v>
      </c>
      <c r="FWR32" s="24">
        <f>[32]Cashflow!FWQ25/1000</f>
        <v>0</v>
      </c>
      <c r="FWS32" s="24">
        <f>[32]Cashflow!FWR25/1000</f>
        <v>0</v>
      </c>
      <c r="FWT32" s="24">
        <f>[32]Cashflow!FWS25/1000</f>
        <v>0</v>
      </c>
      <c r="FWU32" s="24">
        <f>[32]Cashflow!FWT25/1000</f>
        <v>0</v>
      </c>
      <c r="FWV32" s="24">
        <f>[32]Cashflow!FWU25/1000</f>
        <v>0</v>
      </c>
      <c r="FWW32" s="24">
        <f>[32]Cashflow!FWV25/1000</f>
        <v>0</v>
      </c>
      <c r="FWX32" s="24">
        <f>[32]Cashflow!FWW25/1000</f>
        <v>0</v>
      </c>
      <c r="FWY32" s="24">
        <f>[32]Cashflow!FWX25/1000</f>
        <v>0</v>
      </c>
      <c r="FWZ32" s="24">
        <f>[32]Cashflow!FWY25/1000</f>
        <v>0</v>
      </c>
      <c r="FXA32" s="24">
        <f>[32]Cashflow!FWZ25/1000</f>
        <v>0</v>
      </c>
      <c r="FXB32" s="24">
        <f>[32]Cashflow!FXA25/1000</f>
        <v>0</v>
      </c>
      <c r="FXC32" s="24">
        <f>[32]Cashflow!FXB25/1000</f>
        <v>0</v>
      </c>
      <c r="FXD32" s="24">
        <f>[32]Cashflow!FXC25/1000</f>
        <v>0</v>
      </c>
      <c r="FXE32" s="24">
        <f>[32]Cashflow!FXD25/1000</f>
        <v>0</v>
      </c>
      <c r="FXF32" s="24">
        <f>[32]Cashflow!FXE25/1000</f>
        <v>0</v>
      </c>
      <c r="FXG32" s="24">
        <f>[32]Cashflow!FXF25/1000</f>
        <v>0</v>
      </c>
      <c r="FXH32" s="24">
        <f>[32]Cashflow!FXG25/1000</f>
        <v>0</v>
      </c>
      <c r="FXI32" s="24">
        <f>[32]Cashflow!FXH25/1000</f>
        <v>0</v>
      </c>
      <c r="FXJ32" s="24">
        <f>[32]Cashflow!FXI25/1000</f>
        <v>0</v>
      </c>
      <c r="FXK32" s="24">
        <f>[32]Cashflow!FXJ25/1000</f>
        <v>0</v>
      </c>
      <c r="FXL32" s="24">
        <f>[32]Cashflow!FXK25/1000</f>
        <v>0</v>
      </c>
      <c r="FXM32" s="24">
        <f>[32]Cashflow!FXL25/1000</f>
        <v>0</v>
      </c>
      <c r="FXN32" s="24">
        <f>[32]Cashflow!FXM25/1000</f>
        <v>0</v>
      </c>
      <c r="FXO32" s="24">
        <f>[32]Cashflow!FXN25/1000</f>
        <v>0</v>
      </c>
      <c r="FXP32" s="24">
        <f>[32]Cashflow!FXO25/1000</f>
        <v>0</v>
      </c>
      <c r="FXQ32" s="24">
        <f>[32]Cashflow!FXP25/1000</f>
        <v>0</v>
      </c>
      <c r="FXR32" s="24">
        <f>[32]Cashflow!FXQ25/1000</f>
        <v>0</v>
      </c>
      <c r="FXS32" s="24">
        <f>[32]Cashflow!FXR25/1000</f>
        <v>0</v>
      </c>
      <c r="FXT32" s="24">
        <f>[32]Cashflow!FXS25/1000</f>
        <v>0</v>
      </c>
      <c r="FXU32" s="24">
        <f>[32]Cashflow!FXT25/1000</f>
        <v>0</v>
      </c>
      <c r="FXV32" s="24">
        <f>[32]Cashflow!FXU25/1000</f>
        <v>0</v>
      </c>
      <c r="FXW32" s="24">
        <f>[32]Cashflow!FXV25/1000</f>
        <v>0</v>
      </c>
      <c r="FXX32" s="24">
        <f>[32]Cashflow!FXW25/1000</f>
        <v>0</v>
      </c>
      <c r="FXY32" s="24">
        <f>[32]Cashflow!FXX25/1000</f>
        <v>0</v>
      </c>
      <c r="FXZ32" s="24">
        <f>[32]Cashflow!FXY25/1000</f>
        <v>0</v>
      </c>
      <c r="FYA32" s="24">
        <f>[32]Cashflow!FXZ25/1000</f>
        <v>0</v>
      </c>
      <c r="FYB32" s="24">
        <f>[32]Cashflow!FYA25/1000</f>
        <v>0</v>
      </c>
      <c r="FYC32" s="24">
        <f>[32]Cashflow!FYB25/1000</f>
        <v>0</v>
      </c>
      <c r="FYD32" s="24">
        <f>[32]Cashflow!FYC25/1000</f>
        <v>0</v>
      </c>
      <c r="FYE32" s="24">
        <f>[32]Cashflow!FYD25/1000</f>
        <v>0</v>
      </c>
      <c r="FYF32" s="24">
        <f>[32]Cashflow!FYE25/1000</f>
        <v>0</v>
      </c>
      <c r="FYG32" s="24">
        <f>[32]Cashflow!FYF25/1000</f>
        <v>0</v>
      </c>
      <c r="FYH32" s="24">
        <f>[32]Cashflow!FYG25/1000</f>
        <v>0</v>
      </c>
      <c r="FYI32" s="24">
        <f>[32]Cashflow!FYH25/1000</f>
        <v>0</v>
      </c>
      <c r="FYJ32" s="24">
        <f>[32]Cashflow!FYI25/1000</f>
        <v>0</v>
      </c>
      <c r="FYK32" s="24">
        <f>[32]Cashflow!FYJ25/1000</f>
        <v>0</v>
      </c>
      <c r="FYL32" s="24">
        <f>[32]Cashflow!FYK25/1000</f>
        <v>0</v>
      </c>
      <c r="FYM32" s="24">
        <f>[32]Cashflow!FYL25/1000</f>
        <v>0</v>
      </c>
      <c r="FYN32" s="24">
        <f>[32]Cashflow!FYM25/1000</f>
        <v>0</v>
      </c>
      <c r="FYO32" s="24">
        <f>[32]Cashflow!FYN25/1000</f>
        <v>0</v>
      </c>
      <c r="FYP32" s="24">
        <f>[32]Cashflow!FYO25/1000</f>
        <v>0</v>
      </c>
      <c r="FYQ32" s="24">
        <f>[32]Cashflow!FYP25/1000</f>
        <v>0</v>
      </c>
      <c r="FYR32" s="24">
        <f>[32]Cashflow!FYQ25/1000</f>
        <v>0</v>
      </c>
      <c r="FYS32" s="24">
        <f>[32]Cashflow!FYR25/1000</f>
        <v>0</v>
      </c>
      <c r="FYT32" s="24">
        <f>[32]Cashflow!FYS25/1000</f>
        <v>0</v>
      </c>
      <c r="FYU32" s="24">
        <f>[32]Cashflow!FYT25/1000</f>
        <v>0</v>
      </c>
      <c r="FYV32" s="24">
        <f>[32]Cashflow!FYU25/1000</f>
        <v>0</v>
      </c>
      <c r="FYW32" s="24">
        <f>[32]Cashflow!FYV25/1000</f>
        <v>0</v>
      </c>
      <c r="FYX32" s="24">
        <f>[32]Cashflow!FYW25/1000</f>
        <v>0</v>
      </c>
      <c r="FYY32" s="24">
        <f>[32]Cashflow!FYX25/1000</f>
        <v>0</v>
      </c>
      <c r="FYZ32" s="24">
        <f>[32]Cashflow!FYY25/1000</f>
        <v>0</v>
      </c>
      <c r="FZA32" s="24">
        <f>[32]Cashflow!FYZ25/1000</f>
        <v>0</v>
      </c>
      <c r="FZB32" s="24">
        <f>[32]Cashflow!FZA25/1000</f>
        <v>0</v>
      </c>
      <c r="FZC32" s="24">
        <f>[32]Cashflow!FZB25/1000</f>
        <v>0</v>
      </c>
      <c r="FZD32" s="24">
        <f>[32]Cashflow!FZC25/1000</f>
        <v>0</v>
      </c>
      <c r="FZE32" s="24">
        <f>[32]Cashflow!FZD25/1000</f>
        <v>0</v>
      </c>
      <c r="FZF32" s="24">
        <f>[32]Cashflow!FZE25/1000</f>
        <v>0</v>
      </c>
      <c r="FZG32" s="24">
        <f>[32]Cashflow!FZF25/1000</f>
        <v>0</v>
      </c>
      <c r="FZH32" s="24">
        <f>[32]Cashflow!FZG25/1000</f>
        <v>0</v>
      </c>
      <c r="FZI32" s="24">
        <f>[32]Cashflow!FZH25/1000</f>
        <v>0</v>
      </c>
      <c r="FZJ32" s="24">
        <f>[32]Cashflow!FZI25/1000</f>
        <v>0</v>
      </c>
      <c r="FZK32" s="24">
        <f>[32]Cashflow!FZJ25/1000</f>
        <v>0</v>
      </c>
      <c r="FZL32" s="24">
        <f>[32]Cashflow!FZK25/1000</f>
        <v>0</v>
      </c>
      <c r="FZM32" s="24">
        <f>[32]Cashflow!FZL25/1000</f>
        <v>0</v>
      </c>
      <c r="FZN32" s="24">
        <f>[32]Cashflow!FZM25/1000</f>
        <v>0</v>
      </c>
      <c r="FZO32" s="24">
        <f>[32]Cashflow!FZN25/1000</f>
        <v>0</v>
      </c>
      <c r="FZP32" s="24">
        <f>[32]Cashflow!FZO25/1000</f>
        <v>0</v>
      </c>
      <c r="FZQ32" s="24">
        <f>[32]Cashflow!FZP25/1000</f>
        <v>0</v>
      </c>
      <c r="FZR32" s="24">
        <f>[32]Cashflow!FZQ25/1000</f>
        <v>0</v>
      </c>
      <c r="FZS32" s="24">
        <f>[32]Cashflow!FZR25/1000</f>
        <v>0</v>
      </c>
      <c r="FZT32" s="24">
        <f>[32]Cashflow!FZS25/1000</f>
        <v>0</v>
      </c>
      <c r="FZU32" s="24">
        <f>[32]Cashflow!FZT25/1000</f>
        <v>0</v>
      </c>
      <c r="FZV32" s="24">
        <f>[32]Cashflow!FZU25/1000</f>
        <v>0</v>
      </c>
      <c r="FZW32" s="24">
        <f>[32]Cashflow!FZV25/1000</f>
        <v>0</v>
      </c>
      <c r="FZX32" s="24">
        <f>[32]Cashflow!FZW25/1000</f>
        <v>0</v>
      </c>
      <c r="FZY32" s="24">
        <f>[32]Cashflow!FZX25/1000</f>
        <v>0</v>
      </c>
      <c r="FZZ32" s="24">
        <f>[32]Cashflow!FZY25/1000</f>
        <v>0</v>
      </c>
      <c r="GAA32" s="24">
        <f>[32]Cashflow!FZZ25/1000</f>
        <v>0</v>
      </c>
      <c r="GAB32" s="24">
        <f>[32]Cashflow!GAA25/1000</f>
        <v>0</v>
      </c>
      <c r="GAC32" s="24">
        <f>[32]Cashflow!GAB25/1000</f>
        <v>0</v>
      </c>
      <c r="GAD32" s="24">
        <f>[32]Cashflow!GAC25/1000</f>
        <v>0</v>
      </c>
      <c r="GAE32" s="24">
        <f>[32]Cashflow!GAD25/1000</f>
        <v>0</v>
      </c>
      <c r="GAF32" s="24">
        <f>[32]Cashflow!GAE25/1000</f>
        <v>0</v>
      </c>
      <c r="GAG32" s="24">
        <f>[32]Cashflow!GAF25/1000</f>
        <v>0</v>
      </c>
      <c r="GAH32" s="24">
        <f>[32]Cashflow!GAG25/1000</f>
        <v>0</v>
      </c>
      <c r="GAI32" s="24">
        <f>[32]Cashflow!GAH25/1000</f>
        <v>0</v>
      </c>
      <c r="GAJ32" s="24">
        <f>[32]Cashflow!GAI25/1000</f>
        <v>0</v>
      </c>
      <c r="GAK32" s="24">
        <f>[32]Cashflow!GAJ25/1000</f>
        <v>0</v>
      </c>
      <c r="GAL32" s="24">
        <f>[32]Cashflow!GAK25/1000</f>
        <v>0</v>
      </c>
      <c r="GAM32" s="24">
        <f>[32]Cashflow!GAL25/1000</f>
        <v>0</v>
      </c>
      <c r="GAN32" s="24">
        <f>[32]Cashflow!GAM25/1000</f>
        <v>0</v>
      </c>
      <c r="GAO32" s="24">
        <f>[32]Cashflow!GAN25/1000</f>
        <v>0</v>
      </c>
      <c r="GAP32" s="24">
        <f>[32]Cashflow!GAO25/1000</f>
        <v>0</v>
      </c>
      <c r="GAQ32" s="24">
        <f>[32]Cashflow!GAP25/1000</f>
        <v>0</v>
      </c>
      <c r="GAR32" s="24">
        <f>[32]Cashflow!GAQ25/1000</f>
        <v>0</v>
      </c>
      <c r="GAS32" s="24">
        <f>[32]Cashflow!GAR25/1000</f>
        <v>0</v>
      </c>
      <c r="GAT32" s="24">
        <f>[32]Cashflow!GAS25/1000</f>
        <v>0</v>
      </c>
      <c r="GAU32" s="24">
        <f>[32]Cashflow!GAT25/1000</f>
        <v>0</v>
      </c>
      <c r="GAV32" s="24">
        <f>[32]Cashflow!GAU25/1000</f>
        <v>0</v>
      </c>
      <c r="GAW32" s="24">
        <f>[32]Cashflow!GAV25/1000</f>
        <v>0</v>
      </c>
      <c r="GAX32" s="24">
        <f>[32]Cashflow!GAW25/1000</f>
        <v>0</v>
      </c>
      <c r="GAY32" s="24">
        <f>[32]Cashflow!GAX25/1000</f>
        <v>0</v>
      </c>
      <c r="GAZ32" s="24">
        <f>[32]Cashflow!GAY25/1000</f>
        <v>0</v>
      </c>
      <c r="GBA32" s="24">
        <f>[32]Cashflow!GAZ25/1000</f>
        <v>0</v>
      </c>
      <c r="GBB32" s="24">
        <f>[32]Cashflow!GBA25/1000</f>
        <v>0</v>
      </c>
      <c r="GBC32" s="24">
        <f>[32]Cashflow!GBB25/1000</f>
        <v>0</v>
      </c>
      <c r="GBD32" s="24">
        <f>[32]Cashflow!GBC25/1000</f>
        <v>0</v>
      </c>
      <c r="GBE32" s="24">
        <f>[32]Cashflow!GBD25/1000</f>
        <v>0</v>
      </c>
      <c r="GBF32" s="24">
        <f>[32]Cashflow!GBE25/1000</f>
        <v>0</v>
      </c>
      <c r="GBG32" s="24">
        <f>[32]Cashflow!GBF25/1000</f>
        <v>0</v>
      </c>
      <c r="GBH32" s="24">
        <f>[32]Cashflow!GBG25/1000</f>
        <v>0</v>
      </c>
      <c r="GBI32" s="24">
        <f>[32]Cashflow!GBH25/1000</f>
        <v>0</v>
      </c>
      <c r="GBJ32" s="24">
        <f>[32]Cashflow!GBI25/1000</f>
        <v>0</v>
      </c>
      <c r="GBK32" s="24">
        <f>[32]Cashflow!GBJ25/1000</f>
        <v>0</v>
      </c>
      <c r="GBL32" s="24">
        <f>[32]Cashflow!GBK25/1000</f>
        <v>0</v>
      </c>
      <c r="GBM32" s="24">
        <f>[32]Cashflow!GBL25/1000</f>
        <v>0</v>
      </c>
      <c r="GBN32" s="24">
        <f>[32]Cashflow!GBM25/1000</f>
        <v>0</v>
      </c>
      <c r="GBO32" s="24">
        <f>[32]Cashflow!GBN25/1000</f>
        <v>0</v>
      </c>
      <c r="GBP32" s="24">
        <f>[32]Cashflow!GBO25/1000</f>
        <v>0</v>
      </c>
      <c r="GBQ32" s="24">
        <f>[32]Cashflow!GBP25/1000</f>
        <v>0</v>
      </c>
      <c r="GBR32" s="24">
        <f>[32]Cashflow!GBQ25/1000</f>
        <v>0</v>
      </c>
      <c r="GBS32" s="24">
        <f>[32]Cashflow!GBR25/1000</f>
        <v>0</v>
      </c>
      <c r="GBT32" s="24">
        <f>[32]Cashflow!GBS25/1000</f>
        <v>0</v>
      </c>
      <c r="GBU32" s="24">
        <f>[32]Cashflow!GBT25/1000</f>
        <v>0</v>
      </c>
      <c r="GBV32" s="24">
        <f>[32]Cashflow!GBU25/1000</f>
        <v>0</v>
      </c>
      <c r="GBW32" s="24">
        <f>[32]Cashflow!GBV25/1000</f>
        <v>0</v>
      </c>
      <c r="GBX32" s="24">
        <f>[32]Cashflow!GBW25/1000</f>
        <v>0</v>
      </c>
      <c r="GBY32" s="24">
        <f>[32]Cashflow!GBX25/1000</f>
        <v>0</v>
      </c>
      <c r="GBZ32" s="24">
        <f>[32]Cashflow!GBY25/1000</f>
        <v>0</v>
      </c>
      <c r="GCA32" s="24">
        <f>[32]Cashflow!GBZ25/1000</f>
        <v>0</v>
      </c>
      <c r="GCB32" s="24">
        <f>[32]Cashflow!GCA25/1000</f>
        <v>0</v>
      </c>
      <c r="GCC32" s="24">
        <f>[32]Cashflow!GCB25/1000</f>
        <v>0</v>
      </c>
      <c r="GCD32" s="24">
        <f>[32]Cashflow!GCC25/1000</f>
        <v>0</v>
      </c>
      <c r="GCE32" s="24">
        <f>[32]Cashflow!GCD25/1000</f>
        <v>0</v>
      </c>
      <c r="GCF32" s="24">
        <f>[32]Cashflow!GCE25/1000</f>
        <v>0</v>
      </c>
      <c r="GCG32" s="24">
        <f>[32]Cashflow!GCF25/1000</f>
        <v>0</v>
      </c>
      <c r="GCH32" s="24">
        <f>[32]Cashflow!GCG25/1000</f>
        <v>0</v>
      </c>
      <c r="GCI32" s="24">
        <f>[32]Cashflow!GCH25/1000</f>
        <v>0</v>
      </c>
      <c r="GCJ32" s="24">
        <f>[32]Cashflow!GCI25/1000</f>
        <v>0</v>
      </c>
      <c r="GCK32" s="24">
        <f>[32]Cashflow!GCJ25/1000</f>
        <v>0</v>
      </c>
      <c r="GCL32" s="24">
        <f>[32]Cashflow!GCK25/1000</f>
        <v>0</v>
      </c>
      <c r="GCM32" s="24">
        <f>[32]Cashflow!GCL25/1000</f>
        <v>0</v>
      </c>
      <c r="GCN32" s="24">
        <f>[32]Cashflow!GCM25/1000</f>
        <v>0</v>
      </c>
      <c r="GCO32" s="24">
        <f>[32]Cashflow!GCN25/1000</f>
        <v>0</v>
      </c>
      <c r="GCP32" s="24">
        <f>[32]Cashflow!GCO25/1000</f>
        <v>0</v>
      </c>
      <c r="GCQ32" s="24">
        <f>[32]Cashflow!GCP25/1000</f>
        <v>0</v>
      </c>
      <c r="GCR32" s="24">
        <f>[32]Cashflow!GCQ25/1000</f>
        <v>0</v>
      </c>
      <c r="GCS32" s="24">
        <f>[32]Cashflow!GCR25/1000</f>
        <v>0</v>
      </c>
      <c r="GCT32" s="24">
        <f>[32]Cashflow!GCS25/1000</f>
        <v>0</v>
      </c>
      <c r="GCU32" s="24">
        <f>[32]Cashflow!GCT25/1000</f>
        <v>0</v>
      </c>
      <c r="GCV32" s="24">
        <f>[32]Cashflow!GCU25/1000</f>
        <v>0</v>
      </c>
      <c r="GCW32" s="24">
        <f>[32]Cashflow!GCV25/1000</f>
        <v>0</v>
      </c>
      <c r="GCX32" s="24">
        <f>[32]Cashflow!GCW25/1000</f>
        <v>0</v>
      </c>
      <c r="GCY32" s="24">
        <f>[32]Cashflow!GCX25/1000</f>
        <v>0</v>
      </c>
      <c r="GCZ32" s="24">
        <f>[32]Cashflow!GCY25/1000</f>
        <v>0</v>
      </c>
      <c r="GDA32" s="24">
        <f>[32]Cashflow!GCZ25/1000</f>
        <v>0</v>
      </c>
      <c r="GDB32" s="24">
        <f>[32]Cashflow!GDA25/1000</f>
        <v>0</v>
      </c>
      <c r="GDC32" s="24">
        <f>[32]Cashflow!GDB25/1000</f>
        <v>0</v>
      </c>
      <c r="GDD32" s="24">
        <f>[32]Cashflow!GDC25/1000</f>
        <v>0</v>
      </c>
      <c r="GDE32" s="24">
        <f>[32]Cashflow!GDD25/1000</f>
        <v>0</v>
      </c>
      <c r="GDF32" s="24">
        <f>[32]Cashflow!GDE25/1000</f>
        <v>0</v>
      </c>
      <c r="GDG32" s="24">
        <f>[32]Cashflow!GDF25/1000</f>
        <v>0</v>
      </c>
      <c r="GDH32" s="24">
        <f>[32]Cashflow!GDG25/1000</f>
        <v>0</v>
      </c>
      <c r="GDI32" s="24">
        <f>[32]Cashflow!GDH25/1000</f>
        <v>0</v>
      </c>
      <c r="GDJ32" s="24">
        <f>[32]Cashflow!GDI25/1000</f>
        <v>0</v>
      </c>
      <c r="GDK32" s="24">
        <f>[32]Cashflow!GDJ25/1000</f>
        <v>0</v>
      </c>
      <c r="GDL32" s="24">
        <f>[32]Cashflow!GDK25/1000</f>
        <v>0</v>
      </c>
      <c r="GDM32" s="24">
        <f>[32]Cashflow!GDL25/1000</f>
        <v>0</v>
      </c>
      <c r="GDN32" s="24">
        <f>[32]Cashflow!GDM25/1000</f>
        <v>0</v>
      </c>
      <c r="GDO32" s="24">
        <f>[32]Cashflow!GDN25/1000</f>
        <v>0</v>
      </c>
      <c r="GDP32" s="24">
        <f>[32]Cashflow!GDO25/1000</f>
        <v>0</v>
      </c>
      <c r="GDQ32" s="24">
        <f>[32]Cashflow!GDP25/1000</f>
        <v>0</v>
      </c>
      <c r="GDR32" s="24">
        <f>[32]Cashflow!GDQ25/1000</f>
        <v>0</v>
      </c>
      <c r="GDS32" s="24">
        <f>[32]Cashflow!GDR25/1000</f>
        <v>0</v>
      </c>
      <c r="GDT32" s="24">
        <f>[32]Cashflow!GDS25/1000</f>
        <v>0</v>
      </c>
      <c r="GDU32" s="24">
        <f>[32]Cashflow!GDT25/1000</f>
        <v>0</v>
      </c>
      <c r="GDV32" s="24">
        <f>[32]Cashflow!GDU25/1000</f>
        <v>0</v>
      </c>
      <c r="GDW32" s="24">
        <f>[32]Cashflow!GDV25/1000</f>
        <v>0</v>
      </c>
      <c r="GDX32" s="24">
        <f>[32]Cashflow!GDW25/1000</f>
        <v>0</v>
      </c>
      <c r="GDY32" s="24">
        <f>[32]Cashflow!GDX25/1000</f>
        <v>0</v>
      </c>
      <c r="GDZ32" s="24">
        <f>[32]Cashflow!GDY25/1000</f>
        <v>0</v>
      </c>
      <c r="GEA32" s="24">
        <f>[32]Cashflow!GDZ25/1000</f>
        <v>0</v>
      </c>
      <c r="GEB32" s="24">
        <f>[32]Cashflow!GEA25/1000</f>
        <v>0</v>
      </c>
      <c r="GEC32" s="24">
        <f>[32]Cashflow!GEB25/1000</f>
        <v>0</v>
      </c>
      <c r="GED32" s="24">
        <f>[32]Cashflow!GEC25/1000</f>
        <v>0</v>
      </c>
      <c r="GEE32" s="24">
        <f>[32]Cashflow!GED25/1000</f>
        <v>0</v>
      </c>
      <c r="GEF32" s="24">
        <f>[32]Cashflow!GEE25/1000</f>
        <v>0</v>
      </c>
      <c r="GEG32" s="24">
        <f>[32]Cashflow!GEF25/1000</f>
        <v>0</v>
      </c>
      <c r="GEH32" s="24">
        <f>[32]Cashflow!GEG25/1000</f>
        <v>0</v>
      </c>
      <c r="GEI32" s="24">
        <f>[32]Cashflow!GEH25/1000</f>
        <v>0</v>
      </c>
      <c r="GEJ32" s="24">
        <f>[32]Cashflow!GEI25/1000</f>
        <v>0</v>
      </c>
      <c r="GEK32" s="24">
        <f>[32]Cashflow!GEJ25/1000</f>
        <v>0</v>
      </c>
      <c r="GEL32" s="24">
        <f>[32]Cashflow!GEK25/1000</f>
        <v>0</v>
      </c>
      <c r="GEM32" s="24">
        <f>[32]Cashflow!GEL25/1000</f>
        <v>0</v>
      </c>
      <c r="GEN32" s="24">
        <f>[32]Cashflow!GEM25/1000</f>
        <v>0</v>
      </c>
      <c r="GEO32" s="24">
        <f>[32]Cashflow!GEN25/1000</f>
        <v>0</v>
      </c>
      <c r="GEP32" s="24">
        <f>[32]Cashflow!GEO25/1000</f>
        <v>0</v>
      </c>
      <c r="GEQ32" s="24">
        <f>[32]Cashflow!GEP25/1000</f>
        <v>0</v>
      </c>
      <c r="GER32" s="24">
        <f>[32]Cashflow!GEQ25/1000</f>
        <v>0</v>
      </c>
      <c r="GES32" s="24">
        <f>[32]Cashflow!GER25/1000</f>
        <v>0</v>
      </c>
      <c r="GET32" s="24">
        <f>[32]Cashflow!GES25/1000</f>
        <v>0</v>
      </c>
      <c r="GEU32" s="24">
        <f>[32]Cashflow!GET25/1000</f>
        <v>0</v>
      </c>
      <c r="GEV32" s="24">
        <f>[32]Cashflow!GEU25/1000</f>
        <v>0</v>
      </c>
      <c r="GEW32" s="24">
        <f>[32]Cashflow!GEV25/1000</f>
        <v>0</v>
      </c>
      <c r="GEX32" s="24">
        <f>[32]Cashflow!GEW25/1000</f>
        <v>0</v>
      </c>
      <c r="GEY32" s="24">
        <f>[32]Cashflow!GEX25/1000</f>
        <v>0</v>
      </c>
      <c r="GEZ32" s="24">
        <f>[32]Cashflow!GEY25/1000</f>
        <v>0</v>
      </c>
      <c r="GFA32" s="24">
        <f>[32]Cashflow!GEZ25/1000</f>
        <v>0</v>
      </c>
      <c r="GFB32" s="24">
        <f>[32]Cashflow!GFA25/1000</f>
        <v>0</v>
      </c>
      <c r="GFC32" s="24">
        <f>[32]Cashflow!GFB25/1000</f>
        <v>0</v>
      </c>
      <c r="GFD32" s="24">
        <f>[32]Cashflow!GFC25/1000</f>
        <v>0</v>
      </c>
      <c r="GFE32" s="24">
        <f>[32]Cashflow!GFD25/1000</f>
        <v>0</v>
      </c>
      <c r="GFF32" s="24">
        <f>[32]Cashflow!GFE25/1000</f>
        <v>0</v>
      </c>
      <c r="GFG32" s="24">
        <f>[32]Cashflow!GFF25/1000</f>
        <v>0</v>
      </c>
      <c r="GFH32" s="24">
        <f>[32]Cashflow!GFG25/1000</f>
        <v>0</v>
      </c>
      <c r="GFI32" s="24">
        <f>[32]Cashflow!GFH25/1000</f>
        <v>0</v>
      </c>
      <c r="GFJ32" s="24">
        <f>[32]Cashflow!GFI25/1000</f>
        <v>0</v>
      </c>
      <c r="GFK32" s="24">
        <f>[32]Cashflow!GFJ25/1000</f>
        <v>0</v>
      </c>
      <c r="GFL32" s="24">
        <f>[32]Cashflow!GFK25/1000</f>
        <v>0</v>
      </c>
      <c r="GFM32" s="24">
        <f>[32]Cashflow!GFL25/1000</f>
        <v>0</v>
      </c>
      <c r="GFN32" s="24">
        <f>[32]Cashflow!GFM25/1000</f>
        <v>0</v>
      </c>
      <c r="GFO32" s="24">
        <f>[32]Cashflow!GFN25/1000</f>
        <v>0</v>
      </c>
      <c r="GFP32" s="24">
        <f>[32]Cashflow!GFO25/1000</f>
        <v>0</v>
      </c>
      <c r="GFQ32" s="24">
        <f>[32]Cashflow!GFP25/1000</f>
        <v>0</v>
      </c>
      <c r="GFR32" s="24">
        <f>[32]Cashflow!GFQ25/1000</f>
        <v>0</v>
      </c>
      <c r="GFS32" s="24">
        <f>[32]Cashflow!GFR25/1000</f>
        <v>0</v>
      </c>
      <c r="GFT32" s="24">
        <f>[32]Cashflow!GFS25/1000</f>
        <v>0</v>
      </c>
      <c r="GFU32" s="24">
        <f>[32]Cashflow!GFT25/1000</f>
        <v>0</v>
      </c>
      <c r="GFV32" s="24">
        <f>[32]Cashflow!GFU25/1000</f>
        <v>0</v>
      </c>
      <c r="GFW32" s="24">
        <f>[32]Cashflow!GFV25/1000</f>
        <v>0</v>
      </c>
      <c r="GFX32" s="24">
        <f>[32]Cashflow!GFW25/1000</f>
        <v>0</v>
      </c>
      <c r="GFY32" s="24">
        <f>[32]Cashflow!GFX25/1000</f>
        <v>0</v>
      </c>
      <c r="GFZ32" s="24">
        <f>[32]Cashflow!GFY25/1000</f>
        <v>0</v>
      </c>
      <c r="GGA32" s="24">
        <f>[32]Cashflow!GFZ25/1000</f>
        <v>0</v>
      </c>
      <c r="GGB32" s="24">
        <f>[32]Cashflow!GGA25/1000</f>
        <v>0</v>
      </c>
      <c r="GGC32" s="24">
        <f>[32]Cashflow!GGB25/1000</f>
        <v>0</v>
      </c>
      <c r="GGD32" s="24">
        <f>[32]Cashflow!GGC25/1000</f>
        <v>0</v>
      </c>
      <c r="GGE32" s="24">
        <f>[32]Cashflow!GGD25/1000</f>
        <v>0</v>
      </c>
      <c r="GGF32" s="24">
        <f>[32]Cashflow!GGE25/1000</f>
        <v>0</v>
      </c>
      <c r="GGG32" s="24">
        <f>[32]Cashflow!GGF25/1000</f>
        <v>0</v>
      </c>
      <c r="GGH32" s="24">
        <f>[32]Cashflow!GGG25/1000</f>
        <v>0</v>
      </c>
      <c r="GGI32" s="24">
        <f>[32]Cashflow!GGH25/1000</f>
        <v>0</v>
      </c>
      <c r="GGJ32" s="24">
        <f>[32]Cashflow!GGI25/1000</f>
        <v>0</v>
      </c>
      <c r="GGK32" s="24">
        <f>[32]Cashflow!GGJ25/1000</f>
        <v>0</v>
      </c>
      <c r="GGL32" s="24">
        <f>[32]Cashflow!GGK25/1000</f>
        <v>0</v>
      </c>
      <c r="GGM32" s="24">
        <f>[32]Cashflow!GGL25/1000</f>
        <v>0</v>
      </c>
      <c r="GGN32" s="24">
        <f>[32]Cashflow!GGM25/1000</f>
        <v>0</v>
      </c>
      <c r="GGO32" s="24">
        <f>[32]Cashflow!GGN25/1000</f>
        <v>0</v>
      </c>
      <c r="GGP32" s="24">
        <f>[32]Cashflow!GGO25/1000</f>
        <v>0</v>
      </c>
      <c r="GGQ32" s="24">
        <f>[32]Cashflow!GGP25/1000</f>
        <v>0</v>
      </c>
      <c r="GGR32" s="24">
        <f>[32]Cashflow!GGQ25/1000</f>
        <v>0</v>
      </c>
      <c r="GGS32" s="24">
        <f>[32]Cashflow!GGR25/1000</f>
        <v>0</v>
      </c>
      <c r="GGT32" s="24">
        <f>[32]Cashflow!GGS25/1000</f>
        <v>0</v>
      </c>
      <c r="GGU32" s="24">
        <f>[32]Cashflow!GGT25/1000</f>
        <v>0</v>
      </c>
      <c r="GGV32" s="24">
        <f>[32]Cashflow!GGU25/1000</f>
        <v>0</v>
      </c>
      <c r="GGW32" s="24">
        <f>[32]Cashflow!GGV25/1000</f>
        <v>0</v>
      </c>
      <c r="GGX32" s="24">
        <f>[32]Cashflow!GGW25/1000</f>
        <v>0</v>
      </c>
      <c r="GGY32" s="24">
        <f>[32]Cashflow!GGX25/1000</f>
        <v>0</v>
      </c>
      <c r="GGZ32" s="24">
        <f>[32]Cashflow!GGY25/1000</f>
        <v>0</v>
      </c>
      <c r="GHA32" s="24">
        <f>[32]Cashflow!GGZ25/1000</f>
        <v>0</v>
      </c>
      <c r="GHB32" s="24">
        <f>[32]Cashflow!GHA25/1000</f>
        <v>0</v>
      </c>
      <c r="GHC32" s="24">
        <f>[32]Cashflow!GHB25/1000</f>
        <v>0</v>
      </c>
      <c r="GHD32" s="24">
        <f>[32]Cashflow!GHC25/1000</f>
        <v>0</v>
      </c>
      <c r="GHE32" s="24">
        <f>[32]Cashflow!GHD25/1000</f>
        <v>0</v>
      </c>
      <c r="GHF32" s="24">
        <f>[32]Cashflow!GHE25/1000</f>
        <v>0</v>
      </c>
      <c r="GHG32" s="24">
        <f>[32]Cashflow!GHF25/1000</f>
        <v>0</v>
      </c>
      <c r="GHH32" s="24">
        <f>[32]Cashflow!GHG25/1000</f>
        <v>0</v>
      </c>
      <c r="GHI32" s="24">
        <f>[32]Cashflow!GHH25/1000</f>
        <v>0</v>
      </c>
      <c r="GHJ32" s="24">
        <f>[32]Cashflow!GHI25/1000</f>
        <v>0</v>
      </c>
      <c r="GHK32" s="24">
        <f>[32]Cashflow!GHJ25/1000</f>
        <v>0</v>
      </c>
      <c r="GHL32" s="24">
        <f>[32]Cashflow!GHK25/1000</f>
        <v>0</v>
      </c>
      <c r="GHM32" s="24">
        <f>[32]Cashflow!GHL25/1000</f>
        <v>0</v>
      </c>
      <c r="GHN32" s="24">
        <f>[32]Cashflow!GHM25/1000</f>
        <v>0</v>
      </c>
      <c r="GHO32" s="24">
        <f>[32]Cashflow!GHN25/1000</f>
        <v>0</v>
      </c>
      <c r="GHP32" s="24">
        <f>[32]Cashflow!GHO25/1000</f>
        <v>0</v>
      </c>
      <c r="GHQ32" s="24">
        <f>[32]Cashflow!GHP25/1000</f>
        <v>0</v>
      </c>
      <c r="GHR32" s="24">
        <f>[32]Cashflow!GHQ25/1000</f>
        <v>0</v>
      </c>
      <c r="GHS32" s="24">
        <f>[32]Cashflow!GHR25/1000</f>
        <v>0</v>
      </c>
      <c r="GHT32" s="24">
        <f>[32]Cashflow!GHS25/1000</f>
        <v>0</v>
      </c>
      <c r="GHU32" s="24">
        <f>[32]Cashflow!GHT25/1000</f>
        <v>0</v>
      </c>
      <c r="GHV32" s="24">
        <f>[32]Cashflow!GHU25/1000</f>
        <v>0</v>
      </c>
      <c r="GHW32" s="24">
        <f>[32]Cashflow!GHV25/1000</f>
        <v>0</v>
      </c>
      <c r="GHX32" s="24">
        <f>[32]Cashflow!GHW25/1000</f>
        <v>0</v>
      </c>
      <c r="GHY32" s="24">
        <f>[32]Cashflow!GHX25/1000</f>
        <v>0</v>
      </c>
      <c r="GHZ32" s="24">
        <f>[32]Cashflow!GHY25/1000</f>
        <v>0</v>
      </c>
      <c r="GIA32" s="24">
        <f>[32]Cashflow!GHZ25/1000</f>
        <v>0</v>
      </c>
      <c r="GIB32" s="24">
        <f>[32]Cashflow!GIA25/1000</f>
        <v>0</v>
      </c>
      <c r="GIC32" s="24">
        <f>[32]Cashflow!GIB25/1000</f>
        <v>0</v>
      </c>
      <c r="GID32" s="24">
        <f>[32]Cashflow!GIC25/1000</f>
        <v>0</v>
      </c>
      <c r="GIE32" s="24">
        <f>[32]Cashflow!GID25/1000</f>
        <v>0</v>
      </c>
      <c r="GIF32" s="24">
        <f>[32]Cashflow!GIE25/1000</f>
        <v>0</v>
      </c>
      <c r="GIG32" s="24">
        <f>[32]Cashflow!GIF25/1000</f>
        <v>0</v>
      </c>
      <c r="GIH32" s="24">
        <f>[32]Cashflow!GIG25/1000</f>
        <v>0</v>
      </c>
      <c r="GII32" s="24">
        <f>[32]Cashflow!GIH25/1000</f>
        <v>0</v>
      </c>
      <c r="GIJ32" s="24">
        <f>[32]Cashflow!GII25/1000</f>
        <v>0</v>
      </c>
      <c r="GIK32" s="24">
        <f>[32]Cashflow!GIJ25/1000</f>
        <v>0</v>
      </c>
      <c r="GIL32" s="24">
        <f>[32]Cashflow!GIK25/1000</f>
        <v>0</v>
      </c>
      <c r="GIM32" s="24">
        <f>[32]Cashflow!GIL25/1000</f>
        <v>0</v>
      </c>
      <c r="GIN32" s="24">
        <f>[32]Cashflow!GIM25/1000</f>
        <v>0</v>
      </c>
      <c r="GIO32" s="24">
        <f>[32]Cashflow!GIN25/1000</f>
        <v>0</v>
      </c>
      <c r="GIP32" s="24">
        <f>[32]Cashflow!GIO25/1000</f>
        <v>0</v>
      </c>
      <c r="GIQ32" s="24">
        <f>[32]Cashflow!GIP25/1000</f>
        <v>0</v>
      </c>
      <c r="GIR32" s="24">
        <f>[32]Cashflow!GIQ25/1000</f>
        <v>0</v>
      </c>
      <c r="GIS32" s="24">
        <f>[32]Cashflow!GIR25/1000</f>
        <v>0</v>
      </c>
      <c r="GIT32" s="24">
        <f>[32]Cashflow!GIS25/1000</f>
        <v>0</v>
      </c>
      <c r="GIU32" s="24">
        <f>[32]Cashflow!GIT25/1000</f>
        <v>0</v>
      </c>
      <c r="GIV32" s="24">
        <f>[32]Cashflow!GIU25/1000</f>
        <v>0</v>
      </c>
      <c r="GIW32" s="24">
        <f>[32]Cashflow!GIV25/1000</f>
        <v>0</v>
      </c>
      <c r="GIX32" s="24">
        <f>[32]Cashflow!GIW25/1000</f>
        <v>0</v>
      </c>
      <c r="GIY32" s="24">
        <f>[32]Cashflow!GIX25/1000</f>
        <v>0</v>
      </c>
      <c r="GIZ32" s="24">
        <f>[32]Cashflow!GIY25/1000</f>
        <v>0</v>
      </c>
      <c r="GJA32" s="24">
        <f>[32]Cashflow!GIZ25/1000</f>
        <v>0</v>
      </c>
      <c r="GJB32" s="24">
        <f>[32]Cashflow!GJA25/1000</f>
        <v>0</v>
      </c>
      <c r="GJC32" s="24">
        <f>[32]Cashflow!GJB25/1000</f>
        <v>0</v>
      </c>
      <c r="GJD32" s="24">
        <f>[32]Cashflow!GJC25/1000</f>
        <v>0</v>
      </c>
      <c r="GJE32" s="24">
        <f>[32]Cashflow!GJD25/1000</f>
        <v>0</v>
      </c>
      <c r="GJF32" s="24">
        <f>[32]Cashflow!GJE25/1000</f>
        <v>0</v>
      </c>
      <c r="GJG32" s="24">
        <f>[32]Cashflow!GJF25/1000</f>
        <v>0</v>
      </c>
      <c r="GJH32" s="24">
        <f>[32]Cashflow!GJG25/1000</f>
        <v>0</v>
      </c>
      <c r="GJI32" s="24">
        <f>[32]Cashflow!GJH25/1000</f>
        <v>0</v>
      </c>
      <c r="GJJ32" s="24">
        <f>[32]Cashflow!GJI25/1000</f>
        <v>0</v>
      </c>
      <c r="GJK32" s="24">
        <f>[32]Cashflow!GJJ25/1000</f>
        <v>0</v>
      </c>
      <c r="GJL32" s="24">
        <f>[32]Cashflow!GJK25/1000</f>
        <v>0</v>
      </c>
      <c r="GJM32" s="24">
        <f>[32]Cashflow!GJL25/1000</f>
        <v>0</v>
      </c>
      <c r="GJN32" s="24">
        <f>[32]Cashflow!GJM25/1000</f>
        <v>0</v>
      </c>
      <c r="GJO32" s="24">
        <f>[32]Cashflow!GJN25/1000</f>
        <v>0</v>
      </c>
      <c r="GJP32" s="24">
        <f>[32]Cashflow!GJO25/1000</f>
        <v>0</v>
      </c>
      <c r="GJQ32" s="24">
        <f>[32]Cashflow!GJP25/1000</f>
        <v>0</v>
      </c>
      <c r="GJR32" s="24">
        <f>[32]Cashflow!GJQ25/1000</f>
        <v>0</v>
      </c>
      <c r="GJS32" s="24">
        <f>[32]Cashflow!GJR25/1000</f>
        <v>0</v>
      </c>
      <c r="GJT32" s="24">
        <f>[32]Cashflow!GJS25/1000</f>
        <v>0</v>
      </c>
      <c r="GJU32" s="24">
        <f>[32]Cashflow!GJT25/1000</f>
        <v>0</v>
      </c>
      <c r="GJV32" s="24">
        <f>[32]Cashflow!GJU25/1000</f>
        <v>0</v>
      </c>
      <c r="GJW32" s="24">
        <f>[32]Cashflow!GJV25/1000</f>
        <v>0</v>
      </c>
      <c r="GJX32" s="24">
        <f>[32]Cashflow!GJW25/1000</f>
        <v>0</v>
      </c>
      <c r="GJY32" s="24">
        <f>[32]Cashflow!GJX25/1000</f>
        <v>0</v>
      </c>
      <c r="GJZ32" s="24">
        <f>[32]Cashflow!GJY25/1000</f>
        <v>0</v>
      </c>
      <c r="GKA32" s="24">
        <f>[32]Cashflow!GJZ25/1000</f>
        <v>0</v>
      </c>
      <c r="GKB32" s="24">
        <f>[32]Cashflow!GKA25/1000</f>
        <v>0</v>
      </c>
      <c r="GKC32" s="24">
        <f>[32]Cashflow!GKB25/1000</f>
        <v>0</v>
      </c>
      <c r="GKD32" s="24">
        <f>[32]Cashflow!GKC25/1000</f>
        <v>0</v>
      </c>
      <c r="GKE32" s="24">
        <f>[32]Cashflow!GKD25/1000</f>
        <v>0</v>
      </c>
      <c r="GKF32" s="24">
        <f>[32]Cashflow!GKE25/1000</f>
        <v>0</v>
      </c>
      <c r="GKG32" s="24">
        <f>[32]Cashflow!GKF25/1000</f>
        <v>0</v>
      </c>
      <c r="GKH32" s="24">
        <f>[32]Cashflow!GKG25/1000</f>
        <v>0</v>
      </c>
      <c r="GKI32" s="24">
        <f>[32]Cashflow!GKH25/1000</f>
        <v>0</v>
      </c>
      <c r="GKJ32" s="24">
        <f>[32]Cashflow!GKI25/1000</f>
        <v>0</v>
      </c>
      <c r="GKK32" s="24">
        <f>[32]Cashflow!GKJ25/1000</f>
        <v>0</v>
      </c>
      <c r="GKL32" s="24">
        <f>[32]Cashflow!GKK25/1000</f>
        <v>0</v>
      </c>
      <c r="GKM32" s="24">
        <f>[32]Cashflow!GKL25/1000</f>
        <v>0</v>
      </c>
      <c r="GKN32" s="24">
        <f>[32]Cashflow!GKM25/1000</f>
        <v>0</v>
      </c>
      <c r="GKO32" s="24">
        <f>[32]Cashflow!GKN25/1000</f>
        <v>0</v>
      </c>
      <c r="GKP32" s="24">
        <f>[32]Cashflow!GKO25/1000</f>
        <v>0</v>
      </c>
      <c r="GKQ32" s="24">
        <f>[32]Cashflow!GKP25/1000</f>
        <v>0</v>
      </c>
      <c r="GKR32" s="24">
        <f>[32]Cashflow!GKQ25/1000</f>
        <v>0</v>
      </c>
      <c r="GKS32" s="24">
        <f>[32]Cashflow!GKR25/1000</f>
        <v>0</v>
      </c>
      <c r="GKT32" s="24">
        <f>[32]Cashflow!GKS25/1000</f>
        <v>0</v>
      </c>
      <c r="GKU32" s="24">
        <f>[32]Cashflow!GKT25/1000</f>
        <v>0</v>
      </c>
      <c r="GKV32" s="24">
        <f>[32]Cashflow!GKU25/1000</f>
        <v>0</v>
      </c>
      <c r="GKW32" s="24">
        <f>[32]Cashflow!GKV25/1000</f>
        <v>0</v>
      </c>
      <c r="GKX32" s="24">
        <f>[32]Cashflow!GKW25/1000</f>
        <v>0</v>
      </c>
      <c r="GKY32" s="24">
        <f>[32]Cashflow!GKX25/1000</f>
        <v>0</v>
      </c>
      <c r="GKZ32" s="24">
        <f>[32]Cashflow!GKY25/1000</f>
        <v>0</v>
      </c>
      <c r="GLA32" s="24">
        <f>[32]Cashflow!GKZ25/1000</f>
        <v>0</v>
      </c>
      <c r="GLB32" s="24">
        <f>[32]Cashflow!GLA25/1000</f>
        <v>0</v>
      </c>
      <c r="GLC32" s="24">
        <f>[32]Cashflow!GLB25/1000</f>
        <v>0</v>
      </c>
      <c r="GLD32" s="24">
        <f>[32]Cashflow!GLC25/1000</f>
        <v>0</v>
      </c>
      <c r="GLE32" s="24">
        <f>[32]Cashflow!GLD25/1000</f>
        <v>0</v>
      </c>
      <c r="GLF32" s="24">
        <f>[32]Cashflow!GLE25/1000</f>
        <v>0</v>
      </c>
      <c r="GLG32" s="24">
        <f>[32]Cashflow!GLF25/1000</f>
        <v>0</v>
      </c>
      <c r="GLH32" s="24">
        <f>[32]Cashflow!GLG25/1000</f>
        <v>0</v>
      </c>
      <c r="GLI32" s="24">
        <f>[32]Cashflow!GLH25/1000</f>
        <v>0</v>
      </c>
      <c r="GLJ32" s="24">
        <f>[32]Cashflow!GLI25/1000</f>
        <v>0</v>
      </c>
      <c r="GLK32" s="24">
        <f>[32]Cashflow!GLJ25/1000</f>
        <v>0</v>
      </c>
      <c r="GLL32" s="24">
        <f>[32]Cashflow!GLK25/1000</f>
        <v>0</v>
      </c>
      <c r="GLM32" s="24">
        <f>[32]Cashflow!GLL25/1000</f>
        <v>0</v>
      </c>
      <c r="GLN32" s="24">
        <f>[32]Cashflow!GLM25/1000</f>
        <v>0</v>
      </c>
      <c r="GLO32" s="24">
        <f>[32]Cashflow!GLN25/1000</f>
        <v>0</v>
      </c>
      <c r="GLP32" s="24">
        <f>[32]Cashflow!GLO25/1000</f>
        <v>0</v>
      </c>
      <c r="GLQ32" s="24">
        <f>[32]Cashflow!GLP25/1000</f>
        <v>0</v>
      </c>
      <c r="GLR32" s="24">
        <f>[32]Cashflow!GLQ25/1000</f>
        <v>0</v>
      </c>
      <c r="GLS32" s="24">
        <f>[32]Cashflow!GLR25/1000</f>
        <v>0</v>
      </c>
      <c r="GLT32" s="24">
        <f>[32]Cashflow!GLS25/1000</f>
        <v>0</v>
      </c>
      <c r="GLU32" s="24">
        <f>[32]Cashflow!GLT25/1000</f>
        <v>0</v>
      </c>
      <c r="GLV32" s="24">
        <f>[32]Cashflow!GLU25/1000</f>
        <v>0</v>
      </c>
      <c r="GLW32" s="24">
        <f>[32]Cashflow!GLV25/1000</f>
        <v>0</v>
      </c>
      <c r="GLX32" s="24">
        <f>[32]Cashflow!GLW25/1000</f>
        <v>0</v>
      </c>
      <c r="GLY32" s="24">
        <f>[32]Cashflow!GLX25/1000</f>
        <v>0</v>
      </c>
      <c r="GLZ32" s="24">
        <f>[32]Cashflow!GLY25/1000</f>
        <v>0</v>
      </c>
      <c r="GMA32" s="24">
        <f>[32]Cashflow!GLZ25/1000</f>
        <v>0</v>
      </c>
      <c r="GMB32" s="24">
        <f>[32]Cashflow!GMA25/1000</f>
        <v>0</v>
      </c>
      <c r="GMC32" s="24">
        <f>[32]Cashflow!GMB25/1000</f>
        <v>0</v>
      </c>
      <c r="GMD32" s="24">
        <f>[32]Cashflow!GMC25/1000</f>
        <v>0</v>
      </c>
      <c r="GME32" s="24">
        <f>[32]Cashflow!GMD25/1000</f>
        <v>0</v>
      </c>
      <c r="GMF32" s="24">
        <f>[32]Cashflow!GME25/1000</f>
        <v>0</v>
      </c>
      <c r="GMG32" s="24">
        <f>[32]Cashflow!GMF25/1000</f>
        <v>0</v>
      </c>
      <c r="GMH32" s="24">
        <f>[32]Cashflow!GMG25/1000</f>
        <v>0</v>
      </c>
      <c r="GMI32" s="24">
        <f>[32]Cashflow!GMH25/1000</f>
        <v>0</v>
      </c>
      <c r="GMJ32" s="24">
        <f>[32]Cashflow!GMI25/1000</f>
        <v>0</v>
      </c>
      <c r="GMK32" s="24">
        <f>[32]Cashflow!GMJ25/1000</f>
        <v>0</v>
      </c>
      <c r="GML32" s="24">
        <f>[32]Cashflow!GMK25/1000</f>
        <v>0</v>
      </c>
      <c r="GMM32" s="24">
        <f>[32]Cashflow!GML25/1000</f>
        <v>0</v>
      </c>
      <c r="GMN32" s="24">
        <f>[32]Cashflow!GMM25/1000</f>
        <v>0</v>
      </c>
      <c r="GMO32" s="24">
        <f>[32]Cashflow!GMN25/1000</f>
        <v>0</v>
      </c>
      <c r="GMP32" s="24">
        <f>[32]Cashflow!GMO25/1000</f>
        <v>0</v>
      </c>
      <c r="GMQ32" s="24">
        <f>[32]Cashflow!GMP25/1000</f>
        <v>0</v>
      </c>
      <c r="GMR32" s="24">
        <f>[32]Cashflow!GMQ25/1000</f>
        <v>0</v>
      </c>
      <c r="GMS32" s="24">
        <f>[32]Cashflow!GMR25/1000</f>
        <v>0</v>
      </c>
      <c r="GMT32" s="24">
        <f>[32]Cashflow!GMS25/1000</f>
        <v>0</v>
      </c>
      <c r="GMU32" s="24">
        <f>[32]Cashflow!GMT25/1000</f>
        <v>0</v>
      </c>
      <c r="GMV32" s="24">
        <f>[32]Cashflow!GMU25/1000</f>
        <v>0</v>
      </c>
      <c r="GMW32" s="24">
        <f>[32]Cashflow!GMV25/1000</f>
        <v>0</v>
      </c>
      <c r="GMX32" s="24">
        <f>[32]Cashflow!GMW25/1000</f>
        <v>0</v>
      </c>
      <c r="GMY32" s="24">
        <f>[32]Cashflow!GMX25/1000</f>
        <v>0</v>
      </c>
      <c r="GMZ32" s="24">
        <f>[32]Cashflow!GMY25/1000</f>
        <v>0</v>
      </c>
      <c r="GNA32" s="24">
        <f>[32]Cashflow!GMZ25/1000</f>
        <v>0</v>
      </c>
      <c r="GNB32" s="24">
        <f>[32]Cashflow!GNA25/1000</f>
        <v>0</v>
      </c>
      <c r="GNC32" s="24">
        <f>[32]Cashflow!GNB25/1000</f>
        <v>0</v>
      </c>
      <c r="GND32" s="24">
        <f>[32]Cashflow!GNC25/1000</f>
        <v>0</v>
      </c>
      <c r="GNE32" s="24">
        <f>[32]Cashflow!GND25/1000</f>
        <v>0</v>
      </c>
      <c r="GNF32" s="24">
        <f>[32]Cashflow!GNE25/1000</f>
        <v>0</v>
      </c>
      <c r="GNG32" s="24">
        <f>[32]Cashflow!GNF25/1000</f>
        <v>0</v>
      </c>
      <c r="GNH32" s="24">
        <f>[32]Cashflow!GNG25/1000</f>
        <v>0</v>
      </c>
      <c r="GNI32" s="24">
        <f>[32]Cashflow!GNH25/1000</f>
        <v>0</v>
      </c>
      <c r="GNJ32" s="24">
        <f>[32]Cashflow!GNI25/1000</f>
        <v>0</v>
      </c>
      <c r="GNK32" s="24">
        <f>[32]Cashflow!GNJ25/1000</f>
        <v>0</v>
      </c>
      <c r="GNL32" s="24">
        <f>[32]Cashflow!GNK25/1000</f>
        <v>0</v>
      </c>
      <c r="GNM32" s="24">
        <f>[32]Cashflow!GNL25/1000</f>
        <v>0</v>
      </c>
      <c r="GNN32" s="24">
        <f>[32]Cashflow!GNM25/1000</f>
        <v>0</v>
      </c>
      <c r="GNO32" s="24">
        <f>[32]Cashflow!GNN25/1000</f>
        <v>0</v>
      </c>
      <c r="GNP32" s="24">
        <f>[32]Cashflow!GNO25/1000</f>
        <v>0</v>
      </c>
      <c r="GNQ32" s="24">
        <f>[32]Cashflow!GNP25/1000</f>
        <v>0</v>
      </c>
      <c r="GNR32" s="24">
        <f>[32]Cashflow!GNQ25/1000</f>
        <v>0</v>
      </c>
      <c r="GNS32" s="24">
        <f>[32]Cashflow!GNR25/1000</f>
        <v>0</v>
      </c>
      <c r="GNT32" s="24">
        <f>[32]Cashflow!GNS25/1000</f>
        <v>0</v>
      </c>
      <c r="GNU32" s="24">
        <f>[32]Cashflow!GNT25/1000</f>
        <v>0</v>
      </c>
      <c r="GNV32" s="24">
        <f>[32]Cashflow!GNU25/1000</f>
        <v>0</v>
      </c>
      <c r="GNW32" s="24">
        <f>[32]Cashflow!GNV25/1000</f>
        <v>0</v>
      </c>
      <c r="GNX32" s="24">
        <f>[32]Cashflow!GNW25/1000</f>
        <v>0</v>
      </c>
      <c r="GNY32" s="24">
        <f>[32]Cashflow!GNX25/1000</f>
        <v>0</v>
      </c>
      <c r="GNZ32" s="24">
        <f>[32]Cashflow!GNY25/1000</f>
        <v>0</v>
      </c>
      <c r="GOA32" s="24">
        <f>[32]Cashflow!GNZ25/1000</f>
        <v>0</v>
      </c>
      <c r="GOB32" s="24">
        <f>[32]Cashflow!GOA25/1000</f>
        <v>0</v>
      </c>
      <c r="GOC32" s="24">
        <f>[32]Cashflow!GOB25/1000</f>
        <v>0</v>
      </c>
      <c r="GOD32" s="24">
        <f>[32]Cashflow!GOC25/1000</f>
        <v>0</v>
      </c>
      <c r="GOE32" s="24">
        <f>[32]Cashflow!GOD25/1000</f>
        <v>0</v>
      </c>
      <c r="GOF32" s="24">
        <f>[32]Cashflow!GOE25/1000</f>
        <v>0</v>
      </c>
      <c r="GOG32" s="24">
        <f>[32]Cashflow!GOF25/1000</f>
        <v>0</v>
      </c>
      <c r="GOH32" s="24">
        <f>[32]Cashflow!GOG25/1000</f>
        <v>0</v>
      </c>
      <c r="GOI32" s="24">
        <f>[32]Cashflow!GOH25/1000</f>
        <v>0</v>
      </c>
      <c r="GOJ32" s="24">
        <f>[32]Cashflow!GOI25/1000</f>
        <v>0</v>
      </c>
      <c r="GOK32" s="24">
        <f>[32]Cashflow!GOJ25/1000</f>
        <v>0</v>
      </c>
      <c r="GOL32" s="24">
        <f>[32]Cashflow!GOK25/1000</f>
        <v>0</v>
      </c>
      <c r="GOM32" s="24">
        <f>[32]Cashflow!GOL25/1000</f>
        <v>0</v>
      </c>
      <c r="GON32" s="24">
        <f>[32]Cashflow!GOM25/1000</f>
        <v>0</v>
      </c>
      <c r="GOO32" s="24">
        <f>[32]Cashflow!GON25/1000</f>
        <v>0</v>
      </c>
      <c r="GOP32" s="24">
        <f>[32]Cashflow!GOO25/1000</f>
        <v>0</v>
      </c>
      <c r="GOQ32" s="24">
        <f>[32]Cashflow!GOP25/1000</f>
        <v>0</v>
      </c>
      <c r="GOR32" s="24">
        <f>[32]Cashflow!GOQ25/1000</f>
        <v>0</v>
      </c>
      <c r="GOS32" s="24">
        <f>[32]Cashflow!GOR25/1000</f>
        <v>0</v>
      </c>
      <c r="GOT32" s="24">
        <f>[32]Cashflow!GOS25/1000</f>
        <v>0</v>
      </c>
      <c r="GOU32" s="24">
        <f>[32]Cashflow!GOT25/1000</f>
        <v>0</v>
      </c>
      <c r="GOV32" s="24">
        <f>[32]Cashflow!GOU25/1000</f>
        <v>0</v>
      </c>
      <c r="GOW32" s="24">
        <f>[32]Cashflow!GOV25/1000</f>
        <v>0</v>
      </c>
      <c r="GOX32" s="24">
        <f>[32]Cashflow!GOW25/1000</f>
        <v>0</v>
      </c>
      <c r="GOY32" s="24">
        <f>[32]Cashflow!GOX25/1000</f>
        <v>0</v>
      </c>
      <c r="GOZ32" s="24">
        <f>[32]Cashflow!GOY25/1000</f>
        <v>0</v>
      </c>
      <c r="GPA32" s="24">
        <f>[32]Cashflow!GOZ25/1000</f>
        <v>0</v>
      </c>
      <c r="GPB32" s="24">
        <f>[32]Cashflow!GPA25/1000</f>
        <v>0</v>
      </c>
      <c r="GPC32" s="24">
        <f>[32]Cashflow!GPB25/1000</f>
        <v>0</v>
      </c>
      <c r="GPD32" s="24">
        <f>[32]Cashflow!GPC25/1000</f>
        <v>0</v>
      </c>
      <c r="GPE32" s="24">
        <f>[32]Cashflow!GPD25/1000</f>
        <v>0</v>
      </c>
      <c r="GPF32" s="24">
        <f>[32]Cashflow!GPE25/1000</f>
        <v>0</v>
      </c>
      <c r="GPG32" s="24">
        <f>[32]Cashflow!GPF25/1000</f>
        <v>0</v>
      </c>
      <c r="GPH32" s="24">
        <f>[32]Cashflow!GPG25/1000</f>
        <v>0</v>
      </c>
      <c r="GPI32" s="24">
        <f>[32]Cashflow!GPH25/1000</f>
        <v>0</v>
      </c>
      <c r="GPJ32" s="24">
        <f>[32]Cashflow!GPI25/1000</f>
        <v>0</v>
      </c>
      <c r="GPK32" s="24">
        <f>[32]Cashflow!GPJ25/1000</f>
        <v>0</v>
      </c>
      <c r="GPL32" s="24">
        <f>[32]Cashflow!GPK25/1000</f>
        <v>0</v>
      </c>
      <c r="GPM32" s="24">
        <f>[32]Cashflow!GPL25/1000</f>
        <v>0</v>
      </c>
      <c r="GPN32" s="24">
        <f>[32]Cashflow!GPM25/1000</f>
        <v>0</v>
      </c>
      <c r="GPO32" s="24">
        <f>[32]Cashflow!GPN25/1000</f>
        <v>0</v>
      </c>
      <c r="GPP32" s="24">
        <f>[32]Cashflow!GPO25/1000</f>
        <v>0</v>
      </c>
      <c r="GPQ32" s="24">
        <f>[32]Cashflow!GPP25/1000</f>
        <v>0</v>
      </c>
      <c r="GPR32" s="24">
        <f>[32]Cashflow!GPQ25/1000</f>
        <v>0</v>
      </c>
      <c r="GPS32" s="24">
        <f>[32]Cashflow!GPR25/1000</f>
        <v>0</v>
      </c>
      <c r="GPT32" s="24">
        <f>[32]Cashflow!GPS25/1000</f>
        <v>0</v>
      </c>
      <c r="GPU32" s="24">
        <f>[32]Cashflow!GPT25/1000</f>
        <v>0</v>
      </c>
      <c r="GPV32" s="24">
        <f>[32]Cashflow!GPU25/1000</f>
        <v>0</v>
      </c>
      <c r="GPW32" s="24">
        <f>[32]Cashflow!GPV25/1000</f>
        <v>0</v>
      </c>
      <c r="GPX32" s="24">
        <f>[32]Cashflow!GPW25/1000</f>
        <v>0</v>
      </c>
      <c r="GPY32" s="24">
        <f>[32]Cashflow!GPX25/1000</f>
        <v>0</v>
      </c>
      <c r="GPZ32" s="24">
        <f>[32]Cashflow!GPY25/1000</f>
        <v>0</v>
      </c>
      <c r="GQA32" s="24">
        <f>[32]Cashflow!GPZ25/1000</f>
        <v>0</v>
      </c>
      <c r="GQB32" s="24">
        <f>[32]Cashflow!GQA25/1000</f>
        <v>0</v>
      </c>
      <c r="GQC32" s="24">
        <f>[32]Cashflow!GQB25/1000</f>
        <v>0</v>
      </c>
      <c r="GQD32" s="24">
        <f>[32]Cashflow!GQC25/1000</f>
        <v>0</v>
      </c>
      <c r="GQE32" s="24">
        <f>[32]Cashflow!GQD25/1000</f>
        <v>0</v>
      </c>
      <c r="GQF32" s="24">
        <f>[32]Cashflow!GQE25/1000</f>
        <v>0</v>
      </c>
      <c r="GQG32" s="24">
        <f>[32]Cashflow!GQF25/1000</f>
        <v>0</v>
      </c>
      <c r="GQH32" s="24">
        <f>[32]Cashflow!GQG25/1000</f>
        <v>0</v>
      </c>
      <c r="GQI32" s="24">
        <f>[32]Cashflow!GQH25/1000</f>
        <v>0</v>
      </c>
      <c r="GQJ32" s="24">
        <f>[32]Cashflow!GQI25/1000</f>
        <v>0</v>
      </c>
      <c r="GQK32" s="24">
        <f>[32]Cashflow!GQJ25/1000</f>
        <v>0</v>
      </c>
      <c r="GQL32" s="24">
        <f>[32]Cashflow!GQK25/1000</f>
        <v>0</v>
      </c>
      <c r="GQM32" s="24">
        <f>[32]Cashflow!GQL25/1000</f>
        <v>0</v>
      </c>
      <c r="GQN32" s="24">
        <f>[32]Cashflow!GQM25/1000</f>
        <v>0</v>
      </c>
      <c r="GQO32" s="24">
        <f>[32]Cashflow!GQN25/1000</f>
        <v>0</v>
      </c>
      <c r="GQP32" s="24">
        <f>[32]Cashflow!GQO25/1000</f>
        <v>0</v>
      </c>
      <c r="GQQ32" s="24">
        <f>[32]Cashflow!GQP25/1000</f>
        <v>0</v>
      </c>
      <c r="GQR32" s="24">
        <f>[32]Cashflow!GQQ25/1000</f>
        <v>0</v>
      </c>
      <c r="GQS32" s="24">
        <f>[32]Cashflow!GQR25/1000</f>
        <v>0</v>
      </c>
      <c r="GQT32" s="24">
        <f>[32]Cashflow!GQS25/1000</f>
        <v>0</v>
      </c>
      <c r="GQU32" s="24">
        <f>[32]Cashflow!GQT25/1000</f>
        <v>0</v>
      </c>
      <c r="GQV32" s="24">
        <f>[32]Cashflow!GQU25/1000</f>
        <v>0</v>
      </c>
      <c r="GQW32" s="24">
        <f>[32]Cashflow!GQV25/1000</f>
        <v>0</v>
      </c>
      <c r="GQX32" s="24">
        <f>[32]Cashflow!GQW25/1000</f>
        <v>0</v>
      </c>
      <c r="GQY32" s="24">
        <f>[32]Cashflow!GQX25/1000</f>
        <v>0</v>
      </c>
      <c r="GQZ32" s="24">
        <f>[32]Cashflow!GQY25/1000</f>
        <v>0</v>
      </c>
      <c r="GRA32" s="24">
        <f>[32]Cashflow!GQZ25/1000</f>
        <v>0</v>
      </c>
      <c r="GRB32" s="24">
        <f>[32]Cashflow!GRA25/1000</f>
        <v>0</v>
      </c>
      <c r="GRC32" s="24">
        <f>[32]Cashflow!GRB25/1000</f>
        <v>0</v>
      </c>
      <c r="GRD32" s="24">
        <f>[32]Cashflow!GRC25/1000</f>
        <v>0</v>
      </c>
      <c r="GRE32" s="24">
        <f>[32]Cashflow!GRD25/1000</f>
        <v>0</v>
      </c>
      <c r="GRF32" s="24">
        <f>[32]Cashflow!GRE25/1000</f>
        <v>0</v>
      </c>
      <c r="GRG32" s="24">
        <f>[32]Cashflow!GRF25/1000</f>
        <v>0</v>
      </c>
      <c r="GRH32" s="24">
        <f>[32]Cashflow!GRG25/1000</f>
        <v>0</v>
      </c>
      <c r="GRI32" s="24">
        <f>[32]Cashflow!GRH25/1000</f>
        <v>0</v>
      </c>
      <c r="GRJ32" s="24">
        <f>[32]Cashflow!GRI25/1000</f>
        <v>0</v>
      </c>
      <c r="GRK32" s="24">
        <f>[32]Cashflow!GRJ25/1000</f>
        <v>0</v>
      </c>
      <c r="GRL32" s="24">
        <f>[32]Cashflow!GRK25/1000</f>
        <v>0</v>
      </c>
      <c r="GRM32" s="24">
        <f>[32]Cashflow!GRL25/1000</f>
        <v>0</v>
      </c>
      <c r="GRN32" s="24">
        <f>[32]Cashflow!GRM25/1000</f>
        <v>0</v>
      </c>
      <c r="GRO32" s="24">
        <f>[32]Cashflow!GRN25/1000</f>
        <v>0</v>
      </c>
      <c r="GRP32" s="24">
        <f>[32]Cashflow!GRO25/1000</f>
        <v>0</v>
      </c>
      <c r="GRQ32" s="24">
        <f>[32]Cashflow!GRP25/1000</f>
        <v>0</v>
      </c>
      <c r="GRR32" s="24">
        <f>[32]Cashflow!GRQ25/1000</f>
        <v>0</v>
      </c>
      <c r="GRS32" s="24">
        <f>[32]Cashflow!GRR25/1000</f>
        <v>0</v>
      </c>
      <c r="GRT32" s="24">
        <f>[32]Cashflow!GRS25/1000</f>
        <v>0</v>
      </c>
      <c r="GRU32" s="24">
        <f>[32]Cashflow!GRT25/1000</f>
        <v>0</v>
      </c>
      <c r="GRV32" s="24">
        <f>[32]Cashflow!GRU25/1000</f>
        <v>0</v>
      </c>
      <c r="GRW32" s="24">
        <f>[32]Cashflow!GRV25/1000</f>
        <v>0</v>
      </c>
      <c r="GRX32" s="24">
        <f>[32]Cashflow!GRW25/1000</f>
        <v>0</v>
      </c>
      <c r="GRY32" s="24">
        <f>[32]Cashflow!GRX25/1000</f>
        <v>0</v>
      </c>
      <c r="GRZ32" s="24">
        <f>[32]Cashflow!GRY25/1000</f>
        <v>0</v>
      </c>
      <c r="GSA32" s="24">
        <f>[32]Cashflow!GRZ25/1000</f>
        <v>0</v>
      </c>
      <c r="GSB32" s="24">
        <f>[32]Cashflow!GSA25/1000</f>
        <v>0</v>
      </c>
      <c r="GSC32" s="24">
        <f>[32]Cashflow!GSB25/1000</f>
        <v>0</v>
      </c>
      <c r="GSD32" s="24">
        <f>[32]Cashflow!GSC25/1000</f>
        <v>0</v>
      </c>
      <c r="GSE32" s="24">
        <f>[32]Cashflow!GSD25/1000</f>
        <v>0</v>
      </c>
      <c r="GSF32" s="24">
        <f>[32]Cashflow!GSE25/1000</f>
        <v>0</v>
      </c>
      <c r="GSG32" s="24">
        <f>[32]Cashflow!GSF25/1000</f>
        <v>0</v>
      </c>
      <c r="GSH32" s="24">
        <f>[32]Cashflow!GSG25/1000</f>
        <v>0</v>
      </c>
      <c r="GSI32" s="24">
        <f>[32]Cashflow!GSH25/1000</f>
        <v>0</v>
      </c>
      <c r="GSJ32" s="24">
        <f>[32]Cashflow!GSI25/1000</f>
        <v>0</v>
      </c>
      <c r="GSK32" s="24">
        <f>[32]Cashflow!GSJ25/1000</f>
        <v>0</v>
      </c>
      <c r="GSL32" s="24">
        <f>[32]Cashflow!GSK25/1000</f>
        <v>0</v>
      </c>
      <c r="GSM32" s="24">
        <f>[32]Cashflow!GSL25/1000</f>
        <v>0</v>
      </c>
      <c r="GSN32" s="24">
        <f>[32]Cashflow!GSM25/1000</f>
        <v>0</v>
      </c>
      <c r="GSO32" s="24">
        <f>[32]Cashflow!GSN25/1000</f>
        <v>0</v>
      </c>
      <c r="GSP32" s="24">
        <f>[32]Cashflow!GSO25/1000</f>
        <v>0</v>
      </c>
      <c r="GSQ32" s="24">
        <f>[32]Cashflow!GSP25/1000</f>
        <v>0</v>
      </c>
      <c r="GSR32" s="24">
        <f>[32]Cashflow!GSQ25/1000</f>
        <v>0</v>
      </c>
      <c r="GSS32" s="24">
        <f>[32]Cashflow!GSR25/1000</f>
        <v>0</v>
      </c>
      <c r="GST32" s="24">
        <f>[32]Cashflow!GSS25/1000</f>
        <v>0</v>
      </c>
      <c r="GSU32" s="24">
        <f>[32]Cashflow!GST25/1000</f>
        <v>0</v>
      </c>
      <c r="GSV32" s="24">
        <f>[32]Cashflow!GSU25/1000</f>
        <v>0</v>
      </c>
      <c r="GSW32" s="24">
        <f>[32]Cashflow!GSV25/1000</f>
        <v>0</v>
      </c>
      <c r="GSX32" s="24">
        <f>[32]Cashflow!GSW25/1000</f>
        <v>0</v>
      </c>
      <c r="GSY32" s="24">
        <f>[32]Cashflow!GSX25/1000</f>
        <v>0</v>
      </c>
      <c r="GSZ32" s="24">
        <f>[32]Cashflow!GSY25/1000</f>
        <v>0</v>
      </c>
      <c r="GTA32" s="24">
        <f>[32]Cashflow!GSZ25/1000</f>
        <v>0</v>
      </c>
      <c r="GTB32" s="24">
        <f>[32]Cashflow!GTA25/1000</f>
        <v>0</v>
      </c>
      <c r="GTC32" s="24">
        <f>[32]Cashflow!GTB25/1000</f>
        <v>0</v>
      </c>
      <c r="GTD32" s="24">
        <f>[32]Cashflow!GTC25/1000</f>
        <v>0</v>
      </c>
      <c r="GTE32" s="24">
        <f>[32]Cashflow!GTD25/1000</f>
        <v>0</v>
      </c>
      <c r="GTF32" s="24">
        <f>[32]Cashflow!GTE25/1000</f>
        <v>0</v>
      </c>
      <c r="GTG32" s="24">
        <f>[32]Cashflow!GTF25/1000</f>
        <v>0</v>
      </c>
      <c r="GTH32" s="24">
        <f>[32]Cashflow!GTG25/1000</f>
        <v>0</v>
      </c>
      <c r="GTI32" s="24">
        <f>[32]Cashflow!GTH25/1000</f>
        <v>0</v>
      </c>
      <c r="GTJ32" s="24">
        <f>[32]Cashflow!GTI25/1000</f>
        <v>0</v>
      </c>
      <c r="GTK32" s="24">
        <f>[32]Cashflow!GTJ25/1000</f>
        <v>0</v>
      </c>
      <c r="GTL32" s="24">
        <f>[32]Cashflow!GTK25/1000</f>
        <v>0</v>
      </c>
      <c r="GTM32" s="24">
        <f>[32]Cashflow!GTL25/1000</f>
        <v>0</v>
      </c>
      <c r="GTN32" s="24">
        <f>[32]Cashflow!GTM25/1000</f>
        <v>0</v>
      </c>
      <c r="GTO32" s="24">
        <f>[32]Cashflow!GTN25/1000</f>
        <v>0</v>
      </c>
      <c r="GTP32" s="24">
        <f>[32]Cashflow!GTO25/1000</f>
        <v>0</v>
      </c>
      <c r="GTQ32" s="24">
        <f>[32]Cashflow!GTP25/1000</f>
        <v>0</v>
      </c>
      <c r="GTR32" s="24">
        <f>[32]Cashflow!GTQ25/1000</f>
        <v>0</v>
      </c>
      <c r="GTS32" s="24">
        <f>[32]Cashflow!GTR25/1000</f>
        <v>0</v>
      </c>
      <c r="GTT32" s="24">
        <f>[32]Cashflow!GTS25/1000</f>
        <v>0</v>
      </c>
      <c r="GTU32" s="24">
        <f>[32]Cashflow!GTT25/1000</f>
        <v>0</v>
      </c>
      <c r="GTV32" s="24">
        <f>[32]Cashflow!GTU25/1000</f>
        <v>0</v>
      </c>
      <c r="GTW32" s="24">
        <f>[32]Cashflow!GTV25/1000</f>
        <v>0</v>
      </c>
      <c r="GTX32" s="24">
        <f>[32]Cashflow!GTW25/1000</f>
        <v>0</v>
      </c>
      <c r="GTY32" s="24">
        <f>[32]Cashflow!GTX25/1000</f>
        <v>0</v>
      </c>
      <c r="GTZ32" s="24">
        <f>[32]Cashflow!GTY25/1000</f>
        <v>0</v>
      </c>
      <c r="GUA32" s="24">
        <f>[32]Cashflow!GTZ25/1000</f>
        <v>0</v>
      </c>
      <c r="GUB32" s="24">
        <f>[32]Cashflow!GUA25/1000</f>
        <v>0</v>
      </c>
      <c r="GUC32" s="24">
        <f>[32]Cashflow!GUB25/1000</f>
        <v>0</v>
      </c>
      <c r="GUD32" s="24">
        <f>[32]Cashflow!GUC25/1000</f>
        <v>0</v>
      </c>
      <c r="GUE32" s="24">
        <f>[32]Cashflow!GUD25/1000</f>
        <v>0</v>
      </c>
      <c r="GUF32" s="24">
        <f>[32]Cashflow!GUE25/1000</f>
        <v>0</v>
      </c>
      <c r="GUG32" s="24">
        <f>[32]Cashflow!GUF25/1000</f>
        <v>0</v>
      </c>
      <c r="GUH32" s="24">
        <f>[32]Cashflow!GUG25/1000</f>
        <v>0</v>
      </c>
      <c r="GUI32" s="24">
        <f>[32]Cashflow!GUH25/1000</f>
        <v>0</v>
      </c>
      <c r="GUJ32" s="24">
        <f>[32]Cashflow!GUI25/1000</f>
        <v>0</v>
      </c>
      <c r="GUK32" s="24">
        <f>[32]Cashflow!GUJ25/1000</f>
        <v>0</v>
      </c>
      <c r="GUL32" s="24">
        <f>[32]Cashflow!GUK25/1000</f>
        <v>0</v>
      </c>
      <c r="GUM32" s="24">
        <f>[32]Cashflow!GUL25/1000</f>
        <v>0</v>
      </c>
      <c r="GUN32" s="24">
        <f>[32]Cashflow!GUM25/1000</f>
        <v>0</v>
      </c>
      <c r="GUO32" s="24">
        <f>[32]Cashflow!GUN25/1000</f>
        <v>0</v>
      </c>
      <c r="GUP32" s="24">
        <f>[32]Cashflow!GUO25/1000</f>
        <v>0</v>
      </c>
      <c r="GUQ32" s="24">
        <f>[32]Cashflow!GUP25/1000</f>
        <v>0</v>
      </c>
      <c r="GUR32" s="24">
        <f>[32]Cashflow!GUQ25/1000</f>
        <v>0</v>
      </c>
      <c r="GUS32" s="24">
        <f>[32]Cashflow!GUR25/1000</f>
        <v>0</v>
      </c>
      <c r="GUT32" s="24">
        <f>[32]Cashflow!GUS25/1000</f>
        <v>0</v>
      </c>
      <c r="GUU32" s="24">
        <f>[32]Cashflow!GUT25/1000</f>
        <v>0</v>
      </c>
      <c r="GUV32" s="24">
        <f>[32]Cashflow!GUU25/1000</f>
        <v>0</v>
      </c>
      <c r="GUW32" s="24">
        <f>[32]Cashflow!GUV25/1000</f>
        <v>0</v>
      </c>
      <c r="GUX32" s="24">
        <f>[32]Cashflow!GUW25/1000</f>
        <v>0</v>
      </c>
      <c r="GUY32" s="24">
        <f>[32]Cashflow!GUX25/1000</f>
        <v>0</v>
      </c>
      <c r="GUZ32" s="24">
        <f>[32]Cashflow!GUY25/1000</f>
        <v>0</v>
      </c>
      <c r="GVA32" s="24">
        <f>[32]Cashflow!GUZ25/1000</f>
        <v>0</v>
      </c>
      <c r="GVB32" s="24">
        <f>[32]Cashflow!GVA25/1000</f>
        <v>0</v>
      </c>
      <c r="GVC32" s="24">
        <f>[32]Cashflow!GVB25/1000</f>
        <v>0</v>
      </c>
      <c r="GVD32" s="24">
        <f>[32]Cashflow!GVC25/1000</f>
        <v>0</v>
      </c>
      <c r="GVE32" s="24">
        <f>[32]Cashflow!GVD25/1000</f>
        <v>0</v>
      </c>
      <c r="GVF32" s="24">
        <f>[32]Cashflow!GVE25/1000</f>
        <v>0</v>
      </c>
      <c r="GVG32" s="24">
        <f>[32]Cashflow!GVF25/1000</f>
        <v>0</v>
      </c>
      <c r="GVH32" s="24">
        <f>[32]Cashflow!GVG25/1000</f>
        <v>0</v>
      </c>
      <c r="GVI32" s="24">
        <f>[32]Cashflow!GVH25/1000</f>
        <v>0</v>
      </c>
      <c r="GVJ32" s="24">
        <f>[32]Cashflow!GVI25/1000</f>
        <v>0</v>
      </c>
      <c r="GVK32" s="24">
        <f>[32]Cashflow!GVJ25/1000</f>
        <v>0</v>
      </c>
      <c r="GVL32" s="24">
        <f>[32]Cashflow!GVK25/1000</f>
        <v>0</v>
      </c>
      <c r="GVM32" s="24">
        <f>[32]Cashflow!GVL25/1000</f>
        <v>0</v>
      </c>
      <c r="GVN32" s="24">
        <f>[32]Cashflow!GVM25/1000</f>
        <v>0</v>
      </c>
      <c r="GVO32" s="24">
        <f>[32]Cashflow!GVN25/1000</f>
        <v>0</v>
      </c>
      <c r="GVP32" s="24">
        <f>[32]Cashflow!GVO25/1000</f>
        <v>0</v>
      </c>
      <c r="GVQ32" s="24">
        <f>[32]Cashflow!GVP25/1000</f>
        <v>0</v>
      </c>
      <c r="GVR32" s="24">
        <f>[32]Cashflow!GVQ25/1000</f>
        <v>0</v>
      </c>
      <c r="GVS32" s="24">
        <f>[32]Cashflow!GVR25/1000</f>
        <v>0</v>
      </c>
      <c r="GVT32" s="24">
        <f>[32]Cashflow!GVS25/1000</f>
        <v>0</v>
      </c>
      <c r="GVU32" s="24">
        <f>[32]Cashflow!GVT25/1000</f>
        <v>0</v>
      </c>
      <c r="GVV32" s="24">
        <f>[32]Cashflow!GVU25/1000</f>
        <v>0</v>
      </c>
      <c r="GVW32" s="24">
        <f>[32]Cashflow!GVV25/1000</f>
        <v>0</v>
      </c>
      <c r="GVX32" s="24">
        <f>[32]Cashflow!GVW25/1000</f>
        <v>0</v>
      </c>
      <c r="GVY32" s="24">
        <f>[32]Cashflow!GVX25/1000</f>
        <v>0</v>
      </c>
      <c r="GVZ32" s="24">
        <f>[32]Cashflow!GVY25/1000</f>
        <v>0</v>
      </c>
      <c r="GWA32" s="24">
        <f>[32]Cashflow!GVZ25/1000</f>
        <v>0</v>
      </c>
      <c r="GWB32" s="24">
        <f>[32]Cashflow!GWA25/1000</f>
        <v>0</v>
      </c>
      <c r="GWC32" s="24">
        <f>[32]Cashflow!GWB25/1000</f>
        <v>0</v>
      </c>
      <c r="GWD32" s="24">
        <f>[32]Cashflow!GWC25/1000</f>
        <v>0</v>
      </c>
      <c r="GWE32" s="24">
        <f>[32]Cashflow!GWD25/1000</f>
        <v>0</v>
      </c>
      <c r="GWF32" s="24">
        <f>[32]Cashflow!GWE25/1000</f>
        <v>0</v>
      </c>
      <c r="GWG32" s="24">
        <f>[32]Cashflow!GWF25/1000</f>
        <v>0</v>
      </c>
      <c r="GWH32" s="24">
        <f>[32]Cashflow!GWG25/1000</f>
        <v>0</v>
      </c>
      <c r="GWI32" s="24">
        <f>[32]Cashflow!GWH25/1000</f>
        <v>0</v>
      </c>
      <c r="GWJ32" s="24">
        <f>[32]Cashflow!GWI25/1000</f>
        <v>0</v>
      </c>
      <c r="GWK32" s="24">
        <f>[32]Cashflow!GWJ25/1000</f>
        <v>0</v>
      </c>
      <c r="GWL32" s="24">
        <f>[32]Cashflow!GWK25/1000</f>
        <v>0</v>
      </c>
      <c r="GWM32" s="24">
        <f>[32]Cashflow!GWL25/1000</f>
        <v>0</v>
      </c>
      <c r="GWN32" s="24">
        <f>[32]Cashflow!GWM25/1000</f>
        <v>0</v>
      </c>
      <c r="GWO32" s="24">
        <f>[32]Cashflow!GWN25/1000</f>
        <v>0</v>
      </c>
      <c r="GWP32" s="24">
        <f>[32]Cashflow!GWO25/1000</f>
        <v>0</v>
      </c>
      <c r="GWQ32" s="24">
        <f>[32]Cashflow!GWP25/1000</f>
        <v>0</v>
      </c>
      <c r="GWR32" s="24">
        <f>[32]Cashflow!GWQ25/1000</f>
        <v>0</v>
      </c>
      <c r="GWS32" s="24">
        <f>[32]Cashflow!GWR25/1000</f>
        <v>0</v>
      </c>
      <c r="GWT32" s="24">
        <f>[32]Cashflow!GWS25/1000</f>
        <v>0</v>
      </c>
      <c r="GWU32" s="24">
        <f>[32]Cashflow!GWT25/1000</f>
        <v>0</v>
      </c>
      <c r="GWV32" s="24">
        <f>[32]Cashflow!GWU25/1000</f>
        <v>0</v>
      </c>
      <c r="GWW32" s="24">
        <f>[32]Cashflow!GWV25/1000</f>
        <v>0</v>
      </c>
      <c r="GWX32" s="24">
        <f>[32]Cashflow!GWW25/1000</f>
        <v>0</v>
      </c>
      <c r="GWY32" s="24">
        <f>[32]Cashflow!GWX25/1000</f>
        <v>0</v>
      </c>
      <c r="GWZ32" s="24">
        <f>[32]Cashflow!GWY25/1000</f>
        <v>0</v>
      </c>
      <c r="GXA32" s="24">
        <f>[32]Cashflow!GWZ25/1000</f>
        <v>0</v>
      </c>
      <c r="GXB32" s="24">
        <f>[32]Cashflow!GXA25/1000</f>
        <v>0</v>
      </c>
      <c r="GXC32" s="24">
        <f>[32]Cashflow!GXB25/1000</f>
        <v>0</v>
      </c>
      <c r="GXD32" s="24">
        <f>[32]Cashflow!GXC25/1000</f>
        <v>0</v>
      </c>
      <c r="GXE32" s="24">
        <f>[32]Cashflow!GXD25/1000</f>
        <v>0</v>
      </c>
      <c r="GXF32" s="24">
        <f>[32]Cashflow!GXE25/1000</f>
        <v>0</v>
      </c>
      <c r="GXG32" s="24">
        <f>[32]Cashflow!GXF25/1000</f>
        <v>0</v>
      </c>
      <c r="GXH32" s="24">
        <f>[32]Cashflow!GXG25/1000</f>
        <v>0</v>
      </c>
      <c r="GXI32" s="24">
        <f>[32]Cashflow!GXH25/1000</f>
        <v>0</v>
      </c>
      <c r="GXJ32" s="24">
        <f>[32]Cashflow!GXI25/1000</f>
        <v>0</v>
      </c>
      <c r="GXK32" s="24">
        <f>[32]Cashflow!GXJ25/1000</f>
        <v>0</v>
      </c>
      <c r="GXL32" s="24">
        <f>[32]Cashflow!GXK25/1000</f>
        <v>0</v>
      </c>
      <c r="GXM32" s="24">
        <f>[32]Cashflow!GXL25/1000</f>
        <v>0</v>
      </c>
      <c r="GXN32" s="24">
        <f>[32]Cashflow!GXM25/1000</f>
        <v>0</v>
      </c>
      <c r="GXO32" s="24">
        <f>[32]Cashflow!GXN25/1000</f>
        <v>0</v>
      </c>
      <c r="GXP32" s="24">
        <f>[32]Cashflow!GXO25/1000</f>
        <v>0</v>
      </c>
      <c r="GXQ32" s="24">
        <f>[32]Cashflow!GXP25/1000</f>
        <v>0</v>
      </c>
      <c r="GXR32" s="24">
        <f>[32]Cashflow!GXQ25/1000</f>
        <v>0</v>
      </c>
      <c r="GXS32" s="24">
        <f>[32]Cashflow!GXR25/1000</f>
        <v>0</v>
      </c>
      <c r="GXT32" s="24">
        <f>[32]Cashflow!GXS25/1000</f>
        <v>0</v>
      </c>
      <c r="GXU32" s="24">
        <f>[32]Cashflow!GXT25/1000</f>
        <v>0</v>
      </c>
      <c r="GXV32" s="24">
        <f>[32]Cashflow!GXU25/1000</f>
        <v>0</v>
      </c>
      <c r="GXW32" s="24">
        <f>[32]Cashflow!GXV25/1000</f>
        <v>0</v>
      </c>
      <c r="GXX32" s="24">
        <f>[32]Cashflow!GXW25/1000</f>
        <v>0</v>
      </c>
      <c r="GXY32" s="24">
        <f>[32]Cashflow!GXX25/1000</f>
        <v>0</v>
      </c>
      <c r="GXZ32" s="24">
        <f>[32]Cashflow!GXY25/1000</f>
        <v>0</v>
      </c>
      <c r="GYA32" s="24">
        <f>[32]Cashflow!GXZ25/1000</f>
        <v>0</v>
      </c>
      <c r="GYB32" s="24">
        <f>[32]Cashflow!GYA25/1000</f>
        <v>0</v>
      </c>
      <c r="GYC32" s="24">
        <f>[32]Cashflow!GYB25/1000</f>
        <v>0</v>
      </c>
      <c r="GYD32" s="24">
        <f>[32]Cashflow!GYC25/1000</f>
        <v>0</v>
      </c>
      <c r="GYE32" s="24">
        <f>[32]Cashflow!GYD25/1000</f>
        <v>0</v>
      </c>
      <c r="GYF32" s="24">
        <f>[32]Cashflow!GYE25/1000</f>
        <v>0</v>
      </c>
      <c r="GYG32" s="24">
        <f>[32]Cashflow!GYF25/1000</f>
        <v>0</v>
      </c>
      <c r="GYH32" s="24">
        <f>[32]Cashflow!GYG25/1000</f>
        <v>0</v>
      </c>
      <c r="GYI32" s="24">
        <f>[32]Cashflow!GYH25/1000</f>
        <v>0</v>
      </c>
      <c r="GYJ32" s="24">
        <f>[32]Cashflow!GYI25/1000</f>
        <v>0</v>
      </c>
      <c r="GYK32" s="24">
        <f>[32]Cashflow!GYJ25/1000</f>
        <v>0</v>
      </c>
      <c r="GYL32" s="24">
        <f>[32]Cashflow!GYK25/1000</f>
        <v>0</v>
      </c>
      <c r="GYM32" s="24">
        <f>[32]Cashflow!GYL25/1000</f>
        <v>0</v>
      </c>
      <c r="GYN32" s="24">
        <f>[32]Cashflow!GYM25/1000</f>
        <v>0</v>
      </c>
      <c r="GYO32" s="24">
        <f>[32]Cashflow!GYN25/1000</f>
        <v>0</v>
      </c>
      <c r="GYP32" s="24">
        <f>[32]Cashflow!GYO25/1000</f>
        <v>0</v>
      </c>
      <c r="GYQ32" s="24">
        <f>[32]Cashflow!GYP25/1000</f>
        <v>0</v>
      </c>
      <c r="GYR32" s="24">
        <f>[32]Cashflow!GYQ25/1000</f>
        <v>0</v>
      </c>
      <c r="GYS32" s="24">
        <f>[32]Cashflow!GYR25/1000</f>
        <v>0</v>
      </c>
      <c r="GYT32" s="24">
        <f>[32]Cashflow!GYS25/1000</f>
        <v>0</v>
      </c>
      <c r="GYU32" s="24">
        <f>[32]Cashflow!GYT25/1000</f>
        <v>0</v>
      </c>
      <c r="GYV32" s="24">
        <f>[32]Cashflow!GYU25/1000</f>
        <v>0</v>
      </c>
      <c r="GYW32" s="24">
        <f>[32]Cashflow!GYV25/1000</f>
        <v>0</v>
      </c>
      <c r="GYX32" s="24">
        <f>[32]Cashflow!GYW25/1000</f>
        <v>0</v>
      </c>
      <c r="GYY32" s="24">
        <f>[32]Cashflow!GYX25/1000</f>
        <v>0</v>
      </c>
      <c r="GYZ32" s="24">
        <f>[32]Cashflow!GYY25/1000</f>
        <v>0</v>
      </c>
      <c r="GZA32" s="24">
        <f>[32]Cashflow!GYZ25/1000</f>
        <v>0</v>
      </c>
      <c r="GZB32" s="24">
        <f>[32]Cashflow!GZA25/1000</f>
        <v>0</v>
      </c>
      <c r="GZC32" s="24">
        <f>[32]Cashflow!GZB25/1000</f>
        <v>0</v>
      </c>
      <c r="GZD32" s="24">
        <f>[32]Cashflow!GZC25/1000</f>
        <v>0</v>
      </c>
      <c r="GZE32" s="24">
        <f>[32]Cashflow!GZD25/1000</f>
        <v>0</v>
      </c>
      <c r="GZF32" s="24">
        <f>[32]Cashflow!GZE25/1000</f>
        <v>0</v>
      </c>
      <c r="GZG32" s="24">
        <f>[32]Cashflow!GZF25/1000</f>
        <v>0</v>
      </c>
      <c r="GZH32" s="24">
        <f>[32]Cashflow!GZG25/1000</f>
        <v>0</v>
      </c>
      <c r="GZI32" s="24">
        <f>[32]Cashflow!GZH25/1000</f>
        <v>0</v>
      </c>
      <c r="GZJ32" s="24">
        <f>[32]Cashflow!GZI25/1000</f>
        <v>0</v>
      </c>
      <c r="GZK32" s="24">
        <f>[32]Cashflow!GZJ25/1000</f>
        <v>0</v>
      </c>
      <c r="GZL32" s="24">
        <f>[32]Cashflow!GZK25/1000</f>
        <v>0</v>
      </c>
      <c r="GZM32" s="24">
        <f>[32]Cashflow!GZL25/1000</f>
        <v>0</v>
      </c>
      <c r="GZN32" s="24">
        <f>[32]Cashflow!GZM25/1000</f>
        <v>0</v>
      </c>
      <c r="GZO32" s="24">
        <f>[32]Cashflow!GZN25/1000</f>
        <v>0</v>
      </c>
      <c r="GZP32" s="24">
        <f>[32]Cashflow!GZO25/1000</f>
        <v>0</v>
      </c>
      <c r="GZQ32" s="24">
        <f>[32]Cashflow!GZP25/1000</f>
        <v>0</v>
      </c>
      <c r="GZR32" s="24">
        <f>[32]Cashflow!GZQ25/1000</f>
        <v>0</v>
      </c>
      <c r="GZS32" s="24">
        <f>[32]Cashflow!GZR25/1000</f>
        <v>0</v>
      </c>
      <c r="GZT32" s="24">
        <f>[32]Cashflow!GZS25/1000</f>
        <v>0</v>
      </c>
      <c r="GZU32" s="24">
        <f>[32]Cashflow!GZT25/1000</f>
        <v>0</v>
      </c>
      <c r="GZV32" s="24">
        <f>[32]Cashflow!GZU25/1000</f>
        <v>0</v>
      </c>
      <c r="GZW32" s="24">
        <f>[32]Cashflow!GZV25/1000</f>
        <v>0</v>
      </c>
      <c r="GZX32" s="24">
        <f>[32]Cashflow!GZW25/1000</f>
        <v>0</v>
      </c>
      <c r="GZY32" s="24">
        <f>[32]Cashflow!GZX25/1000</f>
        <v>0</v>
      </c>
      <c r="GZZ32" s="24">
        <f>[32]Cashflow!GZY25/1000</f>
        <v>0</v>
      </c>
      <c r="HAA32" s="24">
        <f>[32]Cashflow!GZZ25/1000</f>
        <v>0</v>
      </c>
      <c r="HAB32" s="24">
        <f>[32]Cashflow!HAA25/1000</f>
        <v>0</v>
      </c>
      <c r="HAC32" s="24">
        <f>[32]Cashflow!HAB25/1000</f>
        <v>0</v>
      </c>
      <c r="HAD32" s="24">
        <f>[32]Cashflow!HAC25/1000</f>
        <v>0</v>
      </c>
      <c r="HAE32" s="24">
        <f>[32]Cashflow!HAD25/1000</f>
        <v>0</v>
      </c>
      <c r="HAF32" s="24">
        <f>[32]Cashflow!HAE25/1000</f>
        <v>0</v>
      </c>
      <c r="HAG32" s="24">
        <f>[32]Cashflow!HAF25/1000</f>
        <v>0</v>
      </c>
      <c r="HAH32" s="24">
        <f>[32]Cashflow!HAG25/1000</f>
        <v>0</v>
      </c>
      <c r="HAI32" s="24">
        <f>[32]Cashflow!HAH25/1000</f>
        <v>0</v>
      </c>
      <c r="HAJ32" s="24">
        <f>[32]Cashflow!HAI25/1000</f>
        <v>0</v>
      </c>
      <c r="HAK32" s="24">
        <f>[32]Cashflow!HAJ25/1000</f>
        <v>0</v>
      </c>
      <c r="HAL32" s="24">
        <f>[32]Cashflow!HAK25/1000</f>
        <v>0</v>
      </c>
      <c r="HAM32" s="24">
        <f>[32]Cashflow!HAL25/1000</f>
        <v>0</v>
      </c>
      <c r="HAN32" s="24">
        <f>[32]Cashflow!HAM25/1000</f>
        <v>0</v>
      </c>
      <c r="HAO32" s="24">
        <f>[32]Cashflow!HAN25/1000</f>
        <v>0</v>
      </c>
      <c r="HAP32" s="24">
        <f>[32]Cashflow!HAO25/1000</f>
        <v>0</v>
      </c>
      <c r="HAQ32" s="24">
        <f>[32]Cashflow!HAP25/1000</f>
        <v>0</v>
      </c>
      <c r="HAR32" s="24">
        <f>[32]Cashflow!HAQ25/1000</f>
        <v>0</v>
      </c>
      <c r="HAS32" s="24">
        <f>[32]Cashflow!HAR25/1000</f>
        <v>0</v>
      </c>
      <c r="HAT32" s="24">
        <f>[32]Cashflow!HAS25/1000</f>
        <v>0</v>
      </c>
      <c r="HAU32" s="24">
        <f>[32]Cashflow!HAT25/1000</f>
        <v>0</v>
      </c>
      <c r="HAV32" s="24">
        <f>[32]Cashflow!HAU25/1000</f>
        <v>0</v>
      </c>
      <c r="HAW32" s="24">
        <f>[32]Cashflow!HAV25/1000</f>
        <v>0</v>
      </c>
      <c r="HAX32" s="24">
        <f>[32]Cashflow!HAW25/1000</f>
        <v>0</v>
      </c>
      <c r="HAY32" s="24">
        <f>[32]Cashflow!HAX25/1000</f>
        <v>0</v>
      </c>
      <c r="HAZ32" s="24">
        <f>[32]Cashflow!HAY25/1000</f>
        <v>0</v>
      </c>
      <c r="HBA32" s="24">
        <f>[32]Cashflow!HAZ25/1000</f>
        <v>0</v>
      </c>
      <c r="HBB32" s="24">
        <f>[32]Cashflow!HBA25/1000</f>
        <v>0</v>
      </c>
      <c r="HBC32" s="24">
        <f>[32]Cashflow!HBB25/1000</f>
        <v>0</v>
      </c>
      <c r="HBD32" s="24">
        <f>[32]Cashflow!HBC25/1000</f>
        <v>0</v>
      </c>
      <c r="HBE32" s="24">
        <f>[32]Cashflow!HBD25/1000</f>
        <v>0</v>
      </c>
      <c r="HBF32" s="24">
        <f>[32]Cashflow!HBE25/1000</f>
        <v>0</v>
      </c>
      <c r="HBG32" s="24">
        <f>[32]Cashflow!HBF25/1000</f>
        <v>0</v>
      </c>
      <c r="HBH32" s="24">
        <f>[32]Cashflow!HBG25/1000</f>
        <v>0</v>
      </c>
      <c r="HBI32" s="24">
        <f>[32]Cashflow!HBH25/1000</f>
        <v>0</v>
      </c>
      <c r="HBJ32" s="24">
        <f>[32]Cashflow!HBI25/1000</f>
        <v>0</v>
      </c>
      <c r="HBK32" s="24">
        <f>[32]Cashflow!HBJ25/1000</f>
        <v>0</v>
      </c>
      <c r="HBL32" s="24">
        <f>[32]Cashflow!HBK25/1000</f>
        <v>0</v>
      </c>
      <c r="HBM32" s="24">
        <f>[32]Cashflow!HBL25/1000</f>
        <v>0</v>
      </c>
      <c r="HBN32" s="24">
        <f>[32]Cashflow!HBM25/1000</f>
        <v>0</v>
      </c>
      <c r="HBO32" s="24">
        <f>[32]Cashflow!HBN25/1000</f>
        <v>0</v>
      </c>
      <c r="HBP32" s="24">
        <f>[32]Cashflow!HBO25/1000</f>
        <v>0</v>
      </c>
      <c r="HBQ32" s="24">
        <f>[32]Cashflow!HBP25/1000</f>
        <v>0</v>
      </c>
      <c r="HBR32" s="24">
        <f>[32]Cashflow!HBQ25/1000</f>
        <v>0</v>
      </c>
      <c r="HBS32" s="24">
        <f>[32]Cashflow!HBR25/1000</f>
        <v>0</v>
      </c>
      <c r="HBT32" s="24">
        <f>[32]Cashflow!HBS25/1000</f>
        <v>0</v>
      </c>
      <c r="HBU32" s="24">
        <f>[32]Cashflow!HBT25/1000</f>
        <v>0</v>
      </c>
      <c r="HBV32" s="24">
        <f>[32]Cashflow!HBU25/1000</f>
        <v>0</v>
      </c>
      <c r="HBW32" s="24">
        <f>[32]Cashflow!HBV25/1000</f>
        <v>0</v>
      </c>
      <c r="HBX32" s="24">
        <f>[32]Cashflow!HBW25/1000</f>
        <v>0</v>
      </c>
      <c r="HBY32" s="24">
        <f>[32]Cashflow!HBX25/1000</f>
        <v>0</v>
      </c>
      <c r="HBZ32" s="24">
        <f>[32]Cashflow!HBY25/1000</f>
        <v>0</v>
      </c>
      <c r="HCA32" s="24">
        <f>[32]Cashflow!HBZ25/1000</f>
        <v>0</v>
      </c>
      <c r="HCB32" s="24">
        <f>[32]Cashflow!HCA25/1000</f>
        <v>0</v>
      </c>
      <c r="HCC32" s="24">
        <f>[32]Cashflow!HCB25/1000</f>
        <v>0</v>
      </c>
      <c r="HCD32" s="24">
        <f>[32]Cashflow!HCC25/1000</f>
        <v>0</v>
      </c>
      <c r="HCE32" s="24">
        <f>[32]Cashflow!HCD25/1000</f>
        <v>0</v>
      </c>
      <c r="HCF32" s="24">
        <f>[32]Cashflow!HCE25/1000</f>
        <v>0</v>
      </c>
      <c r="HCG32" s="24">
        <f>[32]Cashflow!HCF25/1000</f>
        <v>0</v>
      </c>
      <c r="HCH32" s="24">
        <f>[32]Cashflow!HCG25/1000</f>
        <v>0</v>
      </c>
      <c r="HCI32" s="24">
        <f>[32]Cashflow!HCH25/1000</f>
        <v>0</v>
      </c>
      <c r="HCJ32" s="24">
        <f>[32]Cashflow!HCI25/1000</f>
        <v>0</v>
      </c>
      <c r="HCK32" s="24">
        <f>[32]Cashflow!HCJ25/1000</f>
        <v>0</v>
      </c>
      <c r="HCL32" s="24">
        <f>[32]Cashflow!HCK25/1000</f>
        <v>0</v>
      </c>
      <c r="HCM32" s="24">
        <f>[32]Cashflow!HCL25/1000</f>
        <v>0</v>
      </c>
      <c r="HCN32" s="24">
        <f>[32]Cashflow!HCM25/1000</f>
        <v>0</v>
      </c>
      <c r="HCO32" s="24">
        <f>[32]Cashflow!HCN25/1000</f>
        <v>0</v>
      </c>
      <c r="HCP32" s="24">
        <f>[32]Cashflow!HCO25/1000</f>
        <v>0</v>
      </c>
      <c r="HCQ32" s="24">
        <f>[32]Cashflow!HCP25/1000</f>
        <v>0</v>
      </c>
      <c r="HCR32" s="24">
        <f>[32]Cashflow!HCQ25/1000</f>
        <v>0</v>
      </c>
      <c r="HCS32" s="24">
        <f>[32]Cashflow!HCR25/1000</f>
        <v>0</v>
      </c>
      <c r="HCT32" s="24">
        <f>[32]Cashflow!HCS25/1000</f>
        <v>0</v>
      </c>
      <c r="HCU32" s="24">
        <f>[32]Cashflow!HCT25/1000</f>
        <v>0</v>
      </c>
      <c r="HCV32" s="24">
        <f>[32]Cashflow!HCU25/1000</f>
        <v>0</v>
      </c>
      <c r="HCW32" s="24">
        <f>[32]Cashflow!HCV25/1000</f>
        <v>0</v>
      </c>
      <c r="HCX32" s="24">
        <f>[32]Cashflow!HCW25/1000</f>
        <v>0</v>
      </c>
      <c r="HCY32" s="24">
        <f>[32]Cashflow!HCX25/1000</f>
        <v>0</v>
      </c>
      <c r="HCZ32" s="24">
        <f>[32]Cashflow!HCY25/1000</f>
        <v>0</v>
      </c>
      <c r="HDA32" s="24">
        <f>[32]Cashflow!HCZ25/1000</f>
        <v>0</v>
      </c>
      <c r="HDB32" s="24">
        <f>[32]Cashflow!HDA25/1000</f>
        <v>0</v>
      </c>
      <c r="HDC32" s="24">
        <f>[32]Cashflow!HDB25/1000</f>
        <v>0</v>
      </c>
      <c r="HDD32" s="24">
        <f>[32]Cashflow!HDC25/1000</f>
        <v>0</v>
      </c>
      <c r="HDE32" s="24">
        <f>[32]Cashflow!HDD25/1000</f>
        <v>0</v>
      </c>
      <c r="HDF32" s="24">
        <f>[32]Cashflow!HDE25/1000</f>
        <v>0</v>
      </c>
      <c r="HDG32" s="24">
        <f>[32]Cashflow!HDF25/1000</f>
        <v>0</v>
      </c>
      <c r="HDH32" s="24">
        <f>[32]Cashflow!HDG25/1000</f>
        <v>0</v>
      </c>
      <c r="HDI32" s="24">
        <f>[32]Cashflow!HDH25/1000</f>
        <v>0</v>
      </c>
      <c r="HDJ32" s="24">
        <f>[32]Cashflow!HDI25/1000</f>
        <v>0</v>
      </c>
      <c r="HDK32" s="24">
        <f>[32]Cashflow!HDJ25/1000</f>
        <v>0</v>
      </c>
      <c r="HDL32" s="24">
        <f>[32]Cashflow!HDK25/1000</f>
        <v>0</v>
      </c>
      <c r="HDM32" s="24">
        <f>[32]Cashflow!HDL25/1000</f>
        <v>0</v>
      </c>
      <c r="HDN32" s="24">
        <f>[32]Cashflow!HDM25/1000</f>
        <v>0</v>
      </c>
      <c r="HDO32" s="24">
        <f>[32]Cashflow!HDN25/1000</f>
        <v>0</v>
      </c>
      <c r="HDP32" s="24">
        <f>[32]Cashflow!HDO25/1000</f>
        <v>0</v>
      </c>
      <c r="HDQ32" s="24">
        <f>[32]Cashflow!HDP25/1000</f>
        <v>0</v>
      </c>
      <c r="HDR32" s="24">
        <f>[32]Cashflow!HDQ25/1000</f>
        <v>0</v>
      </c>
      <c r="HDS32" s="24">
        <f>[32]Cashflow!HDR25/1000</f>
        <v>0</v>
      </c>
      <c r="HDT32" s="24">
        <f>[32]Cashflow!HDS25/1000</f>
        <v>0</v>
      </c>
      <c r="HDU32" s="24">
        <f>[32]Cashflow!HDT25/1000</f>
        <v>0</v>
      </c>
      <c r="HDV32" s="24">
        <f>[32]Cashflow!HDU25/1000</f>
        <v>0</v>
      </c>
      <c r="HDW32" s="24">
        <f>[32]Cashflow!HDV25/1000</f>
        <v>0</v>
      </c>
      <c r="HDX32" s="24">
        <f>[32]Cashflow!HDW25/1000</f>
        <v>0</v>
      </c>
      <c r="HDY32" s="24">
        <f>[32]Cashflow!HDX25/1000</f>
        <v>0</v>
      </c>
      <c r="HDZ32" s="24">
        <f>[32]Cashflow!HDY25/1000</f>
        <v>0</v>
      </c>
      <c r="HEA32" s="24">
        <f>[32]Cashflow!HDZ25/1000</f>
        <v>0</v>
      </c>
      <c r="HEB32" s="24">
        <f>[32]Cashflow!HEA25/1000</f>
        <v>0</v>
      </c>
      <c r="HEC32" s="24">
        <f>[32]Cashflow!HEB25/1000</f>
        <v>0</v>
      </c>
      <c r="HED32" s="24">
        <f>[32]Cashflow!HEC25/1000</f>
        <v>0</v>
      </c>
      <c r="HEE32" s="24">
        <f>[32]Cashflow!HED25/1000</f>
        <v>0</v>
      </c>
      <c r="HEF32" s="24">
        <f>[32]Cashflow!HEE25/1000</f>
        <v>0</v>
      </c>
      <c r="HEG32" s="24">
        <f>[32]Cashflow!HEF25/1000</f>
        <v>0</v>
      </c>
      <c r="HEH32" s="24">
        <f>[32]Cashflow!HEG25/1000</f>
        <v>0</v>
      </c>
      <c r="HEI32" s="24">
        <f>[32]Cashflow!HEH25/1000</f>
        <v>0</v>
      </c>
      <c r="HEJ32" s="24">
        <f>[32]Cashflow!HEI25/1000</f>
        <v>0</v>
      </c>
      <c r="HEK32" s="24">
        <f>[32]Cashflow!HEJ25/1000</f>
        <v>0</v>
      </c>
      <c r="HEL32" s="24">
        <f>[32]Cashflow!HEK25/1000</f>
        <v>0</v>
      </c>
      <c r="HEM32" s="24">
        <f>[32]Cashflow!HEL25/1000</f>
        <v>0</v>
      </c>
      <c r="HEN32" s="24">
        <f>[32]Cashflow!HEM25/1000</f>
        <v>0</v>
      </c>
      <c r="HEO32" s="24">
        <f>[32]Cashflow!HEN25/1000</f>
        <v>0</v>
      </c>
      <c r="HEP32" s="24">
        <f>[32]Cashflow!HEO25/1000</f>
        <v>0</v>
      </c>
      <c r="HEQ32" s="24">
        <f>[32]Cashflow!HEP25/1000</f>
        <v>0</v>
      </c>
      <c r="HER32" s="24">
        <f>[32]Cashflow!HEQ25/1000</f>
        <v>0</v>
      </c>
      <c r="HES32" s="24">
        <f>[32]Cashflow!HER25/1000</f>
        <v>0</v>
      </c>
      <c r="HET32" s="24">
        <f>[32]Cashflow!HES25/1000</f>
        <v>0</v>
      </c>
      <c r="HEU32" s="24">
        <f>[32]Cashflow!HET25/1000</f>
        <v>0</v>
      </c>
      <c r="HEV32" s="24">
        <f>[32]Cashflow!HEU25/1000</f>
        <v>0</v>
      </c>
      <c r="HEW32" s="24">
        <f>[32]Cashflow!HEV25/1000</f>
        <v>0</v>
      </c>
      <c r="HEX32" s="24">
        <f>[32]Cashflow!HEW25/1000</f>
        <v>0</v>
      </c>
      <c r="HEY32" s="24">
        <f>[32]Cashflow!HEX25/1000</f>
        <v>0</v>
      </c>
      <c r="HEZ32" s="24">
        <f>[32]Cashflow!HEY25/1000</f>
        <v>0</v>
      </c>
      <c r="HFA32" s="24">
        <f>[32]Cashflow!HEZ25/1000</f>
        <v>0</v>
      </c>
      <c r="HFB32" s="24">
        <f>[32]Cashflow!HFA25/1000</f>
        <v>0</v>
      </c>
      <c r="HFC32" s="24">
        <f>[32]Cashflow!HFB25/1000</f>
        <v>0</v>
      </c>
      <c r="HFD32" s="24">
        <f>[32]Cashflow!HFC25/1000</f>
        <v>0</v>
      </c>
      <c r="HFE32" s="24">
        <f>[32]Cashflow!HFD25/1000</f>
        <v>0</v>
      </c>
      <c r="HFF32" s="24">
        <f>[32]Cashflow!HFE25/1000</f>
        <v>0</v>
      </c>
      <c r="HFG32" s="24">
        <f>[32]Cashflow!HFF25/1000</f>
        <v>0</v>
      </c>
      <c r="HFH32" s="24">
        <f>[32]Cashflow!HFG25/1000</f>
        <v>0</v>
      </c>
      <c r="HFI32" s="24">
        <f>[32]Cashflow!HFH25/1000</f>
        <v>0</v>
      </c>
      <c r="HFJ32" s="24">
        <f>[32]Cashflow!HFI25/1000</f>
        <v>0</v>
      </c>
      <c r="HFK32" s="24">
        <f>[32]Cashflow!HFJ25/1000</f>
        <v>0</v>
      </c>
      <c r="HFL32" s="24">
        <f>[32]Cashflow!HFK25/1000</f>
        <v>0</v>
      </c>
      <c r="HFM32" s="24">
        <f>[32]Cashflow!HFL25/1000</f>
        <v>0</v>
      </c>
      <c r="HFN32" s="24">
        <f>[32]Cashflow!HFM25/1000</f>
        <v>0</v>
      </c>
      <c r="HFO32" s="24">
        <f>[32]Cashflow!HFN25/1000</f>
        <v>0</v>
      </c>
      <c r="HFP32" s="24">
        <f>[32]Cashflow!HFO25/1000</f>
        <v>0</v>
      </c>
      <c r="HFQ32" s="24">
        <f>[32]Cashflow!HFP25/1000</f>
        <v>0</v>
      </c>
      <c r="HFR32" s="24">
        <f>[32]Cashflow!HFQ25/1000</f>
        <v>0</v>
      </c>
      <c r="HFS32" s="24">
        <f>[32]Cashflow!HFR25/1000</f>
        <v>0</v>
      </c>
      <c r="HFT32" s="24">
        <f>[32]Cashflow!HFS25/1000</f>
        <v>0</v>
      </c>
      <c r="HFU32" s="24">
        <f>[32]Cashflow!HFT25/1000</f>
        <v>0</v>
      </c>
      <c r="HFV32" s="24">
        <f>[32]Cashflow!HFU25/1000</f>
        <v>0</v>
      </c>
      <c r="HFW32" s="24">
        <f>[32]Cashflow!HFV25/1000</f>
        <v>0</v>
      </c>
      <c r="HFX32" s="24">
        <f>[32]Cashflow!HFW25/1000</f>
        <v>0</v>
      </c>
      <c r="HFY32" s="24">
        <f>[32]Cashflow!HFX25/1000</f>
        <v>0</v>
      </c>
      <c r="HFZ32" s="24">
        <f>[32]Cashflow!HFY25/1000</f>
        <v>0</v>
      </c>
      <c r="HGA32" s="24">
        <f>[32]Cashflow!HFZ25/1000</f>
        <v>0</v>
      </c>
      <c r="HGB32" s="24">
        <f>[32]Cashflow!HGA25/1000</f>
        <v>0</v>
      </c>
      <c r="HGC32" s="24">
        <f>[32]Cashflow!HGB25/1000</f>
        <v>0</v>
      </c>
      <c r="HGD32" s="24">
        <f>[32]Cashflow!HGC25/1000</f>
        <v>0</v>
      </c>
      <c r="HGE32" s="24">
        <f>[32]Cashflow!HGD25/1000</f>
        <v>0</v>
      </c>
      <c r="HGF32" s="24">
        <f>[32]Cashflow!HGE25/1000</f>
        <v>0</v>
      </c>
      <c r="HGG32" s="24">
        <f>[32]Cashflow!HGF25/1000</f>
        <v>0</v>
      </c>
      <c r="HGH32" s="24">
        <f>[32]Cashflow!HGG25/1000</f>
        <v>0</v>
      </c>
      <c r="HGI32" s="24">
        <f>[32]Cashflow!HGH25/1000</f>
        <v>0</v>
      </c>
      <c r="HGJ32" s="24">
        <f>[32]Cashflow!HGI25/1000</f>
        <v>0</v>
      </c>
      <c r="HGK32" s="24">
        <f>[32]Cashflow!HGJ25/1000</f>
        <v>0</v>
      </c>
      <c r="HGL32" s="24">
        <f>[32]Cashflow!HGK25/1000</f>
        <v>0</v>
      </c>
      <c r="HGM32" s="24">
        <f>[32]Cashflow!HGL25/1000</f>
        <v>0</v>
      </c>
      <c r="HGN32" s="24">
        <f>[32]Cashflow!HGM25/1000</f>
        <v>0</v>
      </c>
      <c r="HGO32" s="24">
        <f>[32]Cashflow!HGN25/1000</f>
        <v>0</v>
      </c>
      <c r="HGP32" s="24">
        <f>[32]Cashflow!HGO25/1000</f>
        <v>0</v>
      </c>
      <c r="HGQ32" s="24">
        <f>[32]Cashflow!HGP25/1000</f>
        <v>0</v>
      </c>
      <c r="HGR32" s="24">
        <f>[32]Cashflow!HGQ25/1000</f>
        <v>0</v>
      </c>
      <c r="HGS32" s="24">
        <f>[32]Cashflow!HGR25/1000</f>
        <v>0</v>
      </c>
      <c r="HGT32" s="24">
        <f>[32]Cashflow!HGS25/1000</f>
        <v>0</v>
      </c>
      <c r="HGU32" s="24">
        <f>[32]Cashflow!HGT25/1000</f>
        <v>0</v>
      </c>
      <c r="HGV32" s="24">
        <f>[32]Cashflow!HGU25/1000</f>
        <v>0</v>
      </c>
      <c r="HGW32" s="24">
        <f>[32]Cashflow!HGV25/1000</f>
        <v>0</v>
      </c>
      <c r="HGX32" s="24">
        <f>[32]Cashflow!HGW25/1000</f>
        <v>0</v>
      </c>
      <c r="HGY32" s="24">
        <f>[32]Cashflow!HGX25/1000</f>
        <v>0</v>
      </c>
      <c r="HGZ32" s="24">
        <f>[32]Cashflow!HGY25/1000</f>
        <v>0</v>
      </c>
      <c r="HHA32" s="24">
        <f>[32]Cashflow!HGZ25/1000</f>
        <v>0</v>
      </c>
      <c r="HHB32" s="24">
        <f>[32]Cashflow!HHA25/1000</f>
        <v>0</v>
      </c>
      <c r="HHC32" s="24">
        <f>[32]Cashflow!HHB25/1000</f>
        <v>0</v>
      </c>
      <c r="HHD32" s="24">
        <f>[32]Cashflow!HHC25/1000</f>
        <v>0</v>
      </c>
      <c r="HHE32" s="24">
        <f>[32]Cashflow!HHD25/1000</f>
        <v>0</v>
      </c>
      <c r="HHF32" s="24">
        <f>[32]Cashflow!HHE25/1000</f>
        <v>0</v>
      </c>
      <c r="HHG32" s="24">
        <f>[32]Cashflow!HHF25/1000</f>
        <v>0</v>
      </c>
      <c r="HHH32" s="24">
        <f>[32]Cashflow!HHG25/1000</f>
        <v>0</v>
      </c>
      <c r="HHI32" s="24">
        <f>[32]Cashflow!HHH25/1000</f>
        <v>0</v>
      </c>
      <c r="HHJ32" s="24">
        <f>[32]Cashflow!HHI25/1000</f>
        <v>0</v>
      </c>
      <c r="HHK32" s="24">
        <f>[32]Cashflow!HHJ25/1000</f>
        <v>0</v>
      </c>
      <c r="HHL32" s="24">
        <f>[32]Cashflow!HHK25/1000</f>
        <v>0</v>
      </c>
      <c r="HHM32" s="24">
        <f>[32]Cashflow!HHL25/1000</f>
        <v>0</v>
      </c>
      <c r="HHN32" s="24">
        <f>[32]Cashflow!HHM25/1000</f>
        <v>0</v>
      </c>
      <c r="HHO32" s="24">
        <f>[32]Cashflow!HHN25/1000</f>
        <v>0</v>
      </c>
      <c r="HHP32" s="24">
        <f>[32]Cashflow!HHO25/1000</f>
        <v>0</v>
      </c>
      <c r="HHQ32" s="24">
        <f>[32]Cashflow!HHP25/1000</f>
        <v>0</v>
      </c>
      <c r="HHR32" s="24">
        <f>[32]Cashflow!HHQ25/1000</f>
        <v>0</v>
      </c>
      <c r="HHS32" s="24">
        <f>[32]Cashflow!HHR25/1000</f>
        <v>0</v>
      </c>
      <c r="HHT32" s="24">
        <f>[32]Cashflow!HHS25/1000</f>
        <v>0</v>
      </c>
      <c r="HHU32" s="24">
        <f>[32]Cashflow!HHT25/1000</f>
        <v>0</v>
      </c>
      <c r="HHV32" s="24">
        <f>[32]Cashflow!HHU25/1000</f>
        <v>0</v>
      </c>
      <c r="HHW32" s="24">
        <f>[32]Cashflow!HHV25/1000</f>
        <v>0</v>
      </c>
      <c r="HHX32" s="24">
        <f>[32]Cashflow!HHW25/1000</f>
        <v>0</v>
      </c>
      <c r="HHY32" s="24">
        <f>[32]Cashflow!HHX25/1000</f>
        <v>0</v>
      </c>
      <c r="HHZ32" s="24">
        <f>[32]Cashflow!HHY25/1000</f>
        <v>0</v>
      </c>
      <c r="HIA32" s="24">
        <f>[32]Cashflow!HHZ25/1000</f>
        <v>0</v>
      </c>
      <c r="HIB32" s="24">
        <f>[32]Cashflow!HIA25/1000</f>
        <v>0</v>
      </c>
      <c r="HIC32" s="24">
        <f>[32]Cashflow!HIB25/1000</f>
        <v>0</v>
      </c>
      <c r="HID32" s="24">
        <f>[32]Cashflow!HIC25/1000</f>
        <v>0</v>
      </c>
      <c r="HIE32" s="24">
        <f>[32]Cashflow!HID25/1000</f>
        <v>0</v>
      </c>
      <c r="HIF32" s="24">
        <f>[32]Cashflow!HIE25/1000</f>
        <v>0</v>
      </c>
      <c r="HIG32" s="24">
        <f>[32]Cashflow!HIF25/1000</f>
        <v>0</v>
      </c>
      <c r="HIH32" s="24">
        <f>[32]Cashflow!HIG25/1000</f>
        <v>0</v>
      </c>
      <c r="HII32" s="24">
        <f>[32]Cashflow!HIH25/1000</f>
        <v>0</v>
      </c>
      <c r="HIJ32" s="24">
        <f>[32]Cashflow!HII25/1000</f>
        <v>0</v>
      </c>
      <c r="HIK32" s="24">
        <f>[32]Cashflow!HIJ25/1000</f>
        <v>0</v>
      </c>
      <c r="HIL32" s="24">
        <f>[32]Cashflow!HIK25/1000</f>
        <v>0</v>
      </c>
      <c r="HIM32" s="24">
        <f>[32]Cashflow!HIL25/1000</f>
        <v>0</v>
      </c>
      <c r="HIN32" s="24">
        <f>[32]Cashflow!HIM25/1000</f>
        <v>0</v>
      </c>
      <c r="HIO32" s="24">
        <f>[32]Cashflow!HIN25/1000</f>
        <v>0</v>
      </c>
      <c r="HIP32" s="24">
        <f>[32]Cashflow!HIO25/1000</f>
        <v>0</v>
      </c>
      <c r="HIQ32" s="24">
        <f>[32]Cashflow!HIP25/1000</f>
        <v>0</v>
      </c>
      <c r="HIR32" s="24">
        <f>[32]Cashflow!HIQ25/1000</f>
        <v>0</v>
      </c>
      <c r="HIS32" s="24">
        <f>[32]Cashflow!HIR25/1000</f>
        <v>0</v>
      </c>
      <c r="HIT32" s="24">
        <f>[32]Cashflow!HIS25/1000</f>
        <v>0</v>
      </c>
      <c r="HIU32" s="24">
        <f>[32]Cashflow!HIT25/1000</f>
        <v>0</v>
      </c>
      <c r="HIV32" s="24">
        <f>[32]Cashflow!HIU25/1000</f>
        <v>0</v>
      </c>
      <c r="HIW32" s="24">
        <f>[32]Cashflow!HIV25/1000</f>
        <v>0</v>
      </c>
      <c r="HIX32" s="24">
        <f>[32]Cashflow!HIW25/1000</f>
        <v>0</v>
      </c>
      <c r="HIY32" s="24">
        <f>[32]Cashflow!HIX25/1000</f>
        <v>0</v>
      </c>
      <c r="HIZ32" s="24">
        <f>[32]Cashflow!HIY25/1000</f>
        <v>0</v>
      </c>
      <c r="HJA32" s="24">
        <f>[32]Cashflow!HIZ25/1000</f>
        <v>0</v>
      </c>
      <c r="HJB32" s="24">
        <f>[32]Cashflow!HJA25/1000</f>
        <v>0</v>
      </c>
      <c r="HJC32" s="24">
        <f>[32]Cashflow!HJB25/1000</f>
        <v>0</v>
      </c>
      <c r="HJD32" s="24">
        <f>[32]Cashflow!HJC25/1000</f>
        <v>0</v>
      </c>
      <c r="HJE32" s="24">
        <f>[32]Cashflow!HJD25/1000</f>
        <v>0</v>
      </c>
      <c r="HJF32" s="24">
        <f>[32]Cashflow!HJE25/1000</f>
        <v>0</v>
      </c>
      <c r="HJG32" s="24">
        <f>[32]Cashflow!HJF25/1000</f>
        <v>0</v>
      </c>
      <c r="HJH32" s="24">
        <f>[32]Cashflow!HJG25/1000</f>
        <v>0</v>
      </c>
      <c r="HJI32" s="24">
        <f>[32]Cashflow!HJH25/1000</f>
        <v>0</v>
      </c>
      <c r="HJJ32" s="24">
        <f>[32]Cashflow!HJI25/1000</f>
        <v>0</v>
      </c>
      <c r="HJK32" s="24">
        <f>[32]Cashflow!HJJ25/1000</f>
        <v>0</v>
      </c>
      <c r="HJL32" s="24">
        <f>[32]Cashflow!HJK25/1000</f>
        <v>0</v>
      </c>
      <c r="HJM32" s="24">
        <f>[32]Cashflow!HJL25/1000</f>
        <v>0</v>
      </c>
      <c r="HJN32" s="24">
        <f>[32]Cashflow!HJM25/1000</f>
        <v>0</v>
      </c>
      <c r="HJO32" s="24">
        <f>[32]Cashflow!HJN25/1000</f>
        <v>0</v>
      </c>
      <c r="HJP32" s="24">
        <f>[32]Cashflow!HJO25/1000</f>
        <v>0</v>
      </c>
      <c r="HJQ32" s="24">
        <f>[32]Cashflow!HJP25/1000</f>
        <v>0</v>
      </c>
      <c r="HJR32" s="24">
        <f>[32]Cashflow!HJQ25/1000</f>
        <v>0</v>
      </c>
      <c r="HJS32" s="24">
        <f>[32]Cashflow!HJR25/1000</f>
        <v>0</v>
      </c>
      <c r="HJT32" s="24">
        <f>[32]Cashflow!HJS25/1000</f>
        <v>0</v>
      </c>
      <c r="HJU32" s="24">
        <f>[32]Cashflow!HJT25/1000</f>
        <v>0</v>
      </c>
      <c r="HJV32" s="24">
        <f>[32]Cashflow!HJU25/1000</f>
        <v>0</v>
      </c>
      <c r="HJW32" s="24">
        <f>[32]Cashflow!HJV25/1000</f>
        <v>0</v>
      </c>
      <c r="HJX32" s="24">
        <f>[32]Cashflow!HJW25/1000</f>
        <v>0</v>
      </c>
      <c r="HJY32" s="24">
        <f>[32]Cashflow!HJX25/1000</f>
        <v>0</v>
      </c>
      <c r="HJZ32" s="24">
        <f>[32]Cashflow!HJY25/1000</f>
        <v>0</v>
      </c>
      <c r="HKA32" s="24">
        <f>[32]Cashflow!HJZ25/1000</f>
        <v>0</v>
      </c>
      <c r="HKB32" s="24">
        <f>[32]Cashflow!HKA25/1000</f>
        <v>0</v>
      </c>
      <c r="HKC32" s="24">
        <f>[32]Cashflow!HKB25/1000</f>
        <v>0</v>
      </c>
      <c r="HKD32" s="24">
        <f>[32]Cashflow!HKC25/1000</f>
        <v>0</v>
      </c>
      <c r="HKE32" s="24">
        <f>[32]Cashflow!HKD25/1000</f>
        <v>0</v>
      </c>
      <c r="HKF32" s="24">
        <f>[32]Cashflow!HKE25/1000</f>
        <v>0</v>
      </c>
      <c r="HKG32" s="24">
        <f>[32]Cashflow!HKF25/1000</f>
        <v>0</v>
      </c>
      <c r="HKH32" s="24">
        <f>[32]Cashflow!HKG25/1000</f>
        <v>0</v>
      </c>
      <c r="HKI32" s="24">
        <f>[32]Cashflow!HKH25/1000</f>
        <v>0</v>
      </c>
      <c r="HKJ32" s="24">
        <f>[32]Cashflow!HKI25/1000</f>
        <v>0</v>
      </c>
      <c r="HKK32" s="24">
        <f>[32]Cashflow!HKJ25/1000</f>
        <v>0</v>
      </c>
      <c r="HKL32" s="24">
        <f>[32]Cashflow!HKK25/1000</f>
        <v>0</v>
      </c>
      <c r="HKM32" s="24">
        <f>[32]Cashflow!HKL25/1000</f>
        <v>0</v>
      </c>
      <c r="HKN32" s="24">
        <f>[32]Cashflow!HKM25/1000</f>
        <v>0</v>
      </c>
      <c r="HKO32" s="24">
        <f>[32]Cashflow!HKN25/1000</f>
        <v>0</v>
      </c>
      <c r="HKP32" s="24">
        <f>[32]Cashflow!HKO25/1000</f>
        <v>0</v>
      </c>
      <c r="HKQ32" s="24">
        <f>[32]Cashflow!HKP25/1000</f>
        <v>0</v>
      </c>
      <c r="HKR32" s="24">
        <f>[32]Cashflow!HKQ25/1000</f>
        <v>0</v>
      </c>
      <c r="HKS32" s="24">
        <f>[32]Cashflow!HKR25/1000</f>
        <v>0</v>
      </c>
      <c r="HKT32" s="24">
        <f>[32]Cashflow!HKS25/1000</f>
        <v>0</v>
      </c>
      <c r="HKU32" s="24">
        <f>[32]Cashflow!HKT25/1000</f>
        <v>0</v>
      </c>
      <c r="HKV32" s="24">
        <f>[32]Cashflow!HKU25/1000</f>
        <v>0</v>
      </c>
      <c r="HKW32" s="24">
        <f>[32]Cashflow!HKV25/1000</f>
        <v>0</v>
      </c>
      <c r="HKX32" s="24">
        <f>[32]Cashflow!HKW25/1000</f>
        <v>0</v>
      </c>
      <c r="HKY32" s="24">
        <f>[32]Cashflow!HKX25/1000</f>
        <v>0</v>
      </c>
      <c r="HKZ32" s="24">
        <f>[32]Cashflow!HKY25/1000</f>
        <v>0</v>
      </c>
      <c r="HLA32" s="24">
        <f>[32]Cashflow!HKZ25/1000</f>
        <v>0</v>
      </c>
      <c r="HLB32" s="24">
        <f>[32]Cashflow!HLA25/1000</f>
        <v>0</v>
      </c>
      <c r="HLC32" s="24">
        <f>[32]Cashflow!HLB25/1000</f>
        <v>0</v>
      </c>
      <c r="HLD32" s="24">
        <f>[32]Cashflow!HLC25/1000</f>
        <v>0</v>
      </c>
      <c r="HLE32" s="24">
        <f>[32]Cashflow!HLD25/1000</f>
        <v>0</v>
      </c>
      <c r="HLF32" s="24">
        <f>[32]Cashflow!HLE25/1000</f>
        <v>0</v>
      </c>
      <c r="HLG32" s="24">
        <f>[32]Cashflow!HLF25/1000</f>
        <v>0</v>
      </c>
      <c r="HLH32" s="24">
        <f>[32]Cashflow!HLG25/1000</f>
        <v>0</v>
      </c>
      <c r="HLI32" s="24">
        <f>[32]Cashflow!HLH25/1000</f>
        <v>0</v>
      </c>
      <c r="HLJ32" s="24">
        <f>[32]Cashflow!HLI25/1000</f>
        <v>0</v>
      </c>
      <c r="HLK32" s="24">
        <f>[32]Cashflow!HLJ25/1000</f>
        <v>0</v>
      </c>
      <c r="HLL32" s="24">
        <f>[32]Cashflow!HLK25/1000</f>
        <v>0</v>
      </c>
      <c r="HLM32" s="24">
        <f>[32]Cashflow!HLL25/1000</f>
        <v>0</v>
      </c>
      <c r="HLN32" s="24">
        <f>[32]Cashflow!HLM25/1000</f>
        <v>0</v>
      </c>
      <c r="HLO32" s="24">
        <f>[32]Cashflow!HLN25/1000</f>
        <v>0</v>
      </c>
      <c r="HLP32" s="24">
        <f>[32]Cashflow!HLO25/1000</f>
        <v>0</v>
      </c>
      <c r="HLQ32" s="24">
        <f>[32]Cashflow!HLP25/1000</f>
        <v>0</v>
      </c>
      <c r="HLR32" s="24">
        <f>[32]Cashflow!HLQ25/1000</f>
        <v>0</v>
      </c>
      <c r="HLS32" s="24">
        <f>[32]Cashflow!HLR25/1000</f>
        <v>0</v>
      </c>
      <c r="HLT32" s="24">
        <f>[32]Cashflow!HLS25/1000</f>
        <v>0</v>
      </c>
      <c r="HLU32" s="24">
        <f>[32]Cashflow!HLT25/1000</f>
        <v>0</v>
      </c>
      <c r="HLV32" s="24">
        <f>[32]Cashflow!HLU25/1000</f>
        <v>0</v>
      </c>
      <c r="HLW32" s="24">
        <f>[32]Cashflow!HLV25/1000</f>
        <v>0</v>
      </c>
      <c r="HLX32" s="24">
        <f>[32]Cashflow!HLW25/1000</f>
        <v>0</v>
      </c>
      <c r="HLY32" s="24">
        <f>[32]Cashflow!HLX25/1000</f>
        <v>0</v>
      </c>
      <c r="HLZ32" s="24">
        <f>[32]Cashflow!HLY25/1000</f>
        <v>0</v>
      </c>
      <c r="HMA32" s="24">
        <f>[32]Cashflow!HLZ25/1000</f>
        <v>0</v>
      </c>
      <c r="HMB32" s="24">
        <f>[32]Cashflow!HMA25/1000</f>
        <v>0</v>
      </c>
      <c r="HMC32" s="24">
        <f>[32]Cashflow!HMB25/1000</f>
        <v>0</v>
      </c>
      <c r="HMD32" s="24">
        <f>[32]Cashflow!HMC25/1000</f>
        <v>0</v>
      </c>
      <c r="HME32" s="24">
        <f>[32]Cashflow!HMD25/1000</f>
        <v>0</v>
      </c>
      <c r="HMF32" s="24">
        <f>[32]Cashflow!HME25/1000</f>
        <v>0</v>
      </c>
      <c r="HMG32" s="24">
        <f>[32]Cashflow!HMF25/1000</f>
        <v>0</v>
      </c>
      <c r="HMH32" s="24">
        <f>[32]Cashflow!HMG25/1000</f>
        <v>0</v>
      </c>
      <c r="HMI32" s="24">
        <f>[32]Cashflow!HMH25/1000</f>
        <v>0</v>
      </c>
      <c r="HMJ32" s="24">
        <f>[32]Cashflow!HMI25/1000</f>
        <v>0</v>
      </c>
      <c r="HMK32" s="24">
        <f>[32]Cashflow!HMJ25/1000</f>
        <v>0</v>
      </c>
      <c r="HML32" s="24">
        <f>[32]Cashflow!HMK25/1000</f>
        <v>0</v>
      </c>
      <c r="HMM32" s="24">
        <f>[32]Cashflow!HML25/1000</f>
        <v>0</v>
      </c>
      <c r="HMN32" s="24">
        <f>[32]Cashflow!HMM25/1000</f>
        <v>0</v>
      </c>
      <c r="HMO32" s="24">
        <f>[32]Cashflow!HMN25/1000</f>
        <v>0</v>
      </c>
      <c r="HMP32" s="24">
        <f>[32]Cashflow!HMO25/1000</f>
        <v>0</v>
      </c>
      <c r="HMQ32" s="24">
        <f>[32]Cashflow!HMP25/1000</f>
        <v>0</v>
      </c>
      <c r="HMR32" s="24">
        <f>[32]Cashflow!HMQ25/1000</f>
        <v>0</v>
      </c>
      <c r="HMS32" s="24">
        <f>[32]Cashflow!HMR25/1000</f>
        <v>0</v>
      </c>
      <c r="HMT32" s="24">
        <f>[32]Cashflow!HMS25/1000</f>
        <v>0</v>
      </c>
      <c r="HMU32" s="24">
        <f>[32]Cashflow!HMT25/1000</f>
        <v>0</v>
      </c>
      <c r="HMV32" s="24">
        <f>[32]Cashflow!HMU25/1000</f>
        <v>0</v>
      </c>
      <c r="HMW32" s="24">
        <f>[32]Cashflow!HMV25/1000</f>
        <v>0</v>
      </c>
      <c r="HMX32" s="24">
        <f>[32]Cashflow!HMW25/1000</f>
        <v>0</v>
      </c>
      <c r="HMY32" s="24">
        <f>[32]Cashflow!HMX25/1000</f>
        <v>0</v>
      </c>
      <c r="HMZ32" s="24">
        <f>[32]Cashflow!HMY25/1000</f>
        <v>0</v>
      </c>
      <c r="HNA32" s="24">
        <f>[32]Cashflow!HMZ25/1000</f>
        <v>0</v>
      </c>
      <c r="HNB32" s="24">
        <f>[32]Cashflow!HNA25/1000</f>
        <v>0</v>
      </c>
      <c r="HNC32" s="24">
        <f>[32]Cashflow!HNB25/1000</f>
        <v>0</v>
      </c>
      <c r="HND32" s="24">
        <f>[32]Cashflow!HNC25/1000</f>
        <v>0</v>
      </c>
      <c r="HNE32" s="24">
        <f>[32]Cashflow!HND25/1000</f>
        <v>0</v>
      </c>
      <c r="HNF32" s="24">
        <f>[32]Cashflow!HNE25/1000</f>
        <v>0</v>
      </c>
      <c r="HNG32" s="24">
        <f>[32]Cashflow!HNF25/1000</f>
        <v>0</v>
      </c>
      <c r="HNH32" s="24">
        <f>[32]Cashflow!HNG25/1000</f>
        <v>0</v>
      </c>
      <c r="HNI32" s="24">
        <f>[32]Cashflow!HNH25/1000</f>
        <v>0</v>
      </c>
      <c r="HNJ32" s="24">
        <f>[32]Cashflow!HNI25/1000</f>
        <v>0</v>
      </c>
      <c r="HNK32" s="24">
        <f>[32]Cashflow!HNJ25/1000</f>
        <v>0</v>
      </c>
      <c r="HNL32" s="24">
        <f>[32]Cashflow!HNK25/1000</f>
        <v>0</v>
      </c>
      <c r="HNM32" s="24">
        <f>[32]Cashflow!HNL25/1000</f>
        <v>0</v>
      </c>
      <c r="HNN32" s="24">
        <f>[32]Cashflow!HNM25/1000</f>
        <v>0</v>
      </c>
      <c r="HNO32" s="24">
        <f>[32]Cashflow!HNN25/1000</f>
        <v>0</v>
      </c>
      <c r="HNP32" s="24">
        <f>[32]Cashflow!HNO25/1000</f>
        <v>0</v>
      </c>
      <c r="HNQ32" s="24">
        <f>[32]Cashflow!HNP25/1000</f>
        <v>0</v>
      </c>
      <c r="HNR32" s="24">
        <f>[32]Cashflow!HNQ25/1000</f>
        <v>0</v>
      </c>
      <c r="HNS32" s="24">
        <f>[32]Cashflow!HNR25/1000</f>
        <v>0</v>
      </c>
      <c r="HNT32" s="24">
        <f>[32]Cashflow!HNS25/1000</f>
        <v>0</v>
      </c>
      <c r="HNU32" s="24">
        <f>[32]Cashflow!HNT25/1000</f>
        <v>0</v>
      </c>
      <c r="HNV32" s="24">
        <f>[32]Cashflow!HNU25/1000</f>
        <v>0</v>
      </c>
      <c r="HNW32" s="24">
        <f>[32]Cashflow!HNV25/1000</f>
        <v>0</v>
      </c>
      <c r="HNX32" s="24">
        <f>[32]Cashflow!HNW25/1000</f>
        <v>0</v>
      </c>
      <c r="HNY32" s="24">
        <f>[32]Cashflow!HNX25/1000</f>
        <v>0</v>
      </c>
      <c r="HNZ32" s="24">
        <f>[32]Cashflow!HNY25/1000</f>
        <v>0</v>
      </c>
      <c r="HOA32" s="24">
        <f>[32]Cashflow!HNZ25/1000</f>
        <v>0</v>
      </c>
      <c r="HOB32" s="24">
        <f>[32]Cashflow!HOA25/1000</f>
        <v>0</v>
      </c>
      <c r="HOC32" s="24">
        <f>[32]Cashflow!HOB25/1000</f>
        <v>0</v>
      </c>
      <c r="HOD32" s="24">
        <f>[32]Cashflow!HOC25/1000</f>
        <v>0</v>
      </c>
      <c r="HOE32" s="24">
        <f>[32]Cashflow!HOD25/1000</f>
        <v>0</v>
      </c>
      <c r="HOF32" s="24">
        <f>[32]Cashflow!HOE25/1000</f>
        <v>0</v>
      </c>
      <c r="HOG32" s="24">
        <f>[32]Cashflow!HOF25/1000</f>
        <v>0</v>
      </c>
      <c r="HOH32" s="24">
        <f>[32]Cashflow!HOG25/1000</f>
        <v>0</v>
      </c>
      <c r="HOI32" s="24">
        <f>[32]Cashflow!HOH25/1000</f>
        <v>0</v>
      </c>
      <c r="HOJ32" s="24">
        <f>[32]Cashflow!HOI25/1000</f>
        <v>0</v>
      </c>
      <c r="HOK32" s="24">
        <f>[32]Cashflow!HOJ25/1000</f>
        <v>0</v>
      </c>
      <c r="HOL32" s="24">
        <f>[32]Cashflow!HOK25/1000</f>
        <v>0</v>
      </c>
      <c r="HOM32" s="24">
        <f>[32]Cashflow!HOL25/1000</f>
        <v>0</v>
      </c>
      <c r="HON32" s="24">
        <f>[32]Cashflow!HOM25/1000</f>
        <v>0</v>
      </c>
      <c r="HOO32" s="24">
        <f>[32]Cashflow!HON25/1000</f>
        <v>0</v>
      </c>
      <c r="HOP32" s="24">
        <f>[32]Cashflow!HOO25/1000</f>
        <v>0</v>
      </c>
      <c r="HOQ32" s="24">
        <f>[32]Cashflow!HOP25/1000</f>
        <v>0</v>
      </c>
      <c r="HOR32" s="24">
        <f>[32]Cashflow!HOQ25/1000</f>
        <v>0</v>
      </c>
      <c r="HOS32" s="24">
        <f>[32]Cashflow!HOR25/1000</f>
        <v>0</v>
      </c>
      <c r="HOT32" s="24">
        <f>[32]Cashflow!HOS25/1000</f>
        <v>0</v>
      </c>
      <c r="HOU32" s="24">
        <f>[32]Cashflow!HOT25/1000</f>
        <v>0</v>
      </c>
      <c r="HOV32" s="24">
        <f>[32]Cashflow!HOU25/1000</f>
        <v>0</v>
      </c>
      <c r="HOW32" s="24">
        <f>[32]Cashflow!HOV25/1000</f>
        <v>0</v>
      </c>
      <c r="HOX32" s="24">
        <f>[32]Cashflow!HOW25/1000</f>
        <v>0</v>
      </c>
      <c r="HOY32" s="24">
        <f>[32]Cashflow!HOX25/1000</f>
        <v>0</v>
      </c>
      <c r="HOZ32" s="24">
        <f>[32]Cashflow!HOY25/1000</f>
        <v>0</v>
      </c>
      <c r="HPA32" s="24">
        <f>[32]Cashflow!HOZ25/1000</f>
        <v>0</v>
      </c>
      <c r="HPB32" s="24">
        <f>[32]Cashflow!HPA25/1000</f>
        <v>0</v>
      </c>
      <c r="HPC32" s="24">
        <f>[32]Cashflow!HPB25/1000</f>
        <v>0</v>
      </c>
      <c r="HPD32" s="24">
        <f>[32]Cashflow!HPC25/1000</f>
        <v>0</v>
      </c>
      <c r="HPE32" s="24">
        <f>[32]Cashflow!HPD25/1000</f>
        <v>0</v>
      </c>
      <c r="HPF32" s="24">
        <f>[32]Cashflow!HPE25/1000</f>
        <v>0</v>
      </c>
      <c r="HPG32" s="24">
        <f>[32]Cashflow!HPF25/1000</f>
        <v>0</v>
      </c>
      <c r="HPH32" s="24">
        <f>[32]Cashflow!HPG25/1000</f>
        <v>0</v>
      </c>
      <c r="HPI32" s="24">
        <f>[32]Cashflow!HPH25/1000</f>
        <v>0</v>
      </c>
      <c r="HPJ32" s="24">
        <f>[32]Cashflow!HPI25/1000</f>
        <v>0</v>
      </c>
      <c r="HPK32" s="24">
        <f>[32]Cashflow!HPJ25/1000</f>
        <v>0</v>
      </c>
      <c r="HPL32" s="24">
        <f>[32]Cashflow!HPK25/1000</f>
        <v>0</v>
      </c>
      <c r="HPM32" s="24">
        <f>[32]Cashflow!HPL25/1000</f>
        <v>0</v>
      </c>
      <c r="HPN32" s="24">
        <f>[32]Cashflow!HPM25/1000</f>
        <v>0</v>
      </c>
      <c r="HPO32" s="24">
        <f>[32]Cashflow!HPN25/1000</f>
        <v>0</v>
      </c>
      <c r="HPP32" s="24">
        <f>[32]Cashflow!HPO25/1000</f>
        <v>0</v>
      </c>
      <c r="HPQ32" s="24">
        <f>[32]Cashflow!HPP25/1000</f>
        <v>0</v>
      </c>
      <c r="HPR32" s="24">
        <f>[32]Cashflow!HPQ25/1000</f>
        <v>0</v>
      </c>
      <c r="HPS32" s="24">
        <f>[32]Cashflow!HPR25/1000</f>
        <v>0</v>
      </c>
      <c r="HPT32" s="24">
        <f>[32]Cashflow!HPS25/1000</f>
        <v>0</v>
      </c>
      <c r="HPU32" s="24">
        <f>[32]Cashflow!HPT25/1000</f>
        <v>0</v>
      </c>
      <c r="HPV32" s="24">
        <f>[32]Cashflow!HPU25/1000</f>
        <v>0</v>
      </c>
      <c r="HPW32" s="24">
        <f>[32]Cashflow!HPV25/1000</f>
        <v>0</v>
      </c>
      <c r="HPX32" s="24">
        <f>[32]Cashflow!HPW25/1000</f>
        <v>0</v>
      </c>
      <c r="HPY32" s="24">
        <f>[32]Cashflow!HPX25/1000</f>
        <v>0</v>
      </c>
      <c r="HPZ32" s="24">
        <f>[32]Cashflow!HPY25/1000</f>
        <v>0</v>
      </c>
      <c r="HQA32" s="24">
        <f>[32]Cashflow!HPZ25/1000</f>
        <v>0</v>
      </c>
      <c r="HQB32" s="24">
        <f>[32]Cashflow!HQA25/1000</f>
        <v>0</v>
      </c>
      <c r="HQC32" s="24">
        <f>[32]Cashflow!HQB25/1000</f>
        <v>0</v>
      </c>
      <c r="HQD32" s="24">
        <f>[32]Cashflow!HQC25/1000</f>
        <v>0</v>
      </c>
      <c r="HQE32" s="24">
        <f>[32]Cashflow!HQD25/1000</f>
        <v>0</v>
      </c>
      <c r="HQF32" s="24">
        <f>[32]Cashflow!HQE25/1000</f>
        <v>0</v>
      </c>
      <c r="HQG32" s="24">
        <f>[32]Cashflow!HQF25/1000</f>
        <v>0</v>
      </c>
      <c r="HQH32" s="24">
        <f>[32]Cashflow!HQG25/1000</f>
        <v>0</v>
      </c>
      <c r="HQI32" s="24">
        <f>[32]Cashflow!HQH25/1000</f>
        <v>0</v>
      </c>
      <c r="HQJ32" s="24">
        <f>[32]Cashflow!HQI25/1000</f>
        <v>0</v>
      </c>
      <c r="HQK32" s="24">
        <f>[32]Cashflow!HQJ25/1000</f>
        <v>0</v>
      </c>
      <c r="HQL32" s="24">
        <f>[32]Cashflow!HQK25/1000</f>
        <v>0</v>
      </c>
      <c r="HQM32" s="24">
        <f>[32]Cashflow!HQL25/1000</f>
        <v>0</v>
      </c>
      <c r="HQN32" s="24">
        <f>[32]Cashflow!HQM25/1000</f>
        <v>0</v>
      </c>
      <c r="HQO32" s="24">
        <f>[32]Cashflow!HQN25/1000</f>
        <v>0</v>
      </c>
      <c r="HQP32" s="24">
        <f>[32]Cashflow!HQO25/1000</f>
        <v>0</v>
      </c>
      <c r="HQQ32" s="24">
        <f>[32]Cashflow!HQP25/1000</f>
        <v>0</v>
      </c>
      <c r="HQR32" s="24">
        <f>[32]Cashflow!HQQ25/1000</f>
        <v>0</v>
      </c>
      <c r="HQS32" s="24">
        <f>[32]Cashflow!HQR25/1000</f>
        <v>0</v>
      </c>
      <c r="HQT32" s="24">
        <f>[32]Cashflow!HQS25/1000</f>
        <v>0</v>
      </c>
      <c r="HQU32" s="24">
        <f>[32]Cashflow!HQT25/1000</f>
        <v>0</v>
      </c>
      <c r="HQV32" s="24">
        <f>[32]Cashflow!HQU25/1000</f>
        <v>0</v>
      </c>
      <c r="HQW32" s="24">
        <f>[32]Cashflow!HQV25/1000</f>
        <v>0</v>
      </c>
      <c r="HQX32" s="24">
        <f>[32]Cashflow!HQW25/1000</f>
        <v>0</v>
      </c>
      <c r="HQY32" s="24">
        <f>[32]Cashflow!HQX25/1000</f>
        <v>0</v>
      </c>
      <c r="HQZ32" s="24">
        <f>[32]Cashflow!HQY25/1000</f>
        <v>0</v>
      </c>
      <c r="HRA32" s="24">
        <f>[32]Cashflow!HQZ25/1000</f>
        <v>0</v>
      </c>
      <c r="HRB32" s="24">
        <f>[32]Cashflow!HRA25/1000</f>
        <v>0</v>
      </c>
      <c r="HRC32" s="24">
        <f>[32]Cashflow!HRB25/1000</f>
        <v>0</v>
      </c>
      <c r="HRD32" s="24">
        <f>[32]Cashflow!HRC25/1000</f>
        <v>0</v>
      </c>
      <c r="HRE32" s="24">
        <f>[32]Cashflow!HRD25/1000</f>
        <v>0</v>
      </c>
      <c r="HRF32" s="24">
        <f>[32]Cashflow!HRE25/1000</f>
        <v>0</v>
      </c>
      <c r="HRG32" s="24">
        <f>[32]Cashflow!HRF25/1000</f>
        <v>0</v>
      </c>
      <c r="HRH32" s="24">
        <f>[32]Cashflow!HRG25/1000</f>
        <v>0</v>
      </c>
      <c r="HRI32" s="24">
        <f>[32]Cashflow!HRH25/1000</f>
        <v>0</v>
      </c>
      <c r="HRJ32" s="24">
        <f>[32]Cashflow!HRI25/1000</f>
        <v>0</v>
      </c>
      <c r="HRK32" s="24">
        <f>[32]Cashflow!HRJ25/1000</f>
        <v>0</v>
      </c>
      <c r="HRL32" s="24">
        <f>[32]Cashflow!HRK25/1000</f>
        <v>0</v>
      </c>
      <c r="HRM32" s="24">
        <f>[32]Cashflow!HRL25/1000</f>
        <v>0</v>
      </c>
      <c r="HRN32" s="24">
        <f>[32]Cashflow!HRM25/1000</f>
        <v>0</v>
      </c>
      <c r="HRO32" s="24">
        <f>[32]Cashflow!HRN25/1000</f>
        <v>0</v>
      </c>
      <c r="HRP32" s="24">
        <f>[32]Cashflow!HRO25/1000</f>
        <v>0</v>
      </c>
      <c r="HRQ32" s="24">
        <f>[32]Cashflow!HRP25/1000</f>
        <v>0</v>
      </c>
      <c r="HRR32" s="24">
        <f>[32]Cashflow!HRQ25/1000</f>
        <v>0</v>
      </c>
      <c r="HRS32" s="24">
        <f>[32]Cashflow!HRR25/1000</f>
        <v>0</v>
      </c>
      <c r="HRT32" s="24">
        <f>[32]Cashflow!HRS25/1000</f>
        <v>0</v>
      </c>
      <c r="HRU32" s="24">
        <f>[32]Cashflow!HRT25/1000</f>
        <v>0</v>
      </c>
      <c r="HRV32" s="24">
        <f>[32]Cashflow!HRU25/1000</f>
        <v>0</v>
      </c>
      <c r="HRW32" s="24">
        <f>[32]Cashflow!HRV25/1000</f>
        <v>0</v>
      </c>
      <c r="HRX32" s="24">
        <f>[32]Cashflow!HRW25/1000</f>
        <v>0</v>
      </c>
      <c r="HRY32" s="24">
        <f>[32]Cashflow!HRX25/1000</f>
        <v>0</v>
      </c>
      <c r="HRZ32" s="24">
        <f>[32]Cashflow!HRY25/1000</f>
        <v>0</v>
      </c>
      <c r="HSA32" s="24">
        <f>[32]Cashflow!HRZ25/1000</f>
        <v>0</v>
      </c>
      <c r="HSB32" s="24">
        <f>[32]Cashflow!HSA25/1000</f>
        <v>0</v>
      </c>
      <c r="HSC32" s="24">
        <f>[32]Cashflow!HSB25/1000</f>
        <v>0</v>
      </c>
      <c r="HSD32" s="24">
        <f>[32]Cashflow!HSC25/1000</f>
        <v>0</v>
      </c>
      <c r="HSE32" s="24">
        <f>[32]Cashflow!HSD25/1000</f>
        <v>0</v>
      </c>
      <c r="HSF32" s="24">
        <f>[32]Cashflow!HSE25/1000</f>
        <v>0</v>
      </c>
      <c r="HSG32" s="24">
        <f>[32]Cashflow!HSF25/1000</f>
        <v>0</v>
      </c>
      <c r="HSH32" s="24">
        <f>[32]Cashflow!HSG25/1000</f>
        <v>0</v>
      </c>
      <c r="HSI32" s="24">
        <f>[32]Cashflow!HSH25/1000</f>
        <v>0</v>
      </c>
      <c r="HSJ32" s="24">
        <f>[32]Cashflow!HSI25/1000</f>
        <v>0</v>
      </c>
      <c r="HSK32" s="24">
        <f>[32]Cashflow!HSJ25/1000</f>
        <v>0</v>
      </c>
      <c r="HSL32" s="24">
        <f>[32]Cashflow!HSK25/1000</f>
        <v>0</v>
      </c>
      <c r="HSM32" s="24">
        <f>[32]Cashflow!HSL25/1000</f>
        <v>0</v>
      </c>
      <c r="HSN32" s="24">
        <f>[32]Cashflow!HSM25/1000</f>
        <v>0</v>
      </c>
      <c r="HSO32" s="24">
        <f>[32]Cashflow!HSN25/1000</f>
        <v>0</v>
      </c>
      <c r="HSP32" s="24">
        <f>[32]Cashflow!HSO25/1000</f>
        <v>0</v>
      </c>
      <c r="HSQ32" s="24">
        <f>[32]Cashflow!HSP25/1000</f>
        <v>0</v>
      </c>
      <c r="HSR32" s="24">
        <f>[32]Cashflow!HSQ25/1000</f>
        <v>0</v>
      </c>
      <c r="HSS32" s="24">
        <f>[32]Cashflow!HSR25/1000</f>
        <v>0</v>
      </c>
      <c r="HST32" s="24">
        <f>[32]Cashflow!HSS25/1000</f>
        <v>0</v>
      </c>
      <c r="HSU32" s="24">
        <f>[32]Cashflow!HST25/1000</f>
        <v>0</v>
      </c>
      <c r="HSV32" s="24">
        <f>[32]Cashflow!HSU25/1000</f>
        <v>0</v>
      </c>
      <c r="HSW32" s="24">
        <f>[32]Cashflow!HSV25/1000</f>
        <v>0</v>
      </c>
      <c r="HSX32" s="24">
        <f>[32]Cashflow!HSW25/1000</f>
        <v>0</v>
      </c>
      <c r="HSY32" s="24">
        <f>[32]Cashflow!HSX25/1000</f>
        <v>0</v>
      </c>
      <c r="HSZ32" s="24">
        <f>[32]Cashflow!HSY25/1000</f>
        <v>0</v>
      </c>
      <c r="HTA32" s="24">
        <f>[32]Cashflow!HSZ25/1000</f>
        <v>0</v>
      </c>
      <c r="HTB32" s="24">
        <f>[32]Cashflow!HTA25/1000</f>
        <v>0</v>
      </c>
      <c r="HTC32" s="24">
        <f>[32]Cashflow!HTB25/1000</f>
        <v>0</v>
      </c>
      <c r="HTD32" s="24">
        <f>[32]Cashflow!HTC25/1000</f>
        <v>0</v>
      </c>
      <c r="HTE32" s="24">
        <f>[32]Cashflow!HTD25/1000</f>
        <v>0</v>
      </c>
      <c r="HTF32" s="24">
        <f>[32]Cashflow!HTE25/1000</f>
        <v>0</v>
      </c>
      <c r="HTG32" s="24">
        <f>[32]Cashflow!HTF25/1000</f>
        <v>0</v>
      </c>
      <c r="HTH32" s="24">
        <f>[32]Cashflow!HTG25/1000</f>
        <v>0</v>
      </c>
      <c r="HTI32" s="24">
        <f>[32]Cashflow!HTH25/1000</f>
        <v>0</v>
      </c>
      <c r="HTJ32" s="24">
        <f>[32]Cashflow!HTI25/1000</f>
        <v>0</v>
      </c>
      <c r="HTK32" s="24">
        <f>[32]Cashflow!HTJ25/1000</f>
        <v>0</v>
      </c>
      <c r="HTL32" s="24">
        <f>[32]Cashflow!HTK25/1000</f>
        <v>0</v>
      </c>
      <c r="HTM32" s="24">
        <f>[32]Cashflow!HTL25/1000</f>
        <v>0</v>
      </c>
      <c r="HTN32" s="24">
        <f>[32]Cashflow!HTM25/1000</f>
        <v>0</v>
      </c>
      <c r="HTO32" s="24">
        <f>[32]Cashflow!HTN25/1000</f>
        <v>0</v>
      </c>
      <c r="HTP32" s="24">
        <f>[32]Cashflow!HTO25/1000</f>
        <v>0</v>
      </c>
      <c r="HTQ32" s="24">
        <f>[32]Cashflow!HTP25/1000</f>
        <v>0</v>
      </c>
      <c r="HTR32" s="24">
        <f>[32]Cashflow!HTQ25/1000</f>
        <v>0</v>
      </c>
      <c r="HTS32" s="24">
        <f>[32]Cashflow!HTR25/1000</f>
        <v>0</v>
      </c>
      <c r="HTT32" s="24">
        <f>[32]Cashflow!HTS25/1000</f>
        <v>0</v>
      </c>
      <c r="HTU32" s="24">
        <f>[32]Cashflow!HTT25/1000</f>
        <v>0</v>
      </c>
      <c r="HTV32" s="24">
        <f>[32]Cashflow!HTU25/1000</f>
        <v>0</v>
      </c>
      <c r="HTW32" s="24">
        <f>[32]Cashflow!HTV25/1000</f>
        <v>0</v>
      </c>
      <c r="HTX32" s="24">
        <f>[32]Cashflow!HTW25/1000</f>
        <v>0</v>
      </c>
      <c r="HTY32" s="24">
        <f>[32]Cashflow!HTX25/1000</f>
        <v>0</v>
      </c>
      <c r="HTZ32" s="24">
        <f>[32]Cashflow!HTY25/1000</f>
        <v>0</v>
      </c>
      <c r="HUA32" s="24">
        <f>[32]Cashflow!HTZ25/1000</f>
        <v>0</v>
      </c>
      <c r="HUB32" s="24">
        <f>[32]Cashflow!HUA25/1000</f>
        <v>0</v>
      </c>
      <c r="HUC32" s="24">
        <f>[32]Cashflow!HUB25/1000</f>
        <v>0</v>
      </c>
      <c r="HUD32" s="24">
        <f>[32]Cashflow!HUC25/1000</f>
        <v>0</v>
      </c>
      <c r="HUE32" s="24">
        <f>[32]Cashflow!HUD25/1000</f>
        <v>0</v>
      </c>
      <c r="HUF32" s="24">
        <f>[32]Cashflow!HUE25/1000</f>
        <v>0</v>
      </c>
      <c r="HUG32" s="24">
        <f>[32]Cashflow!HUF25/1000</f>
        <v>0</v>
      </c>
      <c r="HUH32" s="24">
        <f>[32]Cashflow!HUG25/1000</f>
        <v>0</v>
      </c>
      <c r="HUI32" s="24">
        <f>[32]Cashflow!HUH25/1000</f>
        <v>0</v>
      </c>
      <c r="HUJ32" s="24">
        <f>[32]Cashflow!HUI25/1000</f>
        <v>0</v>
      </c>
      <c r="HUK32" s="24">
        <f>[32]Cashflow!HUJ25/1000</f>
        <v>0</v>
      </c>
      <c r="HUL32" s="24">
        <f>[32]Cashflow!HUK25/1000</f>
        <v>0</v>
      </c>
      <c r="HUM32" s="24">
        <f>[32]Cashflow!HUL25/1000</f>
        <v>0</v>
      </c>
      <c r="HUN32" s="24">
        <f>[32]Cashflow!HUM25/1000</f>
        <v>0</v>
      </c>
      <c r="HUO32" s="24">
        <f>[32]Cashflow!HUN25/1000</f>
        <v>0</v>
      </c>
      <c r="HUP32" s="24">
        <f>[32]Cashflow!HUO25/1000</f>
        <v>0</v>
      </c>
      <c r="HUQ32" s="24">
        <f>[32]Cashflow!HUP25/1000</f>
        <v>0</v>
      </c>
      <c r="HUR32" s="24">
        <f>[32]Cashflow!HUQ25/1000</f>
        <v>0</v>
      </c>
      <c r="HUS32" s="24">
        <f>[32]Cashflow!HUR25/1000</f>
        <v>0</v>
      </c>
      <c r="HUT32" s="24">
        <f>[32]Cashflow!HUS25/1000</f>
        <v>0</v>
      </c>
      <c r="HUU32" s="24">
        <f>[32]Cashflow!HUT25/1000</f>
        <v>0</v>
      </c>
      <c r="HUV32" s="24">
        <f>[32]Cashflow!HUU25/1000</f>
        <v>0</v>
      </c>
      <c r="HUW32" s="24">
        <f>[32]Cashflow!HUV25/1000</f>
        <v>0</v>
      </c>
      <c r="HUX32" s="24">
        <f>[32]Cashflow!HUW25/1000</f>
        <v>0</v>
      </c>
      <c r="HUY32" s="24">
        <f>[32]Cashflow!HUX25/1000</f>
        <v>0</v>
      </c>
      <c r="HUZ32" s="24">
        <f>[32]Cashflow!HUY25/1000</f>
        <v>0</v>
      </c>
      <c r="HVA32" s="24">
        <f>[32]Cashflow!HUZ25/1000</f>
        <v>0</v>
      </c>
      <c r="HVB32" s="24">
        <f>[32]Cashflow!HVA25/1000</f>
        <v>0</v>
      </c>
      <c r="HVC32" s="24">
        <f>[32]Cashflow!HVB25/1000</f>
        <v>0</v>
      </c>
      <c r="HVD32" s="24">
        <f>[32]Cashflow!HVC25/1000</f>
        <v>0</v>
      </c>
      <c r="HVE32" s="24">
        <f>[32]Cashflow!HVD25/1000</f>
        <v>0</v>
      </c>
      <c r="HVF32" s="24">
        <f>[32]Cashflow!HVE25/1000</f>
        <v>0</v>
      </c>
      <c r="HVG32" s="24">
        <f>[32]Cashflow!HVF25/1000</f>
        <v>0</v>
      </c>
      <c r="HVH32" s="24">
        <f>[32]Cashflow!HVG25/1000</f>
        <v>0</v>
      </c>
      <c r="HVI32" s="24">
        <f>[32]Cashflow!HVH25/1000</f>
        <v>0</v>
      </c>
      <c r="HVJ32" s="24">
        <f>[32]Cashflow!HVI25/1000</f>
        <v>0</v>
      </c>
      <c r="HVK32" s="24">
        <f>[32]Cashflow!HVJ25/1000</f>
        <v>0</v>
      </c>
      <c r="HVL32" s="24">
        <f>[32]Cashflow!HVK25/1000</f>
        <v>0</v>
      </c>
      <c r="HVM32" s="24">
        <f>[32]Cashflow!HVL25/1000</f>
        <v>0</v>
      </c>
      <c r="HVN32" s="24">
        <f>[32]Cashflow!HVM25/1000</f>
        <v>0</v>
      </c>
      <c r="HVO32" s="24">
        <f>[32]Cashflow!HVN25/1000</f>
        <v>0</v>
      </c>
      <c r="HVP32" s="24">
        <f>[32]Cashflow!HVO25/1000</f>
        <v>0</v>
      </c>
      <c r="HVQ32" s="24">
        <f>[32]Cashflow!HVP25/1000</f>
        <v>0</v>
      </c>
      <c r="HVR32" s="24">
        <f>[32]Cashflow!HVQ25/1000</f>
        <v>0</v>
      </c>
      <c r="HVS32" s="24">
        <f>[32]Cashflow!HVR25/1000</f>
        <v>0</v>
      </c>
      <c r="HVT32" s="24">
        <f>[32]Cashflow!HVS25/1000</f>
        <v>0</v>
      </c>
      <c r="HVU32" s="24">
        <f>[32]Cashflow!HVT25/1000</f>
        <v>0</v>
      </c>
      <c r="HVV32" s="24">
        <f>[32]Cashflow!HVU25/1000</f>
        <v>0</v>
      </c>
      <c r="HVW32" s="24">
        <f>[32]Cashflow!HVV25/1000</f>
        <v>0</v>
      </c>
      <c r="HVX32" s="24">
        <f>[32]Cashflow!HVW25/1000</f>
        <v>0</v>
      </c>
      <c r="HVY32" s="24">
        <f>[32]Cashflow!HVX25/1000</f>
        <v>0</v>
      </c>
      <c r="HVZ32" s="24">
        <f>[32]Cashflow!HVY25/1000</f>
        <v>0</v>
      </c>
      <c r="HWA32" s="24">
        <f>[32]Cashflow!HVZ25/1000</f>
        <v>0</v>
      </c>
      <c r="HWB32" s="24">
        <f>[32]Cashflow!HWA25/1000</f>
        <v>0</v>
      </c>
      <c r="HWC32" s="24">
        <f>[32]Cashflow!HWB25/1000</f>
        <v>0</v>
      </c>
      <c r="HWD32" s="24">
        <f>[32]Cashflow!HWC25/1000</f>
        <v>0</v>
      </c>
      <c r="HWE32" s="24">
        <f>[32]Cashflow!HWD25/1000</f>
        <v>0</v>
      </c>
      <c r="HWF32" s="24">
        <f>[32]Cashflow!HWE25/1000</f>
        <v>0</v>
      </c>
      <c r="HWG32" s="24">
        <f>[32]Cashflow!HWF25/1000</f>
        <v>0</v>
      </c>
      <c r="HWH32" s="24">
        <f>[32]Cashflow!HWG25/1000</f>
        <v>0</v>
      </c>
      <c r="HWI32" s="24">
        <f>[32]Cashflow!HWH25/1000</f>
        <v>0</v>
      </c>
      <c r="HWJ32" s="24">
        <f>[32]Cashflow!HWI25/1000</f>
        <v>0</v>
      </c>
      <c r="HWK32" s="24">
        <f>[32]Cashflow!HWJ25/1000</f>
        <v>0</v>
      </c>
      <c r="HWL32" s="24">
        <f>[32]Cashflow!HWK25/1000</f>
        <v>0</v>
      </c>
      <c r="HWM32" s="24">
        <f>[32]Cashflow!HWL25/1000</f>
        <v>0</v>
      </c>
      <c r="HWN32" s="24">
        <f>[32]Cashflow!HWM25/1000</f>
        <v>0</v>
      </c>
      <c r="HWO32" s="24">
        <f>[32]Cashflow!HWN25/1000</f>
        <v>0</v>
      </c>
      <c r="HWP32" s="24">
        <f>[32]Cashflow!HWO25/1000</f>
        <v>0</v>
      </c>
      <c r="HWQ32" s="24">
        <f>[32]Cashflow!HWP25/1000</f>
        <v>0</v>
      </c>
      <c r="HWR32" s="24">
        <f>[32]Cashflow!HWQ25/1000</f>
        <v>0</v>
      </c>
      <c r="HWS32" s="24">
        <f>[32]Cashflow!HWR25/1000</f>
        <v>0</v>
      </c>
      <c r="HWT32" s="24">
        <f>[32]Cashflow!HWS25/1000</f>
        <v>0</v>
      </c>
      <c r="HWU32" s="24">
        <f>[32]Cashflow!HWT25/1000</f>
        <v>0</v>
      </c>
      <c r="HWV32" s="24">
        <f>[32]Cashflow!HWU25/1000</f>
        <v>0</v>
      </c>
      <c r="HWW32" s="24">
        <f>[32]Cashflow!HWV25/1000</f>
        <v>0</v>
      </c>
      <c r="HWX32" s="24">
        <f>[32]Cashflow!HWW25/1000</f>
        <v>0</v>
      </c>
      <c r="HWY32" s="24">
        <f>[32]Cashflow!HWX25/1000</f>
        <v>0</v>
      </c>
      <c r="HWZ32" s="24">
        <f>[32]Cashflow!HWY25/1000</f>
        <v>0</v>
      </c>
      <c r="HXA32" s="24">
        <f>[32]Cashflow!HWZ25/1000</f>
        <v>0</v>
      </c>
      <c r="HXB32" s="24">
        <f>[32]Cashflow!HXA25/1000</f>
        <v>0</v>
      </c>
      <c r="HXC32" s="24">
        <f>[32]Cashflow!HXB25/1000</f>
        <v>0</v>
      </c>
      <c r="HXD32" s="24">
        <f>[32]Cashflow!HXC25/1000</f>
        <v>0</v>
      </c>
      <c r="HXE32" s="24">
        <f>[32]Cashflow!HXD25/1000</f>
        <v>0</v>
      </c>
      <c r="HXF32" s="24">
        <f>[32]Cashflow!HXE25/1000</f>
        <v>0</v>
      </c>
      <c r="HXG32" s="24">
        <f>[32]Cashflow!HXF25/1000</f>
        <v>0</v>
      </c>
      <c r="HXH32" s="24">
        <f>[32]Cashflow!HXG25/1000</f>
        <v>0</v>
      </c>
      <c r="HXI32" s="24">
        <f>[32]Cashflow!HXH25/1000</f>
        <v>0</v>
      </c>
      <c r="HXJ32" s="24">
        <f>[32]Cashflow!HXI25/1000</f>
        <v>0</v>
      </c>
      <c r="HXK32" s="24">
        <f>[32]Cashflow!HXJ25/1000</f>
        <v>0</v>
      </c>
      <c r="HXL32" s="24">
        <f>[32]Cashflow!HXK25/1000</f>
        <v>0</v>
      </c>
      <c r="HXM32" s="24">
        <f>[32]Cashflow!HXL25/1000</f>
        <v>0</v>
      </c>
      <c r="HXN32" s="24">
        <f>[32]Cashflow!HXM25/1000</f>
        <v>0</v>
      </c>
      <c r="HXO32" s="24">
        <f>[32]Cashflow!HXN25/1000</f>
        <v>0</v>
      </c>
      <c r="HXP32" s="24">
        <f>[32]Cashflow!HXO25/1000</f>
        <v>0</v>
      </c>
      <c r="HXQ32" s="24">
        <f>[32]Cashflow!HXP25/1000</f>
        <v>0</v>
      </c>
      <c r="HXR32" s="24">
        <f>[32]Cashflow!HXQ25/1000</f>
        <v>0</v>
      </c>
      <c r="HXS32" s="24">
        <f>[32]Cashflow!HXR25/1000</f>
        <v>0</v>
      </c>
      <c r="HXT32" s="24">
        <f>[32]Cashflow!HXS25/1000</f>
        <v>0</v>
      </c>
      <c r="HXU32" s="24">
        <f>[32]Cashflow!HXT25/1000</f>
        <v>0</v>
      </c>
      <c r="HXV32" s="24">
        <f>[32]Cashflow!HXU25/1000</f>
        <v>0</v>
      </c>
      <c r="HXW32" s="24">
        <f>[32]Cashflow!HXV25/1000</f>
        <v>0</v>
      </c>
      <c r="HXX32" s="24">
        <f>[32]Cashflow!HXW25/1000</f>
        <v>0</v>
      </c>
      <c r="HXY32" s="24">
        <f>[32]Cashflow!HXX25/1000</f>
        <v>0</v>
      </c>
      <c r="HXZ32" s="24">
        <f>[32]Cashflow!HXY25/1000</f>
        <v>0</v>
      </c>
      <c r="HYA32" s="24">
        <f>[32]Cashflow!HXZ25/1000</f>
        <v>0</v>
      </c>
      <c r="HYB32" s="24">
        <f>[32]Cashflow!HYA25/1000</f>
        <v>0</v>
      </c>
      <c r="HYC32" s="24">
        <f>[32]Cashflow!HYB25/1000</f>
        <v>0</v>
      </c>
      <c r="HYD32" s="24">
        <f>[32]Cashflow!HYC25/1000</f>
        <v>0</v>
      </c>
      <c r="HYE32" s="24">
        <f>[32]Cashflow!HYD25/1000</f>
        <v>0</v>
      </c>
      <c r="HYF32" s="24">
        <f>[32]Cashflow!HYE25/1000</f>
        <v>0</v>
      </c>
      <c r="HYG32" s="24">
        <f>[32]Cashflow!HYF25/1000</f>
        <v>0</v>
      </c>
      <c r="HYH32" s="24">
        <f>[32]Cashflow!HYG25/1000</f>
        <v>0</v>
      </c>
      <c r="HYI32" s="24">
        <f>[32]Cashflow!HYH25/1000</f>
        <v>0</v>
      </c>
      <c r="HYJ32" s="24">
        <f>[32]Cashflow!HYI25/1000</f>
        <v>0</v>
      </c>
      <c r="HYK32" s="24">
        <f>[32]Cashflow!HYJ25/1000</f>
        <v>0</v>
      </c>
      <c r="HYL32" s="24">
        <f>[32]Cashflow!HYK25/1000</f>
        <v>0</v>
      </c>
      <c r="HYM32" s="24">
        <f>[32]Cashflow!HYL25/1000</f>
        <v>0</v>
      </c>
      <c r="HYN32" s="24">
        <f>[32]Cashflow!HYM25/1000</f>
        <v>0</v>
      </c>
      <c r="HYO32" s="24">
        <f>[32]Cashflow!HYN25/1000</f>
        <v>0</v>
      </c>
      <c r="HYP32" s="24">
        <f>[32]Cashflow!HYO25/1000</f>
        <v>0</v>
      </c>
      <c r="HYQ32" s="24">
        <f>[32]Cashflow!HYP25/1000</f>
        <v>0</v>
      </c>
      <c r="HYR32" s="24">
        <f>[32]Cashflow!HYQ25/1000</f>
        <v>0</v>
      </c>
      <c r="HYS32" s="24">
        <f>[32]Cashflow!HYR25/1000</f>
        <v>0</v>
      </c>
      <c r="HYT32" s="24">
        <f>[32]Cashflow!HYS25/1000</f>
        <v>0</v>
      </c>
      <c r="HYU32" s="24">
        <f>[32]Cashflow!HYT25/1000</f>
        <v>0</v>
      </c>
      <c r="HYV32" s="24">
        <f>[32]Cashflow!HYU25/1000</f>
        <v>0</v>
      </c>
      <c r="HYW32" s="24">
        <f>[32]Cashflow!HYV25/1000</f>
        <v>0</v>
      </c>
      <c r="HYX32" s="24">
        <f>[32]Cashflow!HYW25/1000</f>
        <v>0</v>
      </c>
      <c r="HYY32" s="24">
        <f>[32]Cashflow!HYX25/1000</f>
        <v>0</v>
      </c>
      <c r="HYZ32" s="24">
        <f>[32]Cashflow!HYY25/1000</f>
        <v>0</v>
      </c>
      <c r="HZA32" s="24">
        <f>[32]Cashflow!HYZ25/1000</f>
        <v>0</v>
      </c>
      <c r="HZB32" s="24">
        <f>[32]Cashflow!HZA25/1000</f>
        <v>0</v>
      </c>
      <c r="HZC32" s="24">
        <f>[32]Cashflow!HZB25/1000</f>
        <v>0</v>
      </c>
      <c r="HZD32" s="24">
        <f>[32]Cashflow!HZC25/1000</f>
        <v>0</v>
      </c>
      <c r="HZE32" s="24">
        <f>[32]Cashflow!HZD25/1000</f>
        <v>0</v>
      </c>
      <c r="HZF32" s="24">
        <f>[32]Cashflow!HZE25/1000</f>
        <v>0</v>
      </c>
      <c r="HZG32" s="24">
        <f>[32]Cashflow!HZF25/1000</f>
        <v>0</v>
      </c>
      <c r="HZH32" s="24">
        <f>[32]Cashflow!HZG25/1000</f>
        <v>0</v>
      </c>
      <c r="HZI32" s="24">
        <f>[32]Cashflow!HZH25/1000</f>
        <v>0</v>
      </c>
      <c r="HZJ32" s="24">
        <f>[32]Cashflow!HZI25/1000</f>
        <v>0</v>
      </c>
      <c r="HZK32" s="24">
        <f>[32]Cashflow!HZJ25/1000</f>
        <v>0</v>
      </c>
      <c r="HZL32" s="24">
        <f>[32]Cashflow!HZK25/1000</f>
        <v>0</v>
      </c>
      <c r="HZM32" s="24">
        <f>[32]Cashflow!HZL25/1000</f>
        <v>0</v>
      </c>
      <c r="HZN32" s="24">
        <f>[32]Cashflow!HZM25/1000</f>
        <v>0</v>
      </c>
      <c r="HZO32" s="24">
        <f>[32]Cashflow!HZN25/1000</f>
        <v>0</v>
      </c>
      <c r="HZP32" s="24">
        <f>[32]Cashflow!HZO25/1000</f>
        <v>0</v>
      </c>
      <c r="HZQ32" s="24">
        <f>[32]Cashflow!HZP25/1000</f>
        <v>0</v>
      </c>
      <c r="HZR32" s="24">
        <f>[32]Cashflow!HZQ25/1000</f>
        <v>0</v>
      </c>
      <c r="HZS32" s="24">
        <f>[32]Cashflow!HZR25/1000</f>
        <v>0</v>
      </c>
      <c r="HZT32" s="24">
        <f>[32]Cashflow!HZS25/1000</f>
        <v>0</v>
      </c>
      <c r="HZU32" s="24">
        <f>[32]Cashflow!HZT25/1000</f>
        <v>0</v>
      </c>
      <c r="HZV32" s="24">
        <f>[32]Cashflow!HZU25/1000</f>
        <v>0</v>
      </c>
      <c r="HZW32" s="24">
        <f>[32]Cashflow!HZV25/1000</f>
        <v>0</v>
      </c>
      <c r="HZX32" s="24">
        <f>[32]Cashflow!HZW25/1000</f>
        <v>0</v>
      </c>
      <c r="HZY32" s="24">
        <f>[32]Cashflow!HZX25/1000</f>
        <v>0</v>
      </c>
      <c r="HZZ32" s="24">
        <f>[32]Cashflow!HZY25/1000</f>
        <v>0</v>
      </c>
      <c r="IAA32" s="24">
        <f>[32]Cashflow!HZZ25/1000</f>
        <v>0</v>
      </c>
      <c r="IAB32" s="24">
        <f>[32]Cashflow!IAA25/1000</f>
        <v>0</v>
      </c>
      <c r="IAC32" s="24">
        <f>[32]Cashflow!IAB25/1000</f>
        <v>0</v>
      </c>
      <c r="IAD32" s="24">
        <f>[32]Cashflow!IAC25/1000</f>
        <v>0</v>
      </c>
      <c r="IAE32" s="24">
        <f>[32]Cashflow!IAD25/1000</f>
        <v>0</v>
      </c>
      <c r="IAF32" s="24">
        <f>[32]Cashflow!IAE25/1000</f>
        <v>0</v>
      </c>
      <c r="IAG32" s="24">
        <f>[32]Cashflow!IAF25/1000</f>
        <v>0</v>
      </c>
      <c r="IAH32" s="24">
        <f>[32]Cashflow!IAG25/1000</f>
        <v>0</v>
      </c>
      <c r="IAI32" s="24">
        <f>[32]Cashflow!IAH25/1000</f>
        <v>0</v>
      </c>
      <c r="IAJ32" s="24">
        <f>[32]Cashflow!IAI25/1000</f>
        <v>0</v>
      </c>
      <c r="IAK32" s="24">
        <f>[32]Cashflow!IAJ25/1000</f>
        <v>0</v>
      </c>
      <c r="IAL32" s="24">
        <f>[32]Cashflow!IAK25/1000</f>
        <v>0</v>
      </c>
      <c r="IAM32" s="24">
        <f>[32]Cashflow!IAL25/1000</f>
        <v>0</v>
      </c>
      <c r="IAN32" s="24">
        <f>[32]Cashflow!IAM25/1000</f>
        <v>0</v>
      </c>
      <c r="IAO32" s="24">
        <f>[32]Cashflow!IAN25/1000</f>
        <v>0</v>
      </c>
      <c r="IAP32" s="24">
        <f>[32]Cashflow!IAO25/1000</f>
        <v>0</v>
      </c>
      <c r="IAQ32" s="24">
        <f>[32]Cashflow!IAP25/1000</f>
        <v>0</v>
      </c>
      <c r="IAR32" s="24">
        <f>[32]Cashflow!IAQ25/1000</f>
        <v>0</v>
      </c>
      <c r="IAS32" s="24">
        <f>[32]Cashflow!IAR25/1000</f>
        <v>0</v>
      </c>
      <c r="IAT32" s="24">
        <f>[32]Cashflow!IAS25/1000</f>
        <v>0</v>
      </c>
      <c r="IAU32" s="24">
        <f>[32]Cashflow!IAT25/1000</f>
        <v>0</v>
      </c>
      <c r="IAV32" s="24">
        <f>[32]Cashflow!IAU25/1000</f>
        <v>0</v>
      </c>
      <c r="IAW32" s="24">
        <f>[32]Cashflow!IAV25/1000</f>
        <v>0</v>
      </c>
      <c r="IAX32" s="24">
        <f>[32]Cashflow!IAW25/1000</f>
        <v>0</v>
      </c>
      <c r="IAY32" s="24">
        <f>[32]Cashflow!IAX25/1000</f>
        <v>0</v>
      </c>
      <c r="IAZ32" s="24">
        <f>[32]Cashflow!IAY25/1000</f>
        <v>0</v>
      </c>
      <c r="IBA32" s="24">
        <f>[32]Cashflow!IAZ25/1000</f>
        <v>0</v>
      </c>
      <c r="IBB32" s="24">
        <f>[32]Cashflow!IBA25/1000</f>
        <v>0</v>
      </c>
      <c r="IBC32" s="24">
        <f>[32]Cashflow!IBB25/1000</f>
        <v>0</v>
      </c>
      <c r="IBD32" s="24">
        <f>[32]Cashflow!IBC25/1000</f>
        <v>0</v>
      </c>
      <c r="IBE32" s="24">
        <f>[32]Cashflow!IBD25/1000</f>
        <v>0</v>
      </c>
      <c r="IBF32" s="24">
        <f>[32]Cashflow!IBE25/1000</f>
        <v>0</v>
      </c>
      <c r="IBG32" s="24">
        <f>[32]Cashflow!IBF25/1000</f>
        <v>0</v>
      </c>
      <c r="IBH32" s="24">
        <f>[32]Cashflow!IBG25/1000</f>
        <v>0</v>
      </c>
      <c r="IBI32" s="24">
        <f>[32]Cashflow!IBH25/1000</f>
        <v>0</v>
      </c>
      <c r="IBJ32" s="24">
        <f>[32]Cashflow!IBI25/1000</f>
        <v>0</v>
      </c>
      <c r="IBK32" s="24">
        <f>[32]Cashflow!IBJ25/1000</f>
        <v>0</v>
      </c>
      <c r="IBL32" s="24">
        <f>[32]Cashflow!IBK25/1000</f>
        <v>0</v>
      </c>
      <c r="IBM32" s="24">
        <f>[32]Cashflow!IBL25/1000</f>
        <v>0</v>
      </c>
      <c r="IBN32" s="24">
        <f>[32]Cashflow!IBM25/1000</f>
        <v>0</v>
      </c>
      <c r="IBO32" s="24">
        <f>[32]Cashflow!IBN25/1000</f>
        <v>0</v>
      </c>
      <c r="IBP32" s="24">
        <f>[32]Cashflow!IBO25/1000</f>
        <v>0</v>
      </c>
      <c r="IBQ32" s="24">
        <f>[32]Cashflow!IBP25/1000</f>
        <v>0</v>
      </c>
      <c r="IBR32" s="24">
        <f>[32]Cashflow!IBQ25/1000</f>
        <v>0</v>
      </c>
      <c r="IBS32" s="24">
        <f>[32]Cashflow!IBR25/1000</f>
        <v>0</v>
      </c>
      <c r="IBT32" s="24">
        <f>[32]Cashflow!IBS25/1000</f>
        <v>0</v>
      </c>
      <c r="IBU32" s="24">
        <f>[32]Cashflow!IBT25/1000</f>
        <v>0</v>
      </c>
      <c r="IBV32" s="24">
        <f>[32]Cashflow!IBU25/1000</f>
        <v>0</v>
      </c>
      <c r="IBW32" s="24">
        <f>[32]Cashflow!IBV25/1000</f>
        <v>0</v>
      </c>
      <c r="IBX32" s="24">
        <f>[32]Cashflow!IBW25/1000</f>
        <v>0</v>
      </c>
      <c r="IBY32" s="24">
        <f>[32]Cashflow!IBX25/1000</f>
        <v>0</v>
      </c>
      <c r="IBZ32" s="24">
        <f>[32]Cashflow!IBY25/1000</f>
        <v>0</v>
      </c>
      <c r="ICA32" s="24">
        <f>[32]Cashflow!IBZ25/1000</f>
        <v>0</v>
      </c>
      <c r="ICB32" s="24">
        <f>[32]Cashflow!ICA25/1000</f>
        <v>0</v>
      </c>
      <c r="ICC32" s="24">
        <f>[32]Cashflow!ICB25/1000</f>
        <v>0</v>
      </c>
      <c r="ICD32" s="24">
        <f>[32]Cashflow!ICC25/1000</f>
        <v>0</v>
      </c>
      <c r="ICE32" s="24">
        <f>[32]Cashflow!ICD25/1000</f>
        <v>0</v>
      </c>
      <c r="ICF32" s="24">
        <f>[32]Cashflow!ICE25/1000</f>
        <v>0</v>
      </c>
      <c r="ICG32" s="24">
        <f>[32]Cashflow!ICF25/1000</f>
        <v>0</v>
      </c>
      <c r="ICH32" s="24">
        <f>[32]Cashflow!ICG25/1000</f>
        <v>0</v>
      </c>
      <c r="ICI32" s="24">
        <f>[32]Cashflow!ICH25/1000</f>
        <v>0</v>
      </c>
      <c r="ICJ32" s="24">
        <f>[32]Cashflow!ICI25/1000</f>
        <v>0</v>
      </c>
      <c r="ICK32" s="24">
        <f>[32]Cashflow!ICJ25/1000</f>
        <v>0</v>
      </c>
      <c r="ICL32" s="24">
        <f>[32]Cashflow!ICK25/1000</f>
        <v>0</v>
      </c>
      <c r="ICM32" s="24">
        <f>[32]Cashflow!ICL25/1000</f>
        <v>0</v>
      </c>
      <c r="ICN32" s="24">
        <f>[32]Cashflow!ICM25/1000</f>
        <v>0</v>
      </c>
      <c r="ICO32" s="24">
        <f>[32]Cashflow!ICN25/1000</f>
        <v>0</v>
      </c>
      <c r="ICP32" s="24">
        <f>[32]Cashflow!ICO25/1000</f>
        <v>0</v>
      </c>
      <c r="ICQ32" s="24">
        <f>[32]Cashflow!ICP25/1000</f>
        <v>0</v>
      </c>
      <c r="ICR32" s="24">
        <f>[32]Cashflow!ICQ25/1000</f>
        <v>0</v>
      </c>
      <c r="ICS32" s="24">
        <f>[32]Cashflow!ICR25/1000</f>
        <v>0</v>
      </c>
      <c r="ICT32" s="24">
        <f>[32]Cashflow!ICS25/1000</f>
        <v>0</v>
      </c>
      <c r="ICU32" s="24">
        <f>[32]Cashflow!ICT25/1000</f>
        <v>0</v>
      </c>
      <c r="ICV32" s="24">
        <f>[32]Cashflow!ICU25/1000</f>
        <v>0</v>
      </c>
      <c r="ICW32" s="24">
        <f>[32]Cashflow!ICV25/1000</f>
        <v>0</v>
      </c>
      <c r="ICX32" s="24">
        <f>[32]Cashflow!ICW25/1000</f>
        <v>0</v>
      </c>
      <c r="ICY32" s="24">
        <f>[32]Cashflow!ICX25/1000</f>
        <v>0</v>
      </c>
      <c r="ICZ32" s="24">
        <f>[32]Cashflow!ICY25/1000</f>
        <v>0</v>
      </c>
      <c r="IDA32" s="24">
        <f>[32]Cashflow!ICZ25/1000</f>
        <v>0</v>
      </c>
      <c r="IDB32" s="24">
        <f>[32]Cashflow!IDA25/1000</f>
        <v>0</v>
      </c>
      <c r="IDC32" s="24">
        <f>[32]Cashflow!IDB25/1000</f>
        <v>0</v>
      </c>
      <c r="IDD32" s="24">
        <f>[32]Cashflow!IDC25/1000</f>
        <v>0</v>
      </c>
      <c r="IDE32" s="24">
        <f>[32]Cashflow!IDD25/1000</f>
        <v>0</v>
      </c>
      <c r="IDF32" s="24">
        <f>[32]Cashflow!IDE25/1000</f>
        <v>0</v>
      </c>
      <c r="IDG32" s="24">
        <f>[32]Cashflow!IDF25/1000</f>
        <v>0</v>
      </c>
      <c r="IDH32" s="24">
        <f>[32]Cashflow!IDG25/1000</f>
        <v>0</v>
      </c>
      <c r="IDI32" s="24">
        <f>[32]Cashflow!IDH25/1000</f>
        <v>0</v>
      </c>
      <c r="IDJ32" s="24">
        <f>[32]Cashflow!IDI25/1000</f>
        <v>0</v>
      </c>
      <c r="IDK32" s="24">
        <f>[32]Cashflow!IDJ25/1000</f>
        <v>0</v>
      </c>
      <c r="IDL32" s="24">
        <f>[32]Cashflow!IDK25/1000</f>
        <v>0</v>
      </c>
      <c r="IDM32" s="24">
        <f>[32]Cashflow!IDL25/1000</f>
        <v>0</v>
      </c>
      <c r="IDN32" s="24">
        <f>[32]Cashflow!IDM25/1000</f>
        <v>0</v>
      </c>
      <c r="IDO32" s="24">
        <f>[32]Cashflow!IDN25/1000</f>
        <v>0</v>
      </c>
      <c r="IDP32" s="24">
        <f>[32]Cashflow!IDO25/1000</f>
        <v>0</v>
      </c>
      <c r="IDQ32" s="24">
        <f>[32]Cashflow!IDP25/1000</f>
        <v>0</v>
      </c>
      <c r="IDR32" s="24">
        <f>[32]Cashflow!IDQ25/1000</f>
        <v>0</v>
      </c>
      <c r="IDS32" s="24">
        <f>[32]Cashflow!IDR25/1000</f>
        <v>0</v>
      </c>
      <c r="IDT32" s="24">
        <f>[32]Cashflow!IDS25/1000</f>
        <v>0</v>
      </c>
      <c r="IDU32" s="24">
        <f>[32]Cashflow!IDT25/1000</f>
        <v>0</v>
      </c>
      <c r="IDV32" s="24">
        <f>[32]Cashflow!IDU25/1000</f>
        <v>0</v>
      </c>
      <c r="IDW32" s="24">
        <f>[32]Cashflow!IDV25/1000</f>
        <v>0</v>
      </c>
      <c r="IDX32" s="24">
        <f>[32]Cashflow!IDW25/1000</f>
        <v>0</v>
      </c>
      <c r="IDY32" s="24">
        <f>[32]Cashflow!IDX25/1000</f>
        <v>0</v>
      </c>
      <c r="IDZ32" s="24">
        <f>[32]Cashflow!IDY25/1000</f>
        <v>0</v>
      </c>
      <c r="IEA32" s="24">
        <f>[32]Cashflow!IDZ25/1000</f>
        <v>0</v>
      </c>
      <c r="IEB32" s="24">
        <f>[32]Cashflow!IEA25/1000</f>
        <v>0</v>
      </c>
      <c r="IEC32" s="24">
        <f>[32]Cashflow!IEB25/1000</f>
        <v>0</v>
      </c>
      <c r="IED32" s="24">
        <f>[32]Cashflow!IEC25/1000</f>
        <v>0</v>
      </c>
      <c r="IEE32" s="24">
        <f>[32]Cashflow!IED25/1000</f>
        <v>0</v>
      </c>
      <c r="IEF32" s="24">
        <f>[32]Cashflow!IEE25/1000</f>
        <v>0</v>
      </c>
      <c r="IEG32" s="24">
        <f>[32]Cashflow!IEF25/1000</f>
        <v>0</v>
      </c>
      <c r="IEH32" s="24">
        <f>[32]Cashflow!IEG25/1000</f>
        <v>0</v>
      </c>
      <c r="IEI32" s="24">
        <f>[32]Cashflow!IEH25/1000</f>
        <v>0</v>
      </c>
      <c r="IEJ32" s="24">
        <f>[32]Cashflow!IEI25/1000</f>
        <v>0</v>
      </c>
      <c r="IEK32" s="24">
        <f>[32]Cashflow!IEJ25/1000</f>
        <v>0</v>
      </c>
      <c r="IEL32" s="24">
        <f>[32]Cashflow!IEK25/1000</f>
        <v>0</v>
      </c>
      <c r="IEM32" s="24">
        <f>[32]Cashflow!IEL25/1000</f>
        <v>0</v>
      </c>
      <c r="IEN32" s="24">
        <f>[32]Cashflow!IEM25/1000</f>
        <v>0</v>
      </c>
      <c r="IEO32" s="24">
        <f>[32]Cashflow!IEN25/1000</f>
        <v>0</v>
      </c>
      <c r="IEP32" s="24">
        <f>[32]Cashflow!IEO25/1000</f>
        <v>0</v>
      </c>
      <c r="IEQ32" s="24">
        <f>[32]Cashflow!IEP25/1000</f>
        <v>0</v>
      </c>
      <c r="IER32" s="24">
        <f>[32]Cashflow!IEQ25/1000</f>
        <v>0</v>
      </c>
      <c r="IES32" s="24">
        <f>[32]Cashflow!IER25/1000</f>
        <v>0</v>
      </c>
      <c r="IET32" s="24">
        <f>[32]Cashflow!IES25/1000</f>
        <v>0</v>
      </c>
      <c r="IEU32" s="24">
        <f>[32]Cashflow!IET25/1000</f>
        <v>0</v>
      </c>
      <c r="IEV32" s="24">
        <f>[32]Cashflow!IEU25/1000</f>
        <v>0</v>
      </c>
      <c r="IEW32" s="24">
        <f>[32]Cashflow!IEV25/1000</f>
        <v>0</v>
      </c>
      <c r="IEX32" s="24">
        <f>[32]Cashflow!IEW25/1000</f>
        <v>0</v>
      </c>
      <c r="IEY32" s="24">
        <f>[32]Cashflow!IEX25/1000</f>
        <v>0</v>
      </c>
      <c r="IEZ32" s="24">
        <f>[32]Cashflow!IEY25/1000</f>
        <v>0</v>
      </c>
      <c r="IFA32" s="24">
        <f>[32]Cashflow!IEZ25/1000</f>
        <v>0</v>
      </c>
      <c r="IFB32" s="24">
        <f>[32]Cashflow!IFA25/1000</f>
        <v>0</v>
      </c>
      <c r="IFC32" s="24">
        <f>[32]Cashflow!IFB25/1000</f>
        <v>0</v>
      </c>
      <c r="IFD32" s="24">
        <f>[32]Cashflow!IFC25/1000</f>
        <v>0</v>
      </c>
      <c r="IFE32" s="24">
        <f>[32]Cashflow!IFD25/1000</f>
        <v>0</v>
      </c>
      <c r="IFF32" s="24">
        <f>[32]Cashflow!IFE25/1000</f>
        <v>0</v>
      </c>
      <c r="IFG32" s="24">
        <f>[32]Cashflow!IFF25/1000</f>
        <v>0</v>
      </c>
      <c r="IFH32" s="24">
        <f>[32]Cashflow!IFG25/1000</f>
        <v>0</v>
      </c>
      <c r="IFI32" s="24">
        <f>[32]Cashflow!IFH25/1000</f>
        <v>0</v>
      </c>
      <c r="IFJ32" s="24">
        <f>[32]Cashflow!IFI25/1000</f>
        <v>0</v>
      </c>
      <c r="IFK32" s="24">
        <f>[32]Cashflow!IFJ25/1000</f>
        <v>0</v>
      </c>
      <c r="IFL32" s="24">
        <f>[32]Cashflow!IFK25/1000</f>
        <v>0</v>
      </c>
      <c r="IFM32" s="24">
        <f>[32]Cashflow!IFL25/1000</f>
        <v>0</v>
      </c>
      <c r="IFN32" s="24">
        <f>[32]Cashflow!IFM25/1000</f>
        <v>0</v>
      </c>
      <c r="IFO32" s="24">
        <f>[32]Cashflow!IFN25/1000</f>
        <v>0</v>
      </c>
      <c r="IFP32" s="24">
        <f>[32]Cashflow!IFO25/1000</f>
        <v>0</v>
      </c>
      <c r="IFQ32" s="24">
        <f>[32]Cashflow!IFP25/1000</f>
        <v>0</v>
      </c>
      <c r="IFR32" s="24">
        <f>[32]Cashflow!IFQ25/1000</f>
        <v>0</v>
      </c>
      <c r="IFS32" s="24">
        <f>[32]Cashflow!IFR25/1000</f>
        <v>0</v>
      </c>
      <c r="IFT32" s="24">
        <f>[32]Cashflow!IFS25/1000</f>
        <v>0</v>
      </c>
      <c r="IFU32" s="24">
        <f>[32]Cashflow!IFT25/1000</f>
        <v>0</v>
      </c>
      <c r="IFV32" s="24">
        <f>[32]Cashflow!IFU25/1000</f>
        <v>0</v>
      </c>
      <c r="IFW32" s="24">
        <f>[32]Cashflow!IFV25/1000</f>
        <v>0</v>
      </c>
      <c r="IFX32" s="24">
        <f>[32]Cashflow!IFW25/1000</f>
        <v>0</v>
      </c>
      <c r="IFY32" s="24">
        <f>[32]Cashflow!IFX25/1000</f>
        <v>0</v>
      </c>
      <c r="IFZ32" s="24">
        <f>[32]Cashflow!IFY25/1000</f>
        <v>0</v>
      </c>
      <c r="IGA32" s="24">
        <f>[32]Cashflow!IFZ25/1000</f>
        <v>0</v>
      </c>
      <c r="IGB32" s="24">
        <f>[32]Cashflow!IGA25/1000</f>
        <v>0</v>
      </c>
      <c r="IGC32" s="24">
        <f>[32]Cashflow!IGB25/1000</f>
        <v>0</v>
      </c>
      <c r="IGD32" s="24">
        <f>[32]Cashflow!IGC25/1000</f>
        <v>0</v>
      </c>
      <c r="IGE32" s="24">
        <f>[32]Cashflow!IGD25/1000</f>
        <v>0</v>
      </c>
      <c r="IGF32" s="24">
        <f>[32]Cashflow!IGE25/1000</f>
        <v>0</v>
      </c>
      <c r="IGG32" s="24">
        <f>[32]Cashflow!IGF25/1000</f>
        <v>0</v>
      </c>
      <c r="IGH32" s="24">
        <f>[32]Cashflow!IGG25/1000</f>
        <v>0</v>
      </c>
      <c r="IGI32" s="24">
        <f>[32]Cashflow!IGH25/1000</f>
        <v>0</v>
      </c>
      <c r="IGJ32" s="24">
        <f>[32]Cashflow!IGI25/1000</f>
        <v>0</v>
      </c>
      <c r="IGK32" s="24">
        <f>[32]Cashflow!IGJ25/1000</f>
        <v>0</v>
      </c>
      <c r="IGL32" s="24">
        <f>[32]Cashflow!IGK25/1000</f>
        <v>0</v>
      </c>
      <c r="IGM32" s="24">
        <f>[32]Cashflow!IGL25/1000</f>
        <v>0</v>
      </c>
      <c r="IGN32" s="24">
        <f>[32]Cashflow!IGM25/1000</f>
        <v>0</v>
      </c>
      <c r="IGO32" s="24">
        <f>[32]Cashflow!IGN25/1000</f>
        <v>0</v>
      </c>
      <c r="IGP32" s="24">
        <f>[32]Cashflow!IGO25/1000</f>
        <v>0</v>
      </c>
      <c r="IGQ32" s="24">
        <f>[32]Cashflow!IGP25/1000</f>
        <v>0</v>
      </c>
      <c r="IGR32" s="24">
        <f>[32]Cashflow!IGQ25/1000</f>
        <v>0</v>
      </c>
      <c r="IGS32" s="24">
        <f>[32]Cashflow!IGR25/1000</f>
        <v>0</v>
      </c>
      <c r="IGT32" s="24">
        <f>[32]Cashflow!IGS25/1000</f>
        <v>0</v>
      </c>
      <c r="IGU32" s="24">
        <f>[32]Cashflow!IGT25/1000</f>
        <v>0</v>
      </c>
      <c r="IGV32" s="24">
        <f>[32]Cashflow!IGU25/1000</f>
        <v>0</v>
      </c>
      <c r="IGW32" s="24">
        <f>[32]Cashflow!IGV25/1000</f>
        <v>0</v>
      </c>
      <c r="IGX32" s="24">
        <f>[32]Cashflow!IGW25/1000</f>
        <v>0</v>
      </c>
      <c r="IGY32" s="24">
        <f>[32]Cashflow!IGX25/1000</f>
        <v>0</v>
      </c>
      <c r="IGZ32" s="24">
        <f>[32]Cashflow!IGY25/1000</f>
        <v>0</v>
      </c>
      <c r="IHA32" s="24">
        <f>[32]Cashflow!IGZ25/1000</f>
        <v>0</v>
      </c>
      <c r="IHB32" s="24">
        <f>[32]Cashflow!IHA25/1000</f>
        <v>0</v>
      </c>
      <c r="IHC32" s="24">
        <f>[32]Cashflow!IHB25/1000</f>
        <v>0</v>
      </c>
      <c r="IHD32" s="24">
        <f>[32]Cashflow!IHC25/1000</f>
        <v>0</v>
      </c>
      <c r="IHE32" s="24">
        <f>[32]Cashflow!IHD25/1000</f>
        <v>0</v>
      </c>
      <c r="IHF32" s="24">
        <f>[32]Cashflow!IHE25/1000</f>
        <v>0</v>
      </c>
      <c r="IHG32" s="24">
        <f>[32]Cashflow!IHF25/1000</f>
        <v>0</v>
      </c>
      <c r="IHH32" s="24">
        <f>[32]Cashflow!IHG25/1000</f>
        <v>0</v>
      </c>
      <c r="IHI32" s="24">
        <f>[32]Cashflow!IHH25/1000</f>
        <v>0</v>
      </c>
      <c r="IHJ32" s="24">
        <f>[32]Cashflow!IHI25/1000</f>
        <v>0</v>
      </c>
      <c r="IHK32" s="24">
        <f>[32]Cashflow!IHJ25/1000</f>
        <v>0</v>
      </c>
      <c r="IHL32" s="24">
        <f>[32]Cashflow!IHK25/1000</f>
        <v>0</v>
      </c>
      <c r="IHM32" s="24">
        <f>[32]Cashflow!IHL25/1000</f>
        <v>0</v>
      </c>
      <c r="IHN32" s="24">
        <f>[32]Cashflow!IHM25/1000</f>
        <v>0</v>
      </c>
      <c r="IHO32" s="24">
        <f>[32]Cashflow!IHN25/1000</f>
        <v>0</v>
      </c>
      <c r="IHP32" s="24">
        <f>[32]Cashflow!IHO25/1000</f>
        <v>0</v>
      </c>
      <c r="IHQ32" s="24">
        <f>[32]Cashflow!IHP25/1000</f>
        <v>0</v>
      </c>
      <c r="IHR32" s="24">
        <f>[32]Cashflow!IHQ25/1000</f>
        <v>0</v>
      </c>
      <c r="IHS32" s="24">
        <f>[32]Cashflow!IHR25/1000</f>
        <v>0</v>
      </c>
      <c r="IHT32" s="24">
        <f>[32]Cashflow!IHS25/1000</f>
        <v>0</v>
      </c>
      <c r="IHU32" s="24">
        <f>[32]Cashflow!IHT25/1000</f>
        <v>0</v>
      </c>
      <c r="IHV32" s="24">
        <f>[32]Cashflow!IHU25/1000</f>
        <v>0</v>
      </c>
      <c r="IHW32" s="24">
        <f>[32]Cashflow!IHV25/1000</f>
        <v>0</v>
      </c>
      <c r="IHX32" s="24">
        <f>[32]Cashflow!IHW25/1000</f>
        <v>0</v>
      </c>
      <c r="IHY32" s="24">
        <f>[32]Cashflow!IHX25/1000</f>
        <v>0</v>
      </c>
      <c r="IHZ32" s="24">
        <f>[32]Cashflow!IHY25/1000</f>
        <v>0</v>
      </c>
      <c r="IIA32" s="24">
        <f>[32]Cashflow!IHZ25/1000</f>
        <v>0</v>
      </c>
      <c r="IIB32" s="24">
        <f>[32]Cashflow!IIA25/1000</f>
        <v>0</v>
      </c>
      <c r="IIC32" s="24">
        <f>[32]Cashflow!IIB25/1000</f>
        <v>0</v>
      </c>
      <c r="IID32" s="24">
        <f>[32]Cashflow!IIC25/1000</f>
        <v>0</v>
      </c>
      <c r="IIE32" s="24">
        <f>[32]Cashflow!IID25/1000</f>
        <v>0</v>
      </c>
      <c r="IIF32" s="24">
        <f>[32]Cashflow!IIE25/1000</f>
        <v>0</v>
      </c>
      <c r="IIG32" s="24">
        <f>[32]Cashflow!IIF25/1000</f>
        <v>0</v>
      </c>
      <c r="IIH32" s="24">
        <f>[32]Cashflow!IIG25/1000</f>
        <v>0</v>
      </c>
      <c r="III32" s="24">
        <f>[32]Cashflow!IIH25/1000</f>
        <v>0</v>
      </c>
      <c r="IIJ32" s="24">
        <f>[32]Cashflow!III25/1000</f>
        <v>0</v>
      </c>
      <c r="IIK32" s="24">
        <f>[32]Cashflow!IIJ25/1000</f>
        <v>0</v>
      </c>
      <c r="IIL32" s="24">
        <f>[32]Cashflow!IIK25/1000</f>
        <v>0</v>
      </c>
      <c r="IIM32" s="24">
        <f>[32]Cashflow!IIL25/1000</f>
        <v>0</v>
      </c>
      <c r="IIN32" s="24">
        <f>[32]Cashflow!IIM25/1000</f>
        <v>0</v>
      </c>
      <c r="IIO32" s="24">
        <f>[32]Cashflow!IIN25/1000</f>
        <v>0</v>
      </c>
      <c r="IIP32" s="24">
        <f>[32]Cashflow!IIO25/1000</f>
        <v>0</v>
      </c>
      <c r="IIQ32" s="24">
        <f>[32]Cashflow!IIP25/1000</f>
        <v>0</v>
      </c>
      <c r="IIR32" s="24">
        <f>[32]Cashflow!IIQ25/1000</f>
        <v>0</v>
      </c>
      <c r="IIS32" s="24">
        <f>[32]Cashflow!IIR25/1000</f>
        <v>0</v>
      </c>
      <c r="IIT32" s="24">
        <f>[32]Cashflow!IIS25/1000</f>
        <v>0</v>
      </c>
      <c r="IIU32" s="24">
        <f>[32]Cashflow!IIT25/1000</f>
        <v>0</v>
      </c>
      <c r="IIV32" s="24">
        <f>[32]Cashflow!IIU25/1000</f>
        <v>0</v>
      </c>
      <c r="IIW32" s="24">
        <f>[32]Cashflow!IIV25/1000</f>
        <v>0</v>
      </c>
      <c r="IIX32" s="24">
        <f>[32]Cashflow!IIW25/1000</f>
        <v>0</v>
      </c>
      <c r="IIY32" s="24">
        <f>[32]Cashflow!IIX25/1000</f>
        <v>0</v>
      </c>
      <c r="IIZ32" s="24">
        <f>[32]Cashflow!IIY25/1000</f>
        <v>0</v>
      </c>
      <c r="IJA32" s="24">
        <f>[32]Cashflow!IIZ25/1000</f>
        <v>0</v>
      </c>
      <c r="IJB32" s="24">
        <f>[32]Cashflow!IJA25/1000</f>
        <v>0</v>
      </c>
      <c r="IJC32" s="24">
        <f>[32]Cashflow!IJB25/1000</f>
        <v>0</v>
      </c>
      <c r="IJD32" s="24">
        <f>[32]Cashflow!IJC25/1000</f>
        <v>0</v>
      </c>
      <c r="IJE32" s="24">
        <f>[32]Cashflow!IJD25/1000</f>
        <v>0</v>
      </c>
      <c r="IJF32" s="24">
        <f>[32]Cashflow!IJE25/1000</f>
        <v>0</v>
      </c>
      <c r="IJG32" s="24">
        <f>[32]Cashflow!IJF25/1000</f>
        <v>0</v>
      </c>
      <c r="IJH32" s="24">
        <f>[32]Cashflow!IJG25/1000</f>
        <v>0</v>
      </c>
      <c r="IJI32" s="24">
        <f>[32]Cashflow!IJH25/1000</f>
        <v>0</v>
      </c>
      <c r="IJJ32" s="24">
        <f>[32]Cashflow!IJI25/1000</f>
        <v>0</v>
      </c>
      <c r="IJK32" s="24">
        <f>[32]Cashflow!IJJ25/1000</f>
        <v>0</v>
      </c>
      <c r="IJL32" s="24">
        <f>[32]Cashflow!IJK25/1000</f>
        <v>0</v>
      </c>
      <c r="IJM32" s="24">
        <f>[32]Cashflow!IJL25/1000</f>
        <v>0</v>
      </c>
      <c r="IJN32" s="24">
        <f>[32]Cashflow!IJM25/1000</f>
        <v>0</v>
      </c>
      <c r="IJO32" s="24">
        <f>[32]Cashflow!IJN25/1000</f>
        <v>0</v>
      </c>
      <c r="IJP32" s="24">
        <f>[32]Cashflow!IJO25/1000</f>
        <v>0</v>
      </c>
      <c r="IJQ32" s="24">
        <f>[32]Cashflow!IJP25/1000</f>
        <v>0</v>
      </c>
      <c r="IJR32" s="24">
        <f>[32]Cashflow!IJQ25/1000</f>
        <v>0</v>
      </c>
      <c r="IJS32" s="24">
        <f>[32]Cashflow!IJR25/1000</f>
        <v>0</v>
      </c>
      <c r="IJT32" s="24">
        <f>[32]Cashflow!IJS25/1000</f>
        <v>0</v>
      </c>
      <c r="IJU32" s="24">
        <f>[32]Cashflow!IJT25/1000</f>
        <v>0</v>
      </c>
      <c r="IJV32" s="24">
        <f>[32]Cashflow!IJU25/1000</f>
        <v>0</v>
      </c>
      <c r="IJW32" s="24">
        <f>[32]Cashflow!IJV25/1000</f>
        <v>0</v>
      </c>
      <c r="IJX32" s="24">
        <f>[32]Cashflow!IJW25/1000</f>
        <v>0</v>
      </c>
      <c r="IJY32" s="24">
        <f>[32]Cashflow!IJX25/1000</f>
        <v>0</v>
      </c>
      <c r="IJZ32" s="24">
        <f>[32]Cashflow!IJY25/1000</f>
        <v>0</v>
      </c>
      <c r="IKA32" s="24">
        <f>[32]Cashflow!IJZ25/1000</f>
        <v>0</v>
      </c>
      <c r="IKB32" s="24">
        <f>[32]Cashflow!IKA25/1000</f>
        <v>0</v>
      </c>
      <c r="IKC32" s="24">
        <f>[32]Cashflow!IKB25/1000</f>
        <v>0</v>
      </c>
      <c r="IKD32" s="24">
        <f>[32]Cashflow!IKC25/1000</f>
        <v>0</v>
      </c>
      <c r="IKE32" s="24">
        <f>[32]Cashflow!IKD25/1000</f>
        <v>0</v>
      </c>
      <c r="IKF32" s="24">
        <f>[32]Cashflow!IKE25/1000</f>
        <v>0</v>
      </c>
      <c r="IKG32" s="24">
        <f>[32]Cashflow!IKF25/1000</f>
        <v>0</v>
      </c>
      <c r="IKH32" s="24">
        <f>[32]Cashflow!IKG25/1000</f>
        <v>0</v>
      </c>
      <c r="IKI32" s="24">
        <f>[32]Cashflow!IKH25/1000</f>
        <v>0</v>
      </c>
      <c r="IKJ32" s="24">
        <f>[32]Cashflow!IKI25/1000</f>
        <v>0</v>
      </c>
      <c r="IKK32" s="24">
        <f>[32]Cashflow!IKJ25/1000</f>
        <v>0</v>
      </c>
      <c r="IKL32" s="24">
        <f>[32]Cashflow!IKK25/1000</f>
        <v>0</v>
      </c>
      <c r="IKM32" s="24">
        <f>[32]Cashflow!IKL25/1000</f>
        <v>0</v>
      </c>
      <c r="IKN32" s="24">
        <f>[32]Cashflow!IKM25/1000</f>
        <v>0</v>
      </c>
      <c r="IKO32" s="24">
        <f>[32]Cashflow!IKN25/1000</f>
        <v>0</v>
      </c>
      <c r="IKP32" s="24">
        <f>[32]Cashflow!IKO25/1000</f>
        <v>0</v>
      </c>
      <c r="IKQ32" s="24">
        <f>[32]Cashflow!IKP25/1000</f>
        <v>0</v>
      </c>
      <c r="IKR32" s="24">
        <f>[32]Cashflow!IKQ25/1000</f>
        <v>0</v>
      </c>
      <c r="IKS32" s="24">
        <f>[32]Cashflow!IKR25/1000</f>
        <v>0</v>
      </c>
      <c r="IKT32" s="24">
        <f>[32]Cashflow!IKS25/1000</f>
        <v>0</v>
      </c>
      <c r="IKU32" s="24">
        <f>[32]Cashflow!IKT25/1000</f>
        <v>0</v>
      </c>
      <c r="IKV32" s="24">
        <f>[32]Cashflow!IKU25/1000</f>
        <v>0</v>
      </c>
      <c r="IKW32" s="24">
        <f>[32]Cashflow!IKV25/1000</f>
        <v>0</v>
      </c>
      <c r="IKX32" s="24">
        <f>[32]Cashflow!IKW25/1000</f>
        <v>0</v>
      </c>
      <c r="IKY32" s="24">
        <f>[32]Cashflow!IKX25/1000</f>
        <v>0</v>
      </c>
      <c r="IKZ32" s="24">
        <f>[32]Cashflow!IKY25/1000</f>
        <v>0</v>
      </c>
      <c r="ILA32" s="24">
        <f>[32]Cashflow!IKZ25/1000</f>
        <v>0</v>
      </c>
      <c r="ILB32" s="24">
        <f>[32]Cashflow!ILA25/1000</f>
        <v>0</v>
      </c>
      <c r="ILC32" s="24">
        <f>[32]Cashflow!ILB25/1000</f>
        <v>0</v>
      </c>
      <c r="ILD32" s="24">
        <f>[32]Cashflow!ILC25/1000</f>
        <v>0</v>
      </c>
      <c r="ILE32" s="24">
        <f>[32]Cashflow!ILD25/1000</f>
        <v>0</v>
      </c>
      <c r="ILF32" s="24">
        <f>[32]Cashflow!ILE25/1000</f>
        <v>0</v>
      </c>
      <c r="ILG32" s="24">
        <f>[32]Cashflow!ILF25/1000</f>
        <v>0</v>
      </c>
      <c r="ILH32" s="24">
        <f>[32]Cashflow!ILG25/1000</f>
        <v>0</v>
      </c>
      <c r="ILI32" s="24">
        <f>[32]Cashflow!ILH25/1000</f>
        <v>0</v>
      </c>
      <c r="ILJ32" s="24">
        <f>[32]Cashflow!ILI25/1000</f>
        <v>0</v>
      </c>
      <c r="ILK32" s="24">
        <f>[32]Cashflow!ILJ25/1000</f>
        <v>0</v>
      </c>
      <c r="ILL32" s="24">
        <f>[32]Cashflow!ILK25/1000</f>
        <v>0</v>
      </c>
      <c r="ILM32" s="24">
        <f>[32]Cashflow!ILL25/1000</f>
        <v>0</v>
      </c>
      <c r="ILN32" s="24">
        <f>[32]Cashflow!ILM25/1000</f>
        <v>0</v>
      </c>
      <c r="ILO32" s="24">
        <f>[32]Cashflow!ILN25/1000</f>
        <v>0</v>
      </c>
      <c r="ILP32" s="24">
        <f>[32]Cashflow!ILO25/1000</f>
        <v>0</v>
      </c>
      <c r="ILQ32" s="24">
        <f>[32]Cashflow!ILP25/1000</f>
        <v>0</v>
      </c>
      <c r="ILR32" s="24">
        <f>[32]Cashflow!ILQ25/1000</f>
        <v>0</v>
      </c>
      <c r="ILS32" s="24">
        <f>[32]Cashflow!ILR25/1000</f>
        <v>0</v>
      </c>
      <c r="ILT32" s="24">
        <f>[32]Cashflow!ILS25/1000</f>
        <v>0</v>
      </c>
      <c r="ILU32" s="24">
        <f>[32]Cashflow!ILT25/1000</f>
        <v>0</v>
      </c>
      <c r="ILV32" s="24">
        <f>[32]Cashflow!ILU25/1000</f>
        <v>0</v>
      </c>
      <c r="ILW32" s="24">
        <f>[32]Cashflow!ILV25/1000</f>
        <v>0</v>
      </c>
      <c r="ILX32" s="24">
        <f>[32]Cashflow!ILW25/1000</f>
        <v>0</v>
      </c>
      <c r="ILY32" s="24">
        <f>[32]Cashflow!ILX25/1000</f>
        <v>0</v>
      </c>
      <c r="ILZ32" s="24">
        <f>[32]Cashflow!ILY25/1000</f>
        <v>0</v>
      </c>
      <c r="IMA32" s="24">
        <f>[32]Cashflow!ILZ25/1000</f>
        <v>0</v>
      </c>
      <c r="IMB32" s="24">
        <f>[32]Cashflow!IMA25/1000</f>
        <v>0</v>
      </c>
      <c r="IMC32" s="24">
        <f>[32]Cashflow!IMB25/1000</f>
        <v>0</v>
      </c>
      <c r="IMD32" s="24">
        <f>[32]Cashflow!IMC25/1000</f>
        <v>0</v>
      </c>
      <c r="IME32" s="24">
        <f>[32]Cashflow!IMD25/1000</f>
        <v>0</v>
      </c>
      <c r="IMF32" s="24">
        <f>[32]Cashflow!IME25/1000</f>
        <v>0</v>
      </c>
      <c r="IMG32" s="24">
        <f>[32]Cashflow!IMF25/1000</f>
        <v>0</v>
      </c>
      <c r="IMH32" s="24">
        <f>[32]Cashflow!IMG25/1000</f>
        <v>0</v>
      </c>
      <c r="IMI32" s="24">
        <f>[32]Cashflow!IMH25/1000</f>
        <v>0</v>
      </c>
      <c r="IMJ32" s="24">
        <f>[32]Cashflow!IMI25/1000</f>
        <v>0</v>
      </c>
      <c r="IMK32" s="24">
        <f>[32]Cashflow!IMJ25/1000</f>
        <v>0</v>
      </c>
      <c r="IML32" s="24">
        <f>[32]Cashflow!IMK25/1000</f>
        <v>0</v>
      </c>
      <c r="IMM32" s="24">
        <f>[32]Cashflow!IML25/1000</f>
        <v>0</v>
      </c>
      <c r="IMN32" s="24">
        <f>[32]Cashflow!IMM25/1000</f>
        <v>0</v>
      </c>
      <c r="IMO32" s="24">
        <f>[32]Cashflow!IMN25/1000</f>
        <v>0</v>
      </c>
      <c r="IMP32" s="24">
        <f>[32]Cashflow!IMO25/1000</f>
        <v>0</v>
      </c>
      <c r="IMQ32" s="24">
        <f>[32]Cashflow!IMP25/1000</f>
        <v>0</v>
      </c>
      <c r="IMR32" s="24">
        <f>[32]Cashflow!IMQ25/1000</f>
        <v>0</v>
      </c>
      <c r="IMS32" s="24">
        <f>[32]Cashflow!IMR25/1000</f>
        <v>0</v>
      </c>
      <c r="IMT32" s="24">
        <f>[32]Cashflow!IMS25/1000</f>
        <v>0</v>
      </c>
      <c r="IMU32" s="24">
        <f>[32]Cashflow!IMT25/1000</f>
        <v>0</v>
      </c>
      <c r="IMV32" s="24">
        <f>[32]Cashflow!IMU25/1000</f>
        <v>0</v>
      </c>
      <c r="IMW32" s="24">
        <f>[32]Cashflow!IMV25/1000</f>
        <v>0</v>
      </c>
      <c r="IMX32" s="24">
        <f>[32]Cashflow!IMW25/1000</f>
        <v>0</v>
      </c>
      <c r="IMY32" s="24">
        <f>[32]Cashflow!IMX25/1000</f>
        <v>0</v>
      </c>
      <c r="IMZ32" s="24">
        <f>[32]Cashflow!IMY25/1000</f>
        <v>0</v>
      </c>
      <c r="INA32" s="24">
        <f>[32]Cashflow!IMZ25/1000</f>
        <v>0</v>
      </c>
      <c r="INB32" s="24">
        <f>[32]Cashflow!INA25/1000</f>
        <v>0</v>
      </c>
      <c r="INC32" s="24">
        <f>[32]Cashflow!INB25/1000</f>
        <v>0</v>
      </c>
      <c r="IND32" s="24">
        <f>[32]Cashflow!INC25/1000</f>
        <v>0</v>
      </c>
      <c r="INE32" s="24">
        <f>[32]Cashflow!IND25/1000</f>
        <v>0</v>
      </c>
      <c r="INF32" s="24">
        <f>[32]Cashflow!INE25/1000</f>
        <v>0</v>
      </c>
      <c r="ING32" s="24">
        <f>[32]Cashflow!INF25/1000</f>
        <v>0</v>
      </c>
      <c r="INH32" s="24">
        <f>[32]Cashflow!ING25/1000</f>
        <v>0</v>
      </c>
      <c r="INI32" s="24">
        <f>[32]Cashflow!INH25/1000</f>
        <v>0</v>
      </c>
      <c r="INJ32" s="24">
        <f>[32]Cashflow!INI25/1000</f>
        <v>0</v>
      </c>
      <c r="INK32" s="24">
        <f>[32]Cashflow!INJ25/1000</f>
        <v>0</v>
      </c>
      <c r="INL32" s="24">
        <f>[32]Cashflow!INK25/1000</f>
        <v>0</v>
      </c>
      <c r="INM32" s="24">
        <f>[32]Cashflow!INL25/1000</f>
        <v>0</v>
      </c>
      <c r="INN32" s="24">
        <f>[32]Cashflow!INM25/1000</f>
        <v>0</v>
      </c>
      <c r="INO32" s="24">
        <f>[32]Cashflow!INN25/1000</f>
        <v>0</v>
      </c>
      <c r="INP32" s="24">
        <f>[32]Cashflow!INO25/1000</f>
        <v>0</v>
      </c>
      <c r="INQ32" s="24">
        <f>[32]Cashflow!INP25/1000</f>
        <v>0</v>
      </c>
      <c r="INR32" s="24">
        <f>[32]Cashflow!INQ25/1000</f>
        <v>0</v>
      </c>
      <c r="INS32" s="24">
        <f>[32]Cashflow!INR25/1000</f>
        <v>0</v>
      </c>
      <c r="INT32" s="24">
        <f>[32]Cashflow!INS25/1000</f>
        <v>0</v>
      </c>
      <c r="INU32" s="24">
        <f>[32]Cashflow!INT25/1000</f>
        <v>0</v>
      </c>
      <c r="INV32" s="24">
        <f>[32]Cashflow!INU25/1000</f>
        <v>0</v>
      </c>
      <c r="INW32" s="24">
        <f>[32]Cashflow!INV25/1000</f>
        <v>0</v>
      </c>
      <c r="INX32" s="24">
        <f>[32]Cashflow!INW25/1000</f>
        <v>0</v>
      </c>
      <c r="INY32" s="24">
        <f>[32]Cashflow!INX25/1000</f>
        <v>0</v>
      </c>
      <c r="INZ32" s="24">
        <f>[32]Cashflow!INY25/1000</f>
        <v>0</v>
      </c>
      <c r="IOA32" s="24">
        <f>[32]Cashflow!INZ25/1000</f>
        <v>0</v>
      </c>
      <c r="IOB32" s="24">
        <f>[32]Cashflow!IOA25/1000</f>
        <v>0</v>
      </c>
      <c r="IOC32" s="24">
        <f>[32]Cashflow!IOB25/1000</f>
        <v>0</v>
      </c>
      <c r="IOD32" s="24">
        <f>[32]Cashflow!IOC25/1000</f>
        <v>0</v>
      </c>
      <c r="IOE32" s="24">
        <f>[32]Cashflow!IOD25/1000</f>
        <v>0</v>
      </c>
      <c r="IOF32" s="24">
        <f>[32]Cashflow!IOE25/1000</f>
        <v>0</v>
      </c>
      <c r="IOG32" s="24">
        <f>[32]Cashflow!IOF25/1000</f>
        <v>0</v>
      </c>
      <c r="IOH32" s="24">
        <f>[32]Cashflow!IOG25/1000</f>
        <v>0</v>
      </c>
      <c r="IOI32" s="24">
        <f>[32]Cashflow!IOH25/1000</f>
        <v>0</v>
      </c>
      <c r="IOJ32" s="24">
        <f>[32]Cashflow!IOI25/1000</f>
        <v>0</v>
      </c>
      <c r="IOK32" s="24">
        <f>[32]Cashflow!IOJ25/1000</f>
        <v>0</v>
      </c>
      <c r="IOL32" s="24">
        <f>[32]Cashflow!IOK25/1000</f>
        <v>0</v>
      </c>
      <c r="IOM32" s="24">
        <f>[32]Cashflow!IOL25/1000</f>
        <v>0</v>
      </c>
      <c r="ION32" s="24">
        <f>[32]Cashflow!IOM25/1000</f>
        <v>0</v>
      </c>
      <c r="IOO32" s="24">
        <f>[32]Cashflow!ION25/1000</f>
        <v>0</v>
      </c>
      <c r="IOP32" s="24">
        <f>[32]Cashflow!IOO25/1000</f>
        <v>0</v>
      </c>
      <c r="IOQ32" s="24">
        <f>[32]Cashflow!IOP25/1000</f>
        <v>0</v>
      </c>
      <c r="IOR32" s="24">
        <f>[32]Cashflow!IOQ25/1000</f>
        <v>0</v>
      </c>
      <c r="IOS32" s="24">
        <f>[32]Cashflow!IOR25/1000</f>
        <v>0</v>
      </c>
      <c r="IOT32" s="24">
        <f>[32]Cashflow!IOS25/1000</f>
        <v>0</v>
      </c>
      <c r="IOU32" s="24">
        <f>[32]Cashflow!IOT25/1000</f>
        <v>0</v>
      </c>
      <c r="IOV32" s="24">
        <f>[32]Cashflow!IOU25/1000</f>
        <v>0</v>
      </c>
      <c r="IOW32" s="24">
        <f>[32]Cashflow!IOV25/1000</f>
        <v>0</v>
      </c>
      <c r="IOX32" s="24">
        <f>[32]Cashflow!IOW25/1000</f>
        <v>0</v>
      </c>
      <c r="IOY32" s="24">
        <f>[32]Cashflow!IOX25/1000</f>
        <v>0</v>
      </c>
      <c r="IOZ32" s="24">
        <f>[32]Cashflow!IOY25/1000</f>
        <v>0</v>
      </c>
      <c r="IPA32" s="24">
        <f>[32]Cashflow!IOZ25/1000</f>
        <v>0</v>
      </c>
      <c r="IPB32" s="24">
        <f>[32]Cashflow!IPA25/1000</f>
        <v>0</v>
      </c>
      <c r="IPC32" s="24">
        <f>[32]Cashflow!IPB25/1000</f>
        <v>0</v>
      </c>
      <c r="IPD32" s="24">
        <f>[32]Cashflow!IPC25/1000</f>
        <v>0</v>
      </c>
      <c r="IPE32" s="24">
        <f>[32]Cashflow!IPD25/1000</f>
        <v>0</v>
      </c>
      <c r="IPF32" s="24">
        <f>[32]Cashflow!IPE25/1000</f>
        <v>0</v>
      </c>
      <c r="IPG32" s="24">
        <f>[32]Cashflow!IPF25/1000</f>
        <v>0</v>
      </c>
      <c r="IPH32" s="24">
        <f>[32]Cashflow!IPG25/1000</f>
        <v>0</v>
      </c>
      <c r="IPI32" s="24">
        <f>[32]Cashflow!IPH25/1000</f>
        <v>0</v>
      </c>
      <c r="IPJ32" s="24">
        <f>[32]Cashflow!IPI25/1000</f>
        <v>0</v>
      </c>
      <c r="IPK32" s="24">
        <f>[32]Cashflow!IPJ25/1000</f>
        <v>0</v>
      </c>
      <c r="IPL32" s="24">
        <f>[32]Cashflow!IPK25/1000</f>
        <v>0</v>
      </c>
      <c r="IPM32" s="24">
        <f>[32]Cashflow!IPL25/1000</f>
        <v>0</v>
      </c>
      <c r="IPN32" s="24">
        <f>[32]Cashflow!IPM25/1000</f>
        <v>0</v>
      </c>
      <c r="IPO32" s="24">
        <f>[32]Cashflow!IPN25/1000</f>
        <v>0</v>
      </c>
      <c r="IPP32" s="24">
        <f>[32]Cashflow!IPO25/1000</f>
        <v>0</v>
      </c>
      <c r="IPQ32" s="24">
        <f>[32]Cashflow!IPP25/1000</f>
        <v>0</v>
      </c>
      <c r="IPR32" s="24">
        <f>[32]Cashflow!IPQ25/1000</f>
        <v>0</v>
      </c>
      <c r="IPS32" s="24">
        <f>[32]Cashflow!IPR25/1000</f>
        <v>0</v>
      </c>
      <c r="IPT32" s="24">
        <f>[32]Cashflow!IPS25/1000</f>
        <v>0</v>
      </c>
      <c r="IPU32" s="24">
        <f>[32]Cashflow!IPT25/1000</f>
        <v>0</v>
      </c>
      <c r="IPV32" s="24">
        <f>[32]Cashflow!IPU25/1000</f>
        <v>0</v>
      </c>
      <c r="IPW32" s="24">
        <f>[32]Cashflow!IPV25/1000</f>
        <v>0</v>
      </c>
      <c r="IPX32" s="24">
        <f>[32]Cashflow!IPW25/1000</f>
        <v>0</v>
      </c>
      <c r="IPY32" s="24">
        <f>[32]Cashflow!IPX25/1000</f>
        <v>0</v>
      </c>
      <c r="IPZ32" s="24">
        <f>[32]Cashflow!IPY25/1000</f>
        <v>0</v>
      </c>
      <c r="IQA32" s="24">
        <f>[32]Cashflow!IPZ25/1000</f>
        <v>0</v>
      </c>
      <c r="IQB32" s="24">
        <f>[32]Cashflow!IQA25/1000</f>
        <v>0</v>
      </c>
      <c r="IQC32" s="24">
        <f>[32]Cashflow!IQB25/1000</f>
        <v>0</v>
      </c>
      <c r="IQD32" s="24">
        <f>[32]Cashflow!IQC25/1000</f>
        <v>0</v>
      </c>
      <c r="IQE32" s="24">
        <f>[32]Cashflow!IQD25/1000</f>
        <v>0</v>
      </c>
      <c r="IQF32" s="24">
        <f>[32]Cashflow!IQE25/1000</f>
        <v>0</v>
      </c>
      <c r="IQG32" s="24">
        <f>[32]Cashflow!IQF25/1000</f>
        <v>0</v>
      </c>
      <c r="IQH32" s="24">
        <f>[32]Cashflow!IQG25/1000</f>
        <v>0</v>
      </c>
      <c r="IQI32" s="24">
        <f>[32]Cashflow!IQH25/1000</f>
        <v>0</v>
      </c>
      <c r="IQJ32" s="24">
        <f>[32]Cashflow!IQI25/1000</f>
        <v>0</v>
      </c>
      <c r="IQK32" s="24">
        <f>[32]Cashflow!IQJ25/1000</f>
        <v>0</v>
      </c>
      <c r="IQL32" s="24">
        <f>[32]Cashflow!IQK25/1000</f>
        <v>0</v>
      </c>
      <c r="IQM32" s="24">
        <f>[32]Cashflow!IQL25/1000</f>
        <v>0</v>
      </c>
      <c r="IQN32" s="24">
        <f>[32]Cashflow!IQM25/1000</f>
        <v>0</v>
      </c>
      <c r="IQO32" s="24">
        <f>[32]Cashflow!IQN25/1000</f>
        <v>0</v>
      </c>
      <c r="IQP32" s="24">
        <f>[32]Cashflow!IQO25/1000</f>
        <v>0</v>
      </c>
      <c r="IQQ32" s="24">
        <f>[32]Cashflow!IQP25/1000</f>
        <v>0</v>
      </c>
      <c r="IQR32" s="24">
        <f>[32]Cashflow!IQQ25/1000</f>
        <v>0</v>
      </c>
      <c r="IQS32" s="24">
        <f>[32]Cashflow!IQR25/1000</f>
        <v>0</v>
      </c>
      <c r="IQT32" s="24">
        <f>[32]Cashflow!IQS25/1000</f>
        <v>0</v>
      </c>
      <c r="IQU32" s="24">
        <f>[32]Cashflow!IQT25/1000</f>
        <v>0</v>
      </c>
      <c r="IQV32" s="24">
        <f>[32]Cashflow!IQU25/1000</f>
        <v>0</v>
      </c>
      <c r="IQW32" s="24">
        <f>[32]Cashflow!IQV25/1000</f>
        <v>0</v>
      </c>
      <c r="IQX32" s="24">
        <f>[32]Cashflow!IQW25/1000</f>
        <v>0</v>
      </c>
      <c r="IQY32" s="24">
        <f>[32]Cashflow!IQX25/1000</f>
        <v>0</v>
      </c>
      <c r="IQZ32" s="24">
        <f>[32]Cashflow!IQY25/1000</f>
        <v>0</v>
      </c>
      <c r="IRA32" s="24">
        <f>[32]Cashflow!IQZ25/1000</f>
        <v>0</v>
      </c>
      <c r="IRB32" s="24">
        <f>[32]Cashflow!IRA25/1000</f>
        <v>0</v>
      </c>
      <c r="IRC32" s="24">
        <f>[32]Cashflow!IRB25/1000</f>
        <v>0</v>
      </c>
      <c r="IRD32" s="24">
        <f>[32]Cashflow!IRC25/1000</f>
        <v>0</v>
      </c>
      <c r="IRE32" s="24">
        <f>[32]Cashflow!IRD25/1000</f>
        <v>0</v>
      </c>
      <c r="IRF32" s="24">
        <f>[32]Cashflow!IRE25/1000</f>
        <v>0</v>
      </c>
      <c r="IRG32" s="24">
        <f>[32]Cashflow!IRF25/1000</f>
        <v>0</v>
      </c>
      <c r="IRH32" s="24">
        <f>[32]Cashflow!IRG25/1000</f>
        <v>0</v>
      </c>
      <c r="IRI32" s="24">
        <f>[32]Cashflow!IRH25/1000</f>
        <v>0</v>
      </c>
      <c r="IRJ32" s="24">
        <f>[32]Cashflow!IRI25/1000</f>
        <v>0</v>
      </c>
      <c r="IRK32" s="24">
        <f>[32]Cashflow!IRJ25/1000</f>
        <v>0</v>
      </c>
      <c r="IRL32" s="24">
        <f>[32]Cashflow!IRK25/1000</f>
        <v>0</v>
      </c>
      <c r="IRM32" s="24">
        <f>[32]Cashflow!IRL25/1000</f>
        <v>0</v>
      </c>
      <c r="IRN32" s="24">
        <f>[32]Cashflow!IRM25/1000</f>
        <v>0</v>
      </c>
      <c r="IRO32" s="24">
        <f>[32]Cashflow!IRN25/1000</f>
        <v>0</v>
      </c>
      <c r="IRP32" s="24">
        <f>[32]Cashflow!IRO25/1000</f>
        <v>0</v>
      </c>
      <c r="IRQ32" s="24">
        <f>[32]Cashflow!IRP25/1000</f>
        <v>0</v>
      </c>
      <c r="IRR32" s="24">
        <f>[32]Cashflow!IRQ25/1000</f>
        <v>0</v>
      </c>
      <c r="IRS32" s="24">
        <f>[32]Cashflow!IRR25/1000</f>
        <v>0</v>
      </c>
      <c r="IRT32" s="24">
        <f>[32]Cashflow!IRS25/1000</f>
        <v>0</v>
      </c>
      <c r="IRU32" s="24">
        <f>[32]Cashflow!IRT25/1000</f>
        <v>0</v>
      </c>
      <c r="IRV32" s="24">
        <f>[32]Cashflow!IRU25/1000</f>
        <v>0</v>
      </c>
      <c r="IRW32" s="24">
        <f>[32]Cashflow!IRV25/1000</f>
        <v>0</v>
      </c>
      <c r="IRX32" s="24">
        <f>[32]Cashflow!IRW25/1000</f>
        <v>0</v>
      </c>
      <c r="IRY32" s="24">
        <f>[32]Cashflow!IRX25/1000</f>
        <v>0</v>
      </c>
      <c r="IRZ32" s="24">
        <f>[32]Cashflow!IRY25/1000</f>
        <v>0</v>
      </c>
      <c r="ISA32" s="24">
        <f>[32]Cashflow!IRZ25/1000</f>
        <v>0</v>
      </c>
      <c r="ISB32" s="24">
        <f>[32]Cashflow!ISA25/1000</f>
        <v>0</v>
      </c>
      <c r="ISC32" s="24">
        <f>[32]Cashflow!ISB25/1000</f>
        <v>0</v>
      </c>
      <c r="ISD32" s="24">
        <f>[32]Cashflow!ISC25/1000</f>
        <v>0</v>
      </c>
      <c r="ISE32" s="24">
        <f>[32]Cashflow!ISD25/1000</f>
        <v>0</v>
      </c>
      <c r="ISF32" s="24">
        <f>[32]Cashflow!ISE25/1000</f>
        <v>0</v>
      </c>
      <c r="ISG32" s="24">
        <f>[32]Cashflow!ISF25/1000</f>
        <v>0</v>
      </c>
      <c r="ISH32" s="24">
        <f>[32]Cashflow!ISG25/1000</f>
        <v>0</v>
      </c>
      <c r="ISI32" s="24">
        <f>[32]Cashflow!ISH25/1000</f>
        <v>0</v>
      </c>
      <c r="ISJ32" s="24">
        <f>[32]Cashflow!ISI25/1000</f>
        <v>0</v>
      </c>
      <c r="ISK32" s="24">
        <f>[32]Cashflow!ISJ25/1000</f>
        <v>0</v>
      </c>
      <c r="ISL32" s="24">
        <f>[32]Cashflow!ISK25/1000</f>
        <v>0</v>
      </c>
      <c r="ISM32" s="24">
        <f>[32]Cashflow!ISL25/1000</f>
        <v>0</v>
      </c>
      <c r="ISN32" s="24">
        <f>[32]Cashflow!ISM25/1000</f>
        <v>0</v>
      </c>
      <c r="ISO32" s="24">
        <f>[32]Cashflow!ISN25/1000</f>
        <v>0</v>
      </c>
      <c r="ISP32" s="24">
        <f>[32]Cashflow!ISO25/1000</f>
        <v>0</v>
      </c>
      <c r="ISQ32" s="24">
        <f>[32]Cashflow!ISP25/1000</f>
        <v>0</v>
      </c>
      <c r="ISR32" s="24">
        <f>[32]Cashflow!ISQ25/1000</f>
        <v>0</v>
      </c>
      <c r="ISS32" s="24">
        <f>[32]Cashflow!ISR25/1000</f>
        <v>0</v>
      </c>
      <c r="IST32" s="24">
        <f>[32]Cashflow!ISS25/1000</f>
        <v>0</v>
      </c>
      <c r="ISU32" s="24">
        <f>[32]Cashflow!IST25/1000</f>
        <v>0</v>
      </c>
      <c r="ISV32" s="24">
        <f>[32]Cashflow!ISU25/1000</f>
        <v>0</v>
      </c>
      <c r="ISW32" s="24">
        <f>[32]Cashflow!ISV25/1000</f>
        <v>0</v>
      </c>
      <c r="ISX32" s="24">
        <f>[32]Cashflow!ISW25/1000</f>
        <v>0</v>
      </c>
      <c r="ISY32" s="24">
        <f>[32]Cashflow!ISX25/1000</f>
        <v>0</v>
      </c>
      <c r="ISZ32" s="24">
        <f>[32]Cashflow!ISY25/1000</f>
        <v>0</v>
      </c>
      <c r="ITA32" s="24">
        <f>[32]Cashflow!ISZ25/1000</f>
        <v>0</v>
      </c>
      <c r="ITB32" s="24">
        <f>[32]Cashflow!ITA25/1000</f>
        <v>0</v>
      </c>
      <c r="ITC32" s="24">
        <f>[32]Cashflow!ITB25/1000</f>
        <v>0</v>
      </c>
      <c r="ITD32" s="24">
        <f>[32]Cashflow!ITC25/1000</f>
        <v>0</v>
      </c>
      <c r="ITE32" s="24">
        <f>[32]Cashflow!ITD25/1000</f>
        <v>0</v>
      </c>
      <c r="ITF32" s="24">
        <f>[32]Cashflow!ITE25/1000</f>
        <v>0</v>
      </c>
      <c r="ITG32" s="24">
        <f>[32]Cashflow!ITF25/1000</f>
        <v>0</v>
      </c>
      <c r="ITH32" s="24">
        <f>[32]Cashflow!ITG25/1000</f>
        <v>0</v>
      </c>
      <c r="ITI32" s="24">
        <f>[32]Cashflow!ITH25/1000</f>
        <v>0</v>
      </c>
      <c r="ITJ32" s="24">
        <f>[32]Cashflow!ITI25/1000</f>
        <v>0</v>
      </c>
      <c r="ITK32" s="24">
        <f>[32]Cashflow!ITJ25/1000</f>
        <v>0</v>
      </c>
      <c r="ITL32" s="24">
        <f>[32]Cashflow!ITK25/1000</f>
        <v>0</v>
      </c>
      <c r="ITM32" s="24">
        <f>[32]Cashflow!ITL25/1000</f>
        <v>0</v>
      </c>
      <c r="ITN32" s="24">
        <f>[32]Cashflow!ITM25/1000</f>
        <v>0</v>
      </c>
      <c r="ITO32" s="24">
        <f>[32]Cashflow!ITN25/1000</f>
        <v>0</v>
      </c>
      <c r="ITP32" s="24">
        <f>[32]Cashflow!ITO25/1000</f>
        <v>0</v>
      </c>
      <c r="ITQ32" s="24">
        <f>[32]Cashflow!ITP25/1000</f>
        <v>0</v>
      </c>
      <c r="ITR32" s="24">
        <f>[32]Cashflow!ITQ25/1000</f>
        <v>0</v>
      </c>
      <c r="ITS32" s="24">
        <f>[32]Cashflow!ITR25/1000</f>
        <v>0</v>
      </c>
      <c r="ITT32" s="24">
        <f>[32]Cashflow!ITS25/1000</f>
        <v>0</v>
      </c>
      <c r="ITU32" s="24">
        <f>[32]Cashflow!ITT25/1000</f>
        <v>0</v>
      </c>
      <c r="ITV32" s="24">
        <f>[32]Cashflow!ITU25/1000</f>
        <v>0</v>
      </c>
      <c r="ITW32" s="24">
        <f>[32]Cashflow!ITV25/1000</f>
        <v>0</v>
      </c>
      <c r="ITX32" s="24">
        <f>[32]Cashflow!ITW25/1000</f>
        <v>0</v>
      </c>
      <c r="ITY32" s="24">
        <f>[32]Cashflow!ITX25/1000</f>
        <v>0</v>
      </c>
      <c r="ITZ32" s="24">
        <f>[32]Cashflow!ITY25/1000</f>
        <v>0</v>
      </c>
      <c r="IUA32" s="24">
        <f>[32]Cashflow!ITZ25/1000</f>
        <v>0</v>
      </c>
      <c r="IUB32" s="24">
        <f>[32]Cashflow!IUA25/1000</f>
        <v>0</v>
      </c>
      <c r="IUC32" s="24">
        <f>[32]Cashflow!IUB25/1000</f>
        <v>0</v>
      </c>
      <c r="IUD32" s="24">
        <f>[32]Cashflow!IUC25/1000</f>
        <v>0</v>
      </c>
      <c r="IUE32" s="24">
        <f>[32]Cashflow!IUD25/1000</f>
        <v>0</v>
      </c>
      <c r="IUF32" s="24">
        <f>[32]Cashflow!IUE25/1000</f>
        <v>0</v>
      </c>
      <c r="IUG32" s="24">
        <f>[32]Cashflow!IUF25/1000</f>
        <v>0</v>
      </c>
      <c r="IUH32" s="24">
        <f>[32]Cashflow!IUG25/1000</f>
        <v>0</v>
      </c>
      <c r="IUI32" s="24">
        <f>[32]Cashflow!IUH25/1000</f>
        <v>0</v>
      </c>
      <c r="IUJ32" s="24">
        <f>[32]Cashflow!IUI25/1000</f>
        <v>0</v>
      </c>
      <c r="IUK32" s="24">
        <f>[32]Cashflow!IUJ25/1000</f>
        <v>0</v>
      </c>
      <c r="IUL32" s="24">
        <f>[32]Cashflow!IUK25/1000</f>
        <v>0</v>
      </c>
      <c r="IUM32" s="24">
        <f>[32]Cashflow!IUL25/1000</f>
        <v>0</v>
      </c>
      <c r="IUN32" s="24">
        <f>[32]Cashflow!IUM25/1000</f>
        <v>0</v>
      </c>
      <c r="IUO32" s="24">
        <f>[32]Cashflow!IUN25/1000</f>
        <v>0</v>
      </c>
      <c r="IUP32" s="24">
        <f>[32]Cashflow!IUO25/1000</f>
        <v>0</v>
      </c>
      <c r="IUQ32" s="24">
        <f>[32]Cashflow!IUP25/1000</f>
        <v>0</v>
      </c>
      <c r="IUR32" s="24">
        <f>[32]Cashflow!IUQ25/1000</f>
        <v>0</v>
      </c>
      <c r="IUS32" s="24">
        <f>[32]Cashflow!IUR25/1000</f>
        <v>0</v>
      </c>
      <c r="IUT32" s="24">
        <f>[32]Cashflow!IUS25/1000</f>
        <v>0</v>
      </c>
      <c r="IUU32" s="24">
        <f>[32]Cashflow!IUT25/1000</f>
        <v>0</v>
      </c>
      <c r="IUV32" s="24">
        <f>[32]Cashflow!IUU25/1000</f>
        <v>0</v>
      </c>
      <c r="IUW32" s="24">
        <f>[32]Cashflow!IUV25/1000</f>
        <v>0</v>
      </c>
      <c r="IUX32" s="24">
        <f>[32]Cashflow!IUW25/1000</f>
        <v>0</v>
      </c>
      <c r="IUY32" s="24">
        <f>[32]Cashflow!IUX25/1000</f>
        <v>0</v>
      </c>
      <c r="IUZ32" s="24">
        <f>[32]Cashflow!IUY25/1000</f>
        <v>0</v>
      </c>
      <c r="IVA32" s="24">
        <f>[32]Cashflow!IUZ25/1000</f>
        <v>0</v>
      </c>
      <c r="IVB32" s="24">
        <f>[32]Cashflow!IVA25/1000</f>
        <v>0</v>
      </c>
      <c r="IVC32" s="24">
        <f>[32]Cashflow!IVB25/1000</f>
        <v>0</v>
      </c>
      <c r="IVD32" s="24">
        <f>[32]Cashflow!IVC25/1000</f>
        <v>0</v>
      </c>
      <c r="IVE32" s="24">
        <f>[32]Cashflow!IVD25/1000</f>
        <v>0</v>
      </c>
      <c r="IVF32" s="24">
        <f>[32]Cashflow!IVE25/1000</f>
        <v>0</v>
      </c>
      <c r="IVG32" s="24">
        <f>[32]Cashflow!IVF25/1000</f>
        <v>0</v>
      </c>
      <c r="IVH32" s="24">
        <f>[32]Cashflow!IVG25/1000</f>
        <v>0</v>
      </c>
      <c r="IVI32" s="24">
        <f>[32]Cashflow!IVH25/1000</f>
        <v>0</v>
      </c>
      <c r="IVJ32" s="24">
        <f>[32]Cashflow!IVI25/1000</f>
        <v>0</v>
      </c>
      <c r="IVK32" s="24">
        <f>[32]Cashflow!IVJ25/1000</f>
        <v>0</v>
      </c>
      <c r="IVL32" s="24">
        <f>[32]Cashflow!IVK25/1000</f>
        <v>0</v>
      </c>
      <c r="IVM32" s="24">
        <f>[32]Cashflow!IVL25/1000</f>
        <v>0</v>
      </c>
      <c r="IVN32" s="24">
        <f>[32]Cashflow!IVM25/1000</f>
        <v>0</v>
      </c>
      <c r="IVO32" s="24">
        <f>[32]Cashflow!IVN25/1000</f>
        <v>0</v>
      </c>
      <c r="IVP32" s="24">
        <f>[32]Cashflow!IVO25/1000</f>
        <v>0</v>
      </c>
      <c r="IVQ32" s="24">
        <f>[32]Cashflow!IVP25/1000</f>
        <v>0</v>
      </c>
      <c r="IVR32" s="24">
        <f>[32]Cashflow!IVQ25/1000</f>
        <v>0</v>
      </c>
      <c r="IVS32" s="24">
        <f>[32]Cashflow!IVR25/1000</f>
        <v>0</v>
      </c>
      <c r="IVT32" s="24">
        <f>[32]Cashflow!IVS25/1000</f>
        <v>0</v>
      </c>
      <c r="IVU32" s="24">
        <f>[32]Cashflow!IVT25/1000</f>
        <v>0</v>
      </c>
      <c r="IVV32" s="24">
        <f>[32]Cashflow!IVU25/1000</f>
        <v>0</v>
      </c>
      <c r="IVW32" s="24">
        <f>[32]Cashflow!IVV25/1000</f>
        <v>0</v>
      </c>
      <c r="IVX32" s="24">
        <f>[32]Cashflow!IVW25/1000</f>
        <v>0</v>
      </c>
      <c r="IVY32" s="24">
        <f>[32]Cashflow!IVX25/1000</f>
        <v>0</v>
      </c>
      <c r="IVZ32" s="24">
        <f>[32]Cashflow!IVY25/1000</f>
        <v>0</v>
      </c>
      <c r="IWA32" s="24">
        <f>[32]Cashflow!IVZ25/1000</f>
        <v>0</v>
      </c>
      <c r="IWB32" s="24">
        <f>[32]Cashflow!IWA25/1000</f>
        <v>0</v>
      </c>
      <c r="IWC32" s="24">
        <f>[32]Cashflow!IWB25/1000</f>
        <v>0</v>
      </c>
      <c r="IWD32" s="24">
        <f>[32]Cashflow!IWC25/1000</f>
        <v>0</v>
      </c>
      <c r="IWE32" s="24">
        <f>[32]Cashflow!IWD25/1000</f>
        <v>0</v>
      </c>
      <c r="IWF32" s="24">
        <f>[32]Cashflow!IWE25/1000</f>
        <v>0</v>
      </c>
      <c r="IWG32" s="24">
        <f>[32]Cashflow!IWF25/1000</f>
        <v>0</v>
      </c>
      <c r="IWH32" s="24">
        <f>[32]Cashflow!IWG25/1000</f>
        <v>0</v>
      </c>
      <c r="IWI32" s="24">
        <f>[32]Cashflow!IWH25/1000</f>
        <v>0</v>
      </c>
      <c r="IWJ32" s="24">
        <f>[32]Cashflow!IWI25/1000</f>
        <v>0</v>
      </c>
      <c r="IWK32" s="24">
        <f>[32]Cashflow!IWJ25/1000</f>
        <v>0</v>
      </c>
      <c r="IWL32" s="24">
        <f>[32]Cashflow!IWK25/1000</f>
        <v>0</v>
      </c>
      <c r="IWM32" s="24">
        <f>[32]Cashflow!IWL25/1000</f>
        <v>0</v>
      </c>
      <c r="IWN32" s="24">
        <f>[32]Cashflow!IWM25/1000</f>
        <v>0</v>
      </c>
      <c r="IWO32" s="24">
        <f>[32]Cashflow!IWN25/1000</f>
        <v>0</v>
      </c>
      <c r="IWP32" s="24">
        <f>[32]Cashflow!IWO25/1000</f>
        <v>0</v>
      </c>
      <c r="IWQ32" s="24">
        <f>[32]Cashflow!IWP25/1000</f>
        <v>0</v>
      </c>
      <c r="IWR32" s="24">
        <f>[32]Cashflow!IWQ25/1000</f>
        <v>0</v>
      </c>
      <c r="IWS32" s="24">
        <f>[32]Cashflow!IWR25/1000</f>
        <v>0</v>
      </c>
      <c r="IWT32" s="24">
        <f>[32]Cashflow!IWS25/1000</f>
        <v>0</v>
      </c>
      <c r="IWU32" s="24">
        <f>[32]Cashflow!IWT25/1000</f>
        <v>0</v>
      </c>
      <c r="IWV32" s="24">
        <f>[32]Cashflow!IWU25/1000</f>
        <v>0</v>
      </c>
      <c r="IWW32" s="24">
        <f>[32]Cashflow!IWV25/1000</f>
        <v>0</v>
      </c>
      <c r="IWX32" s="24">
        <f>[32]Cashflow!IWW25/1000</f>
        <v>0</v>
      </c>
      <c r="IWY32" s="24">
        <f>[32]Cashflow!IWX25/1000</f>
        <v>0</v>
      </c>
      <c r="IWZ32" s="24">
        <f>[32]Cashflow!IWY25/1000</f>
        <v>0</v>
      </c>
      <c r="IXA32" s="24">
        <f>[32]Cashflow!IWZ25/1000</f>
        <v>0</v>
      </c>
      <c r="IXB32" s="24">
        <f>[32]Cashflow!IXA25/1000</f>
        <v>0</v>
      </c>
      <c r="IXC32" s="24">
        <f>[32]Cashflow!IXB25/1000</f>
        <v>0</v>
      </c>
      <c r="IXD32" s="24">
        <f>[32]Cashflow!IXC25/1000</f>
        <v>0</v>
      </c>
      <c r="IXE32" s="24">
        <f>[32]Cashflow!IXD25/1000</f>
        <v>0</v>
      </c>
      <c r="IXF32" s="24">
        <f>[32]Cashflow!IXE25/1000</f>
        <v>0</v>
      </c>
      <c r="IXG32" s="24">
        <f>[32]Cashflow!IXF25/1000</f>
        <v>0</v>
      </c>
      <c r="IXH32" s="24">
        <f>[32]Cashflow!IXG25/1000</f>
        <v>0</v>
      </c>
      <c r="IXI32" s="24">
        <f>[32]Cashflow!IXH25/1000</f>
        <v>0</v>
      </c>
      <c r="IXJ32" s="24">
        <f>[32]Cashflow!IXI25/1000</f>
        <v>0</v>
      </c>
      <c r="IXK32" s="24">
        <f>[32]Cashflow!IXJ25/1000</f>
        <v>0</v>
      </c>
      <c r="IXL32" s="24">
        <f>[32]Cashflow!IXK25/1000</f>
        <v>0</v>
      </c>
      <c r="IXM32" s="24">
        <f>[32]Cashflow!IXL25/1000</f>
        <v>0</v>
      </c>
      <c r="IXN32" s="24">
        <f>[32]Cashflow!IXM25/1000</f>
        <v>0</v>
      </c>
      <c r="IXO32" s="24">
        <f>[32]Cashflow!IXN25/1000</f>
        <v>0</v>
      </c>
      <c r="IXP32" s="24">
        <f>[32]Cashflow!IXO25/1000</f>
        <v>0</v>
      </c>
      <c r="IXQ32" s="24">
        <f>[32]Cashflow!IXP25/1000</f>
        <v>0</v>
      </c>
      <c r="IXR32" s="24">
        <f>[32]Cashflow!IXQ25/1000</f>
        <v>0</v>
      </c>
      <c r="IXS32" s="24">
        <f>[32]Cashflow!IXR25/1000</f>
        <v>0</v>
      </c>
      <c r="IXT32" s="24">
        <f>[32]Cashflow!IXS25/1000</f>
        <v>0</v>
      </c>
      <c r="IXU32" s="24">
        <f>[32]Cashflow!IXT25/1000</f>
        <v>0</v>
      </c>
      <c r="IXV32" s="24">
        <f>[32]Cashflow!IXU25/1000</f>
        <v>0</v>
      </c>
      <c r="IXW32" s="24">
        <f>[32]Cashflow!IXV25/1000</f>
        <v>0</v>
      </c>
      <c r="IXX32" s="24">
        <f>[32]Cashflow!IXW25/1000</f>
        <v>0</v>
      </c>
      <c r="IXY32" s="24">
        <f>[32]Cashflow!IXX25/1000</f>
        <v>0</v>
      </c>
      <c r="IXZ32" s="24">
        <f>[32]Cashflow!IXY25/1000</f>
        <v>0</v>
      </c>
      <c r="IYA32" s="24">
        <f>[32]Cashflow!IXZ25/1000</f>
        <v>0</v>
      </c>
      <c r="IYB32" s="24">
        <f>[32]Cashflow!IYA25/1000</f>
        <v>0</v>
      </c>
      <c r="IYC32" s="24">
        <f>[32]Cashflow!IYB25/1000</f>
        <v>0</v>
      </c>
      <c r="IYD32" s="24">
        <f>[32]Cashflow!IYC25/1000</f>
        <v>0</v>
      </c>
      <c r="IYE32" s="24">
        <f>[32]Cashflow!IYD25/1000</f>
        <v>0</v>
      </c>
      <c r="IYF32" s="24">
        <f>[32]Cashflow!IYE25/1000</f>
        <v>0</v>
      </c>
      <c r="IYG32" s="24">
        <f>[32]Cashflow!IYF25/1000</f>
        <v>0</v>
      </c>
      <c r="IYH32" s="24">
        <f>[32]Cashflow!IYG25/1000</f>
        <v>0</v>
      </c>
      <c r="IYI32" s="24">
        <f>[32]Cashflow!IYH25/1000</f>
        <v>0</v>
      </c>
      <c r="IYJ32" s="24">
        <f>[32]Cashflow!IYI25/1000</f>
        <v>0</v>
      </c>
      <c r="IYK32" s="24">
        <f>[32]Cashflow!IYJ25/1000</f>
        <v>0</v>
      </c>
      <c r="IYL32" s="24">
        <f>[32]Cashflow!IYK25/1000</f>
        <v>0</v>
      </c>
      <c r="IYM32" s="24">
        <f>[32]Cashflow!IYL25/1000</f>
        <v>0</v>
      </c>
      <c r="IYN32" s="24">
        <f>[32]Cashflow!IYM25/1000</f>
        <v>0</v>
      </c>
      <c r="IYO32" s="24">
        <f>[32]Cashflow!IYN25/1000</f>
        <v>0</v>
      </c>
      <c r="IYP32" s="24">
        <f>[32]Cashflow!IYO25/1000</f>
        <v>0</v>
      </c>
      <c r="IYQ32" s="24">
        <f>[32]Cashflow!IYP25/1000</f>
        <v>0</v>
      </c>
      <c r="IYR32" s="24">
        <f>[32]Cashflow!IYQ25/1000</f>
        <v>0</v>
      </c>
      <c r="IYS32" s="24">
        <f>[32]Cashflow!IYR25/1000</f>
        <v>0</v>
      </c>
      <c r="IYT32" s="24">
        <f>[32]Cashflow!IYS25/1000</f>
        <v>0</v>
      </c>
      <c r="IYU32" s="24">
        <f>[32]Cashflow!IYT25/1000</f>
        <v>0</v>
      </c>
      <c r="IYV32" s="24">
        <f>[32]Cashflow!IYU25/1000</f>
        <v>0</v>
      </c>
      <c r="IYW32" s="24">
        <f>[32]Cashflow!IYV25/1000</f>
        <v>0</v>
      </c>
      <c r="IYX32" s="24">
        <f>[32]Cashflow!IYW25/1000</f>
        <v>0</v>
      </c>
      <c r="IYY32" s="24">
        <f>[32]Cashflow!IYX25/1000</f>
        <v>0</v>
      </c>
      <c r="IYZ32" s="24">
        <f>[32]Cashflow!IYY25/1000</f>
        <v>0</v>
      </c>
      <c r="IZA32" s="24">
        <f>[32]Cashflow!IYZ25/1000</f>
        <v>0</v>
      </c>
      <c r="IZB32" s="24">
        <f>[32]Cashflow!IZA25/1000</f>
        <v>0</v>
      </c>
      <c r="IZC32" s="24">
        <f>[32]Cashflow!IZB25/1000</f>
        <v>0</v>
      </c>
      <c r="IZD32" s="24">
        <f>[32]Cashflow!IZC25/1000</f>
        <v>0</v>
      </c>
      <c r="IZE32" s="24">
        <f>[32]Cashflow!IZD25/1000</f>
        <v>0</v>
      </c>
      <c r="IZF32" s="24">
        <f>[32]Cashflow!IZE25/1000</f>
        <v>0</v>
      </c>
      <c r="IZG32" s="24">
        <f>[32]Cashflow!IZF25/1000</f>
        <v>0</v>
      </c>
      <c r="IZH32" s="24">
        <f>[32]Cashflow!IZG25/1000</f>
        <v>0</v>
      </c>
      <c r="IZI32" s="24">
        <f>[32]Cashflow!IZH25/1000</f>
        <v>0</v>
      </c>
      <c r="IZJ32" s="24">
        <f>[32]Cashflow!IZI25/1000</f>
        <v>0</v>
      </c>
      <c r="IZK32" s="24">
        <f>[32]Cashflow!IZJ25/1000</f>
        <v>0</v>
      </c>
      <c r="IZL32" s="24">
        <f>[32]Cashflow!IZK25/1000</f>
        <v>0</v>
      </c>
      <c r="IZM32" s="24">
        <f>[32]Cashflow!IZL25/1000</f>
        <v>0</v>
      </c>
      <c r="IZN32" s="24">
        <f>[32]Cashflow!IZM25/1000</f>
        <v>0</v>
      </c>
      <c r="IZO32" s="24">
        <f>[32]Cashflow!IZN25/1000</f>
        <v>0</v>
      </c>
      <c r="IZP32" s="24">
        <f>[32]Cashflow!IZO25/1000</f>
        <v>0</v>
      </c>
      <c r="IZQ32" s="24">
        <f>[32]Cashflow!IZP25/1000</f>
        <v>0</v>
      </c>
      <c r="IZR32" s="24">
        <f>[32]Cashflow!IZQ25/1000</f>
        <v>0</v>
      </c>
      <c r="IZS32" s="24">
        <f>[32]Cashflow!IZR25/1000</f>
        <v>0</v>
      </c>
      <c r="IZT32" s="24">
        <f>[32]Cashflow!IZS25/1000</f>
        <v>0</v>
      </c>
      <c r="IZU32" s="24">
        <f>[32]Cashflow!IZT25/1000</f>
        <v>0</v>
      </c>
      <c r="IZV32" s="24">
        <f>[32]Cashflow!IZU25/1000</f>
        <v>0</v>
      </c>
      <c r="IZW32" s="24">
        <f>[32]Cashflow!IZV25/1000</f>
        <v>0</v>
      </c>
      <c r="IZX32" s="24">
        <f>[32]Cashflow!IZW25/1000</f>
        <v>0</v>
      </c>
      <c r="IZY32" s="24">
        <f>[32]Cashflow!IZX25/1000</f>
        <v>0</v>
      </c>
      <c r="IZZ32" s="24">
        <f>[32]Cashflow!IZY25/1000</f>
        <v>0</v>
      </c>
      <c r="JAA32" s="24">
        <f>[32]Cashflow!IZZ25/1000</f>
        <v>0</v>
      </c>
      <c r="JAB32" s="24">
        <f>[32]Cashflow!JAA25/1000</f>
        <v>0</v>
      </c>
      <c r="JAC32" s="24">
        <f>[32]Cashflow!JAB25/1000</f>
        <v>0</v>
      </c>
      <c r="JAD32" s="24">
        <f>[32]Cashflow!JAC25/1000</f>
        <v>0</v>
      </c>
      <c r="JAE32" s="24">
        <f>[32]Cashflow!JAD25/1000</f>
        <v>0</v>
      </c>
      <c r="JAF32" s="24">
        <f>[32]Cashflow!JAE25/1000</f>
        <v>0</v>
      </c>
      <c r="JAG32" s="24">
        <f>[32]Cashflow!JAF25/1000</f>
        <v>0</v>
      </c>
      <c r="JAH32" s="24">
        <f>[32]Cashflow!JAG25/1000</f>
        <v>0</v>
      </c>
      <c r="JAI32" s="24">
        <f>[32]Cashflow!JAH25/1000</f>
        <v>0</v>
      </c>
      <c r="JAJ32" s="24">
        <f>[32]Cashflow!JAI25/1000</f>
        <v>0</v>
      </c>
      <c r="JAK32" s="24">
        <f>[32]Cashflow!JAJ25/1000</f>
        <v>0</v>
      </c>
      <c r="JAL32" s="24">
        <f>[32]Cashflow!JAK25/1000</f>
        <v>0</v>
      </c>
      <c r="JAM32" s="24">
        <f>[32]Cashflow!JAL25/1000</f>
        <v>0</v>
      </c>
      <c r="JAN32" s="24">
        <f>[32]Cashflow!JAM25/1000</f>
        <v>0</v>
      </c>
      <c r="JAO32" s="24">
        <f>[32]Cashflow!JAN25/1000</f>
        <v>0</v>
      </c>
      <c r="JAP32" s="24">
        <f>[32]Cashflow!JAO25/1000</f>
        <v>0</v>
      </c>
      <c r="JAQ32" s="24">
        <f>[32]Cashflow!JAP25/1000</f>
        <v>0</v>
      </c>
      <c r="JAR32" s="24">
        <f>[32]Cashflow!JAQ25/1000</f>
        <v>0</v>
      </c>
      <c r="JAS32" s="24">
        <f>[32]Cashflow!JAR25/1000</f>
        <v>0</v>
      </c>
      <c r="JAT32" s="24">
        <f>[32]Cashflow!JAS25/1000</f>
        <v>0</v>
      </c>
      <c r="JAU32" s="24">
        <f>[32]Cashflow!JAT25/1000</f>
        <v>0</v>
      </c>
      <c r="JAV32" s="24">
        <f>[32]Cashflow!JAU25/1000</f>
        <v>0</v>
      </c>
      <c r="JAW32" s="24">
        <f>[32]Cashflow!JAV25/1000</f>
        <v>0</v>
      </c>
      <c r="JAX32" s="24">
        <f>[32]Cashflow!JAW25/1000</f>
        <v>0</v>
      </c>
      <c r="JAY32" s="24">
        <f>[32]Cashflow!JAX25/1000</f>
        <v>0</v>
      </c>
      <c r="JAZ32" s="24">
        <f>[32]Cashflow!JAY25/1000</f>
        <v>0</v>
      </c>
      <c r="JBA32" s="24">
        <f>[32]Cashflow!JAZ25/1000</f>
        <v>0</v>
      </c>
      <c r="JBB32" s="24">
        <f>[32]Cashflow!JBA25/1000</f>
        <v>0</v>
      </c>
      <c r="JBC32" s="24">
        <f>[32]Cashflow!JBB25/1000</f>
        <v>0</v>
      </c>
      <c r="JBD32" s="24">
        <f>[32]Cashflow!JBC25/1000</f>
        <v>0</v>
      </c>
      <c r="JBE32" s="24">
        <f>[32]Cashflow!JBD25/1000</f>
        <v>0</v>
      </c>
      <c r="JBF32" s="24">
        <f>[32]Cashflow!JBE25/1000</f>
        <v>0</v>
      </c>
      <c r="JBG32" s="24">
        <f>[32]Cashflow!JBF25/1000</f>
        <v>0</v>
      </c>
      <c r="JBH32" s="24">
        <f>[32]Cashflow!JBG25/1000</f>
        <v>0</v>
      </c>
      <c r="JBI32" s="24">
        <f>[32]Cashflow!JBH25/1000</f>
        <v>0</v>
      </c>
      <c r="JBJ32" s="24">
        <f>[32]Cashflow!JBI25/1000</f>
        <v>0</v>
      </c>
      <c r="JBK32" s="24">
        <f>[32]Cashflow!JBJ25/1000</f>
        <v>0</v>
      </c>
      <c r="JBL32" s="24">
        <f>[32]Cashflow!JBK25/1000</f>
        <v>0</v>
      </c>
      <c r="JBM32" s="24">
        <f>[32]Cashflow!JBL25/1000</f>
        <v>0</v>
      </c>
      <c r="JBN32" s="24">
        <f>[32]Cashflow!JBM25/1000</f>
        <v>0</v>
      </c>
      <c r="JBO32" s="24">
        <f>[32]Cashflow!JBN25/1000</f>
        <v>0</v>
      </c>
      <c r="JBP32" s="24">
        <f>[32]Cashflow!JBO25/1000</f>
        <v>0</v>
      </c>
      <c r="JBQ32" s="24">
        <f>[32]Cashflow!JBP25/1000</f>
        <v>0</v>
      </c>
      <c r="JBR32" s="24">
        <f>[32]Cashflow!JBQ25/1000</f>
        <v>0</v>
      </c>
      <c r="JBS32" s="24">
        <f>[32]Cashflow!JBR25/1000</f>
        <v>0</v>
      </c>
      <c r="JBT32" s="24">
        <f>[32]Cashflow!JBS25/1000</f>
        <v>0</v>
      </c>
      <c r="JBU32" s="24">
        <f>[32]Cashflow!JBT25/1000</f>
        <v>0</v>
      </c>
      <c r="JBV32" s="24">
        <f>[32]Cashflow!JBU25/1000</f>
        <v>0</v>
      </c>
      <c r="JBW32" s="24">
        <f>[32]Cashflow!JBV25/1000</f>
        <v>0</v>
      </c>
      <c r="JBX32" s="24">
        <f>[32]Cashflow!JBW25/1000</f>
        <v>0</v>
      </c>
      <c r="JBY32" s="24">
        <f>[32]Cashflow!JBX25/1000</f>
        <v>0</v>
      </c>
      <c r="JBZ32" s="24">
        <f>[32]Cashflow!JBY25/1000</f>
        <v>0</v>
      </c>
      <c r="JCA32" s="24">
        <f>[32]Cashflow!JBZ25/1000</f>
        <v>0</v>
      </c>
      <c r="JCB32" s="24">
        <f>[32]Cashflow!JCA25/1000</f>
        <v>0</v>
      </c>
      <c r="JCC32" s="24">
        <f>[32]Cashflow!JCB25/1000</f>
        <v>0</v>
      </c>
      <c r="JCD32" s="24">
        <f>[32]Cashflow!JCC25/1000</f>
        <v>0</v>
      </c>
      <c r="JCE32" s="24">
        <f>[32]Cashflow!JCD25/1000</f>
        <v>0</v>
      </c>
      <c r="JCF32" s="24">
        <f>[32]Cashflow!JCE25/1000</f>
        <v>0</v>
      </c>
      <c r="JCG32" s="24">
        <f>[32]Cashflow!JCF25/1000</f>
        <v>0</v>
      </c>
      <c r="JCH32" s="24">
        <f>[32]Cashflow!JCG25/1000</f>
        <v>0</v>
      </c>
      <c r="JCI32" s="24">
        <f>[32]Cashflow!JCH25/1000</f>
        <v>0</v>
      </c>
      <c r="JCJ32" s="24">
        <f>[32]Cashflow!JCI25/1000</f>
        <v>0</v>
      </c>
      <c r="JCK32" s="24">
        <f>[32]Cashflow!JCJ25/1000</f>
        <v>0</v>
      </c>
      <c r="JCL32" s="24">
        <f>[32]Cashflow!JCK25/1000</f>
        <v>0</v>
      </c>
      <c r="JCM32" s="24">
        <f>[32]Cashflow!JCL25/1000</f>
        <v>0</v>
      </c>
      <c r="JCN32" s="24">
        <f>[32]Cashflow!JCM25/1000</f>
        <v>0</v>
      </c>
      <c r="JCO32" s="24">
        <f>[32]Cashflow!JCN25/1000</f>
        <v>0</v>
      </c>
      <c r="JCP32" s="24">
        <f>[32]Cashflow!JCO25/1000</f>
        <v>0</v>
      </c>
      <c r="JCQ32" s="24">
        <f>[32]Cashflow!JCP25/1000</f>
        <v>0</v>
      </c>
      <c r="JCR32" s="24">
        <f>[32]Cashflow!JCQ25/1000</f>
        <v>0</v>
      </c>
      <c r="JCS32" s="24">
        <f>[32]Cashflow!JCR25/1000</f>
        <v>0</v>
      </c>
      <c r="JCT32" s="24">
        <f>[32]Cashflow!JCS25/1000</f>
        <v>0</v>
      </c>
      <c r="JCU32" s="24">
        <f>[32]Cashflow!JCT25/1000</f>
        <v>0</v>
      </c>
      <c r="JCV32" s="24">
        <f>[32]Cashflow!JCU25/1000</f>
        <v>0</v>
      </c>
      <c r="JCW32" s="24">
        <f>[32]Cashflow!JCV25/1000</f>
        <v>0</v>
      </c>
      <c r="JCX32" s="24">
        <f>[32]Cashflow!JCW25/1000</f>
        <v>0</v>
      </c>
      <c r="JCY32" s="24">
        <f>[32]Cashflow!JCX25/1000</f>
        <v>0</v>
      </c>
      <c r="JCZ32" s="24">
        <f>[32]Cashflow!JCY25/1000</f>
        <v>0</v>
      </c>
      <c r="JDA32" s="24">
        <f>[32]Cashflow!JCZ25/1000</f>
        <v>0</v>
      </c>
      <c r="JDB32" s="24">
        <f>[32]Cashflow!JDA25/1000</f>
        <v>0</v>
      </c>
      <c r="JDC32" s="24">
        <f>[32]Cashflow!JDB25/1000</f>
        <v>0</v>
      </c>
      <c r="JDD32" s="24">
        <f>[32]Cashflow!JDC25/1000</f>
        <v>0</v>
      </c>
      <c r="JDE32" s="24">
        <f>[32]Cashflow!JDD25/1000</f>
        <v>0</v>
      </c>
      <c r="JDF32" s="24">
        <f>[32]Cashflow!JDE25/1000</f>
        <v>0</v>
      </c>
      <c r="JDG32" s="24">
        <f>[32]Cashflow!JDF25/1000</f>
        <v>0</v>
      </c>
      <c r="JDH32" s="24">
        <f>[32]Cashflow!JDG25/1000</f>
        <v>0</v>
      </c>
      <c r="JDI32" s="24">
        <f>[32]Cashflow!JDH25/1000</f>
        <v>0</v>
      </c>
      <c r="JDJ32" s="24">
        <f>[32]Cashflow!JDI25/1000</f>
        <v>0</v>
      </c>
      <c r="JDK32" s="24">
        <f>[32]Cashflow!JDJ25/1000</f>
        <v>0</v>
      </c>
      <c r="JDL32" s="24">
        <f>[32]Cashflow!JDK25/1000</f>
        <v>0</v>
      </c>
      <c r="JDM32" s="24">
        <f>[32]Cashflow!JDL25/1000</f>
        <v>0</v>
      </c>
      <c r="JDN32" s="24">
        <f>[32]Cashflow!JDM25/1000</f>
        <v>0</v>
      </c>
      <c r="JDO32" s="24">
        <f>[32]Cashflow!JDN25/1000</f>
        <v>0</v>
      </c>
      <c r="JDP32" s="24">
        <f>[32]Cashflow!JDO25/1000</f>
        <v>0</v>
      </c>
      <c r="JDQ32" s="24">
        <f>[32]Cashflow!JDP25/1000</f>
        <v>0</v>
      </c>
      <c r="JDR32" s="24">
        <f>[32]Cashflow!JDQ25/1000</f>
        <v>0</v>
      </c>
      <c r="JDS32" s="24">
        <f>[32]Cashflow!JDR25/1000</f>
        <v>0</v>
      </c>
      <c r="JDT32" s="24">
        <f>[32]Cashflow!JDS25/1000</f>
        <v>0</v>
      </c>
      <c r="JDU32" s="24">
        <f>[32]Cashflow!JDT25/1000</f>
        <v>0</v>
      </c>
      <c r="JDV32" s="24">
        <f>[32]Cashflow!JDU25/1000</f>
        <v>0</v>
      </c>
      <c r="JDW32" s="24">
        <f>[32]Cashflow!JDV25/1000</f>
        <v>0</v>
      </c>
      <c r="JDX32" s="24">
        <f>[32]Cashflow!JDW25/1000</f>
        <v>0</v>
      </c>
      <c r="JDY32" s="24">
        <f>[32]Cashflow!JDX25/1000</f>
        <v>0</v>
      </c>
      <c r="JDZ32" s="24">
        <f>[32]Cashflow!JDY25/1000</f>
        <v>0</v>
      </c>
      <c r="JEA32" s="24">
        <f>[32]Cashflow!JDZ25/1000</f>
        <v>0</v>
      </c>
      <c r="JEB32" s="24">
        <f>[32]Cashflow!JEA25/1000</f>
        <v>0</v>
      </c>
      <c r="JEC32" s="24">
        <f>[32]Cashflow!JEB25/1000</f>
        <v>0</v>
      </c>
      <c r="JED32" s="24">
        <f>[32]Cashflow!JEC25/1000</f>
        <v>0</v>
      </c>
      <c r="JEE32" s="24">
        <f>[32]Cashflow!JED25/1000</f>
        <v>0</v>
      </c>
      <c r="JEF32" s="24">
        <f>[32]Cashflow!JEE25/1000</f>
        <v>0</v>
      </c>
      <c r="JEG32" s="24">
        <f>[32]Cashflow!JEF25/1000</f>
        <v>0</v>
      </c>
      <c r="JEH32" s="24">
        <f>[32]Cashflow!JEG25/1000</f>
        <v>0</v>
      </c>
      <c r="JEI32" s="24">
        <f>[32]Cashflow!JEH25/1000</f>
        <v>0</v>
      </c>
      <c r="JEJ32" s="24">
        <f>[32]Cashflow!JEI25/1000</f>
        <v>0</v>
      </c>
      <c r="JEK32" s="24">
        <f>[32]Cashflow!JEJ25/1000</f>
        <v>0</v>
      </c>
      <c r="JEL32" s="24">
        <f>[32]Cashflow!JEK25/1000</f>
        <v>0</v>
      </c>
      <c r="JEM32" s="24">
        <f>[32]Cashflow!JEL25/1000</f>
        <v>0</v>
      </c>
      <c r="JEN32" s="24">
        <f>[32]Cashflow!JEM25/1000</f>
        <v>0</v>
      </c>
      <c r="JEO32" s="24">
        <f>[32]Cashflow!JEN25/1000</f>
        <v>0</v>
      </c>
      <c r="JEP32" s="24">
        <f>[32]Cashflow!JEO25/1000</f>
        <v>0</v>
      </c>
      <c r="JEQ32" s="24">
        <f>[32]Cashflow!JEP25/1000</f>
        <v>0</v>
      </c>
      <c r="JER32" s="24">
        <f>[32]Cashflow!JEQ25/1000</f>
        <v>0</v>
      </c>
      <c r="JES32" s="24">
        <f>[32]Cashflow!JER25/1000</f>
        <v>0</v>
      </c>
      <c r="JET32" s="24">
        <f>[32]Cashflow!JES25/1000</f>
        <v>0</v>
      </c>
      <c r="JEU32" s="24">
        <f>[32]Cashflow!JET25/1000</f>
        <v>0</v>
      </c>
      <c r="JEV32" s="24">
        <f>[32]Cashflow!JEU25/1000</f>
        <v>0</v>
      </c>
      <c r="JEW32" s="24">
        <f>[32]Cashflow!JEV25/1000</f>
        <v>0</v>
      </c>
      <c r="JEX32" s="24">
        <f>[32]Cashflow!JEW25/1000</f>
        <v>0</v>
      </c>
      <c r="JEY32" s="24">
        <f>[32]Cashflow!JEX25/1000</f>
        <v>0</v>
      </c>
      <c r="JEZ32" s="24">
        <f>[32]Cashflow!JEY25/1000</f>
        <v>0</v>
      </c>
      <c r="JFA32" s="24">
        <f>[32]Cashflow!JEZ25/1000</f>
        <v>0</v>
      </c>
      <c r="JFB32" s="24">
        <f>[32]Cashflow!JFA25/1000</f>
        <v>0</v>
      </c>
      <c r="JFC32" s="24">
        <f>[32]Cashflow!JFB25/1000</f>
        <v>0</v>
      </c>
      <c r="JFD32" s="24">
        <f>[32]Cashflow!JFC25/1000</f>
        <v>0</v>
      </c>
      <c r="JFE32" s="24">
        <f>[32]Cashflow!JFD25/1000</f>
        <v>0</v>
      </c>
      <c r="JFF32" s="24">
        <f>[32]Cashflow!JFE25/1000</f>
        <v>0</v>
      </c>
      <c r="JFG32" s="24">
        <f>[32]Cashflow!JFF25/1000</f>
        <v>0</v>
      </c>
      <c r="JFH32" s="24">
        <f>[32]Cashflow!JFG25/1000</f>
        <v>0</v>
      </c>
      <c r="JFI32" s="24">
        <f>[32]Cashflow!JFH25/1000</f>
        <v>0</v>
      </c>
      <c r="JFJ32" s="24">
        <f>[32]Cashflow!JFI25/1000</f>
        <v>0</v>
      </c>
      <c r="JFK32" s="24">
        <f>[32]Cashflow!JFJ25/1000</f>
        <v>0</v>
      </c>
      <c r="JFL32" s="24">
        <f>[32]Cashflow!JFK25/1000</f>
        <v>0</v>
      </c>
      <c r="JFM32" s="24">
        <f>[32]Cashflow!JFL25/1000</f>
        <v>0</v>
      </c>
      <c r="JFN32" s="24">
        <f>[32]Cashflow!JFM25/1000</f>
        <v>0</v>
      </c>
      <c r="JFO32" s="24">
        <f>[32]Cashflow!JFN25/1000</f>
        <v>0</v>
      </c>
      <c r="JFP32" s="24">
        <f>[32]Cashflow!JFO25/1000</f>
        <v>0</v>
      </c>
      <c r="JFQ32" s="24">
        <f>[32]Cashflow!JFP25/1000</f>
        <v>0</v>
      </c>
      <c r="JFR32" s="24">
        <f>[32]Cashflow!JFQ25/1000</f>
        <v>0</v>
      </c>
      <c r="JFS32" s="24">
        <f>[32]Cashflow!JFR25/1000</f>
        <v>0</v>
      </c>
      <c r="JFT32" s="24">
        <f>[32]Cashflow!JFS25/1000</f>
        <v>0</v>
      </c>
      <c r="JFU32" s="24">
        <f>[32]Cashflow!JFT25/1000</f>
        <v>0</v>
      </c>
      <c r="JFV32" s="24">
        <f>[32]Cashflow!JFU25/1000</f>
        <v>0</v>
      </c>
      <c r="JFW32" s="24">
        <f>[32]Cashflow!JFV25/1000</f>
        <v>0</v>
      </c>
      <c r="JFX32" s="24">
        <f>[32]Cashflow!JFW25/1000</f>
        <v>0</v>
      </c>
      <c r="JFY32" s="24">
        <f>[32]Cashflow!JFX25/1000</f>
        <v>0</v>
      </c>
      <c r="JFZ32" s="24">
        <f>[32]Cashflow!JFY25/1000</f>
        <v>0</v>
      </c>
      <c r="JGA32" s="24">
        <f>[32]Cashflow!JFZ25/1000</f>
        <v>0</v>
      </c>
      <c r="JGB32" s="24">
        <f>[32]Cashflow!JGA25/1000</f>
        <v>0</v>
      </c>
      <c r="JGC32" s="24">
        <f>[32]Cashflow!JGB25/1000</f>
        <v>0</v>
      </c>
      <c r="JGD32" s="24">
        <f>[32]Cashflow!JGC25/1000</f>
        <v>0</v>
      </c>
      <c r="JGE32" s="24">
        <f>[32]Cashflow!JGD25/1000</f>
        <v>0</v>
      </c>
      <c r="JGF32" s="24">
        <f>[32]Cashflow!JGE25/1000</f>
        <v>0</v>
      </c>
      <c r="JGG32" s="24">
        <f>[32]Cashflow!JGF25/1000</f>
        <v>0</v>
      </c>
      <c r="JGH32" s="24">
        <f>[32]Cashflow!JGG25/1000</f>
        <v>0</v>
      </c>
      <c r="JGI32" s="24">
        <f>[32]Cashflow!JGH25/1000</f>
        <v>0</v>
      </c>
      <c r="JGJ32" s="24">
        <f>[32]Cashflow!JGI25/1000</f>
        <v>0</v>
      </c>
      <c r="JGK32" s="24">
        <f>[32]Cashflow!JGJ25/1000</f>
        <v>0</v>
      </c>
      <c r="JGL32" s="24">
        <f>[32]Cashflow!JGK25/1000</f>
        <v>0</v>
      </c>
      <c r="JGM32" s="24">
        <f>[32]Cashflow!JGL25/1000</f>
        <v>0</v>
      </c>
      <c r="JGN32" s="24">
        <f>[32]Cashflow!JGM25/1000</f>
        <v>0</v>
      </c>
      <c r="JGO32" s="24">
        <f>[32]Cashflow!JGN25/1000</f>
        <v>0</v>
      </c>
      <c r="JGP32" s="24">
        <f>[32]Cashflow!JGO25/1000</f>
        <v>0</v>
      </c>
      <c r="JGQ32" s="24">
        <f>[32]Cashflow!JGP25/1000</f>
        <v>0</v>
      </c>
      <c r="JGR32" s="24">
        <f>[32]Cashflow!JGQ25/1000</f>
        <v>0</v>
      </c>
      <c r="JGS32" s="24">
        <f>[32]Cashflow!JGR25/1000</f>
        <v>0</v>
      </c>
      <c r="JGT32" s="24">
        <f>[32]Cashflow!JGS25/1000</f>
        <v>0</v>
      </c>
      <c r="JGU32" s="24">
        <f>[32]Cashflow!JGT25/1000</f>
        <v>0</v>
      </c>
      <c r="JGV32" s="24">
        <f>[32]Cashflow!JGU25/1000</f>
        <v>0</v>
      </c>
      <c r="JGW32" s="24">
        <f>[32]Cashflow!JGV25/1000</f>
        <v>0</v>
      </c>
      <c r="JGX32" s="24">
        <f>[32]Cashflow!JGW25/1000</f>
        <v>0</v>
      </c>
      <c r="JGY32" s="24">
        <f>[32]Cashflow!JGX25/1000</f>
        <v>0</v>
      </c>
      <c r="JGZ32" s="24">
        <f>[32]Cashflow!JGY25/1000</f>
        <v>0</v>
      </c>
      <c r="JHA32" s="24">
        <f>[32]Cashflow!JGZ25/1000</f>
        <v>0</v>
      </c>
      <c r="JHB32" s="24">
        <f>[32]Cashflow!JHA25/1000</f>
        <v>0</v>
      </c>
      <c r="JHC32" s="24">
        <f>[32]Cashflow!JHB25/1000</f>
        <v>0</v>
      </c>
      <c r="JHD32" s="24">
        <f>[32]Cashflow!JHC25/1000</f>
        <v>0</v>
      </c>
      <c r="JHE32" s="24">
        <f>[32]Cashflow!JHD25/1000</f>
        <v>0</v>
      </c>
      <c r="JHF32" s="24">
        <f>[32]Cashflow!JHE25/1000</f>
        <v>0</v>
      </c>
      <c r="JHG32" s="24">
        <f>[32]Cashflow!JHF25/1000</f>
        <v>0</v>
      </c>
      <c r="JHH32" s="24">
        <f>[32]Cashflow!JHG25/1000</f>
        <v>0</v>
      </c>
      <c r="JHI32" s="24">
        <f>[32]Cashflow!JHH25/1000</f>
        <v>0</v>
      </c>
      <c r="JHJ32" s="24">
        <f>[32]Cashflow!JHI25/1000</f>
        <v>0</v>
      </c>
      <c r="JHK32" s="24">
        <f>[32]Cashflow!JHJ25/1000</f>
        <v>0</v>
      </c>
      <c r="JHL32" s="24">
        <f>[32]Cashflow!JHK25/1000</f>
        <v>0</v>
      </c>
      <c r="JHM32" s="24">
        <f>[32]Cashflow!JHL25/1000</f>
        <v>0</v>
      </c>
      <c r="JHN32" s="24">
        <f>[32]Cashflow!JHM25/1000</f>
        <v>0</v>
      </c>
      <c r="JHO32" s="24">
        <f>[32]Cashflow!JHN25/1000</f>
        <v>0</v>
      </c>
      <c r="JHP32" s="24">
        <f>[32]Cashflow!JHO25/1000</f>
        <v>0</v>
      </c>
      <c r="JHQ32" s="24">
        <f>[32]Cashflow!JHP25/1000</f>
        <v>0</v>
      </c>
      <c r="JHR32" s="24">
        <f>[32]Cashflow!JHQ25/1000</f>
        <v>0</v>
      </c>
      <c r="JHS32" s="24">
        <f>[32]Cashflow!JHR25/1000</f>
        <v>0</v>
      </c>
      <c r="JHT32" s="24">
        <f>[32]Cashflow!JHS25/1000</f>
        <v>0</v>
      </c>
      <c r="JHU32" s="24">
        <f>[32]Cashflow!JHT25/1000</f>
        <v>0</v>
      </c>
      <c r="JHV32" s="24">
        <f>[32]Cashflow!JHU25/1000</f>
        <v>0</v>
      </c>
      <c r="JHW32" s="24">
        <f>[32]Cashflow!JHV25/1000</f>
        <v>0</v>
      </c>
      <c r="JHX32" s="24">
        <f>[32]Cashflow!JHW25/1000</f>
        <v>0</v>
      </c>
      <c r="JHY32" s="24">
        <f>[32]Cashflow!JHX25/1000</f>
        <v>0</v>
      </c>
      <c r="JHZ32" s="24">
        <f>[32]Cashflow!JHY25/1000</f>
        <v>0</v>
      </c>
      <c r="JIA32" s="24">
        <f>[32]Cashflow!JHZ25/1000</f>
        <v>0</v>
      </c>
      <c r="JIB32" s="24">
        <f>[32]Cashflow!JIA25/1000</f>
        <v>0</v>
      </c>
      <c r="JIC32" s="24">
        <f>[32]Cashflow!JIB25/1000</f>
        <v>0</v>
      </c>
      <c r="JID32" s="24">
        <f>[32]Cashflow!JIC25/1000</f>
        <v>0</v>
      </c>
      <c r="JIE32" s="24">
        <f>[32]Cashflow!JID25/1000</f>
        <v>0</v>
      </c>
      <c r="JIF32" s="24">
        <f>[32]Cashflow!JIE25/1000</f>
        <v>0</v>
      </c>
      <c r="JIG32" s="24">
        <f>[32]Cashflow!JIF25/1000</f>
        <v>0</v>
      </c>
      <c r="JIH32" s="24">
        <f>[32]Cashflow!JIG25/1000</f>
        <v>0</v>
      </c>
      <c r="JII32" s="24">
        <f>[32]Cashflow!JIH25/1000</f>
        <v>0</v>
      </c>
      <c r="JIJ32" s="24">
        <f>[32]Cashflow!JII25/1000</f>
        <v>0</v>
      </c>
      <c r="JIK32" s="24">
        <f>[32]Cashflow!JIJ25/1000</f>
        <v>0</v>
      </c>
      <c r="JIL32" s="24">
        <f>[32]Cashflow!JIK25/1000</f>
        <v>0</v>
      </c>
      <c r="JIM32" s="24">
        <f>[32]Cashflow!JIL25/1000</f>
        <v>0</v>
      </c>
      <c r="JIN32" s="24">
        <f>[32]Cashflow!JIM25/1000</f>
        <v>0</v>
      </c>
      <c r="JIO32" s="24">
        <f>[32]Cashflow!JIN25/1000</f>
        <v>0</v>
      </c>
      <c r="JIP32" s="24">
        <f>[32]Cashflow!JIO25/1000</f>
        <v>0</v>
      </c>
      <c r="JIQ32" s="24">
        <f>[32]Cashflow!JIP25/1000</f>
        <v>0</v>
      </c>
      <c r="JIR32" s="24">
        <f>[32]Cashflow!JIQ25/1000</f>
        <v>0</v>
      </c>
      <c r="JIS32" s="24">
        <f>[32]Cashflow!JIR25/1000</f>
        <v>0</v>
      </c>
      <c r="JIT32" s="24">
        <f>[32]Cashflow!JIS25/1000</f>
        <v>0</v>
      </c>
      <c r="JIU32" s="24">
        <f>[32]Cashflow!JIT25/1000</f>
        <v>0</v>
      </c>
      <c r="JIV32" s="24">
        <f>[32]Cashflow!JIU25/1000</f>
        <v>0</v>
      </c>
      <c r="JIW32" s="24">
        <f>[32]Cashflow!JIV25/1000</f>
        <v>0</v>
      </c>
      <c r="JIX32" s="24">
        <f>[32]Cashflow!JIW25/1000</f>
        <v>0</v>
      </c>
      <c r="JIY32" s="24">
        <f>[32]Cashflow!JIX25/1000</f>
        <v>0</v>
      </c>
      <c r="JIZ32" s="24">
        <f>[32]Cashflow!JIY25/1000</f>
        <v>0</v>
      </c>
      <c r="JJA32" s="24">
        <f>[32]Cashflow!JIZ25/1000</f>
        <v>0</v>
      </c>
      <c r="JJB32" s="24">
        <f>[32]Cashflow!JJA25/1000</f>
        <v>0</v>
      </c>
      <c r="JJC32" s="24">
        <f>[32]Cashflow!JJB25/1000</f>
        <v>0</v>
      </c>
      <c r="JJD32" s="24">
        <f>[32]Cashflow!JJC25/1000</f>
        <v>0</v>
      </c>
      <c r="JJE32" s="24">
        <f>[32]Cashflow!JJD25/1000</f>
        <v>0</v>
      </c>
      <c r="JJF32" s="24">
        <f>[32]Cashflow!JJE25/1000</f>
        <v>0</v>
      </c>
      <c r="JJG32" s="24">
        <f>[32]Cashflow!JJF25/1000</f>
        <v>0</v>
      </c>
      <c r="JJH32" s="24">
        <f>[32]Cashflow!JJG25/1000</f>
        <v>0</v>
      </c>
      <c r="JJI32" s="24">
        <f>[32]Cashflow!JJH25/1000</f>
        <v>0</v>
      </c>
      <c r="JJJ32" s="24">
        <f>[32]Cashflow!JJI25/1000</f>
        <v>0</v>
      </c>
      <c r="JJK32" s="24">
        <f>[32]Cashflow!JJJ25/1000</f>
        <v>0</v>
      </c>
      <c r="JJL32" s="24">
        <f>[32]Cashflow!JJK25/1000</f>
        <v>0</v>
      </c>
      <c r="JJM32" s="24">
        <f>[32]Cashflow!JJL25/1000</f>
        <v>0</v>
      </c>
      <c r="JJN32" s="24">
        <f>[32]Cashflow!JJM25/1000</f>
        <v>0</v>
      </c>
      <c r="JJO32" s="24">
        <f>[32]Cashflow!JJN25/1000</f>
        <v>0</v>
      </c>
      <c r="JJP32" s="24">
        <f>[32]Cashflow!JJO25/1000</f>
        <v>0</v>
      </c>
      <c r="JJQ32" s="24">
        <f>[32]Cashflow!JJP25/1000</f>
        <v>0</v>
      </c>
      <c r="JJR32" s="24">
        <f>[32]Cashflow!JJQ25/1000</f>
        <v>0</v>
      </c>
      <c r="JJS32" s="24">
        <f>[32]Cashflow!JJR25/1000</f>
        <v>0</v>
      </c>
      <c r="JJT32" s="24">
        <f>[32]Cashflow!JJS25/1000</f>
        <v>0</v>
      </c>
      <c r="JJU32" s="24">
        <f>[32]Cashflow!JJT25/1000</f>
        <v>0</v>
      </c>
      <c r="JJV32" s="24">
        <f>[32]Cashflow!JJU25/1000</f>
        <v>0</v>
      </c>
      <c r="JJW32" s="24">
        <f>[32]Cashflow!JJV25/1000</f>
        <v>0</v>
      </c>
      <c r="JJX32" s="24">
        <f>[32]Cashflow!JJW25/1000</f>
        <v>0</v>
      </c>
      <c r="JJY32" s="24">
        <f>[32]Cashflow!JJX25/1000</f>
        <v>0</v>
      </c>
      <c r="JJZ32" s="24">
        <f>[32]Cashflow!JJY25/1000</f>
        <v>0</v>
      </c>
      <c r="JKA32" s="24">
        <f>[32]Cashflow!JJZ25/1000</f>
        <v>0</v>
      </c>
      <c r="JKB32" s="24">
        <f>[32]Cashflow!JKA25/1000</f>
        <v>0</v>
      </c>
      <c r="JKC32" s="24">
        <f>[32]Cashflow!JKB25/1000</f>
        <v>0</v>
      </c>
      <c r="JKD32" s="24">
        <f>[32]Cashflow!JKC25/1000</f>
        <v>0</v>
      </c>
      <c r="JKE32" s="24">
        <f>[32]Cashflow!JKD25/1000</f>
        <v>0</v>
      </c>
      <c r="JKF32" s="24">
        <f>[32]Cashflow!JKE25/1000</f>
        <v>0</v>
      </c>
      <c r="JKG32" s="24">
        <f>[32]Cashflow!JKF25/1000</f>
        <v>0</v>
      </c>
      <c r="JKH32" s="24">
        <f>[32]Cashflow!JKG25/1000</f>
        <v>0</v>
      </c>
      <c r="JKI32" s="24">
        <f>[32]Cashflow!JKH25/1000</f>
        <v>0</v>
      </c>
      <c r="JKJ32" s="24">
        <f>[32]Cashflow!JKI25/1000</f>
        <v>0</v>
      </c>
      <c r="JKK32" s="24">
        <f>[32]Cashflow!JKJ25/1000</f>
        <v>0</v>
      </c>
      <c r="JKL32" s="24">
        <f>[32]Cashflow!JKK25/1000</f>
        <v>0</v>
      </c>
      <c r="JKM32" s="24">
        <f>[32]Cashflow!JKL25/1000</f>
        <v>0</v>
      </c>
      <c r="JKN32" s="24">
        <f>[32]Cashflow!JKM25/1000</f>
        <v>0</v>
      </c>
      <c r="JKO32" s="24">
        <f>[32]Cashflow!JKN25/1000</f>
        <v>0</v>
      </c>
      <c r="JKP32" s="24">
        <f>[32]Cashflow!JKO25/1000</f>
        <v>0</v>
      </c>
      <c r="JKQ32" s="24">
        <f>[32]Cashflow!JKP25/1000</f>
        <v>0</v>
      </c>
      <c r="JKR32" s="24">
        <f>[32]Cashflow!JKQ25/1000</f>
        <v>0</v>
      </c>
      <c r="JKS32" s="24">
        <f>[32]Cashflow!JKR25/1000</f>
        <v>0</v>
      </c>
      <c r="JKT32" s="24">
        <f>[32]Cashflow!JKS25/1000</f>
        <v>0</v>
      </c>
      <c r="JKU32" s="24">
        <f>[32]Cashflow!JKT25/1000</f>
        <v>0</v>
      </c>
      <c r="JKV32" s="24">
        <f>[32]Cashflow!JKU25/1000</f>
        <v>0</v>
      </c>
      <c r="JKW32" s="24">
        <f>[32]Cashflow!JKV25/1000</f>
        <v>0</v>
      </c>
      <c r="JKX32" s="24">
        <f>[32]Cashflow!JKW25/1000</f>
        <v>0</v>
      </c>
      <c r="JKY32" s="24">
        <f>[32]Cashflow!JKX25/1000</f>
        <v>0</v>
      </c>
      <c r="JKZ32" s="24">
        <f>[32]Cashflow!JKY25/1000</f>
        <v>0</v>
      </c>
      <c r="JLA32" s="24">
        <f>[32]Cashflow!JKZ25/1000</f>
        <v>0</v>
      </c>
      <c r="JLB32" s="24">
        <f>[32]Cashflow!JLA25/1000</f>
        <v>0</v>
      </c>
      <c r="JLC32" s="24">
        <f>[32]Cashflow!JLB25/1000</f>
        <v>0</v>
      </c>
      <c r="JLD32" s="24">
        <f>[32]Cashflow!JLC25/1000</f>
        <v>0</v>
      </c>
      <c r="JLE32" s="24">
        <f>[32]Cashflow!JLD25/1000</f>
        <v>0</v>
      </c>
      <c r="JLF32" s="24">
        <f>[32]Cashflow!JLE25/1000</f>
        <v>0</v>
      </c>
      <c r="JLG32" s="24">
        <f>[32]Cashflow!JLF25/1000</f>
        <v>0</v>
      </c>
      <c r="JLH32" s="24">
        <f>[32]Cashflow!JLG25/1000</f>
        <v>0</v>
      </c>
      <c r="JLI32" s="24">
        <f>[32]Cashflow!JLH25/1000</f>
        <v>0</v>
      </c>
      <c r="JLJ32" s="24">
        <f>[32]Cashflow!JLI25/1000</f>
        <v>0</v>
      </c>
      <c r="JLK32" s="24">
        <f>[32]Cashflow!JLJ25/1000</f>
        <v>0</v>
      </c>
      <c r="JLL32" s="24">
        <f>[32]Cashflow!JLK25/1000</f>
        <v>0</v>
      </c>
      <c r="JLM32" s="24">
        <f>[32]Cashflow!JLL25/1000</f>
        <v>0</v>
      </c>
      <c r="JLN32" s="24">
        <f>[32]Cashflow!JLM25/1000</f>
        <v>0</v>
      </c>
      <c r="JLO32" s="24">
        <f>[32]Cashflow!JLN25/1000</f>
        <v>0</v>
      </c>
      <c r="JLP32" s="24">
        <f>[32]Cashflow!JLO25/1000</f>
        <v>0</v>
      </c>
      <c r="JLQ32" s="24">
        <f>[32]Cashflow!JLP25/1000</f>
        <v>0</v>
      </c>
      <c r="JLR32" s="24">
        <f>[32]Cashflow!JLQ25/1000</f>
        <v>0</v>
      </c>
      <c r="JLS32" s="24">
        <f>[32]Cashflow!JLR25/1000</f>
        <v>0</v>
      </c>
      <c r="JLT32" s="24">
        <f>[32]Cashflow!JLS25/1000</f>
        <v>0</v>
      </c>
      <c r="JLU32" s="24">
        <f>[32]Cashflow!JLT25/1000</f>
        <v>0</v>
      </c>
      <c r="JLV32" s="24">
        <f>[32]Cashflow!JLU25/1000</f>
        <v>0</v>
      </c>
      <c r="JLW32" s="24">
        <f>[32]Cashflow!JLV25/1000</f>
        <v>0</v>
      </c>
      <c r="JLX32" s="24">
        <f>[32]Cashflow!JLW25/1000</f>
        <v>0</v>
      </c>
      <c r="JLY32" s="24">
        <f>[32]Cashflow!JLX25/1000</f>
        <v>0</v>
      </c>
      <c r="JLZ32" s="24">
        <f>[32]Cashflow!JLY25/1000</f>
        <v>0</v>
      </c>
      <c r="JMA32" s="24">
        <f>[32]Cashflow!JLZ25/1000</f>
        <v>0</v>
      </c>
      <c r="JMB32" s="24">
        <f>[32]Cashflow!JMA25/1000</f>
        <v>0</v>
      </c>
      <c r="JMC32" s="24">
        <f>[32]Cashflow!JMB25/1000</f>
        <v>0</v>
      </c>
      <c r="JMD32" s="24">
        <f>[32]Cashflow!JMC25/1000</f>
        <v>0</v>
      </c>
      <c r="JME32" s="24">
        <f>[32]Cashflow!JMD25/1000</f>
        <v>0</v>
      </c>
      <c r="JMF32" s="24">
        <f>[32]Cashflow!JME25/1000</f>
        <v>0</v>
      </c>
      <c r="JMG32" s="24">
        <f>[32]Cashflow!JMF25/1000</f>
        <v>0</v>
      </c>
      <c r="JMH32" s="24">
        <f>[32]Cashflow!JMG25/1000</f>
        <v>0</v>
      </c>
      <c r="JMI32" s="24">
        <f>[32]Cashflow!JMH25/1000</f>
        <v>0</v>
      </c>
      <c r="JMJ32" s="24">
        <f>[32]Cashflow!JMI25/1000</f>
        <v>0</v>
      </c>
      <c r="JMK32" s="24">
        <f>[32]Cashflow!JMJ25/1000</f>
        <v>0</v>
      </c>
      <c r="JML32" s="24">
        <f>[32]Cashflow!JMK25/1000</f>
        <v>0</v>
      </c>
      <c r="JMM32" s="24">
        <f>[32]Cashflow!JML25/1000</f>
        <v>0</v>
      </c>
      <c r="JMN32" s="24">
        <f>[32]Cashflow!JMM25/1000</f>
        <v>0</v>
      </c>
      <c r="JMO32" s="24">
        <f>[32]Cashflow!JMN25/1000</f>
        <v>0</v>
      </c>
      <c r="JMP32" s="24">
        <f>[32]Cashflow!JMO25/1000</f>
        <v>0</v>
      </c>
      <c r="JMQ32" s="24">
        <f>[32]Cashflow!JMP25/1000</f>
        <v>0</v>
      </c>
      <c r="JMR32" s="24">
        <f>[32]Cashflow!JMQ25/1000</f>
        <v>0</v>
      </c>
      <c r="JMS32" s="24">
        <f>[32]Cashflow!JMR25/1000</f>
        <v>0</v>
      </c>
      <c r="JMT32" s="24">
        <f>[32]Cashflow!JMS25/1000</f>
        <v>0</v>
      </c>
      <c r="JMU32" s="24">
        <f>[32]Cashflow!JMT25/1000</f>
        <v>0</v>
      </c>
      <c r="JMV32" s="24">
        <f>[32]Cashflow!JMU25/1000</f>
        <v>0</v>
      </c>
      <c r="JMW32" s="24">
        <f>[32]Cashflow!JMV25/1000</f>
        <v>0</v>
      </c>
      <c r="JMX32" s="24">
        <f>[32]Cashflow!JMW25/1000</f>
        <v>0</v>
      </c>
      <c r="JMY32" s="24">
        <f>[32]Cashflow!JMX25/1000</f>
        <v>0</v>
      </c>
      <c r="JMZ32" s="24">
        <f>[32]Cashflow!JMY25/1000</f>
        <v>0</v>
      </c>
      <c r="JNA32" s="24">
        <f>[32]Cashflow!JMZ25/1000</f>
        <v>0</v>
      </c>
      <c r="JNB32" s="24">
        <f>[32]Cashflow!JNA25/1000</f>
        <v>0</v>
      </c>
      <c r="JNC32" s="24">
        <f>[32]Cashflow!JNB25/1000</f>
        <v>0</v>
      </c>
      <c r="JND32" s="24">
        <f>[32]Cashflow!JNC25/1000</f>
        <v>0</v>
      </c>
      <c r="JNE32" s="24">
        <f>[32]Cashflow!JND25/1000</f>
        <v>0</v>
      </c>
      <c r="JNF32" s="24">
        <f>[32]Cashflow!JNE25/1000</f>
        <v>0</v>
      </c>
      <c r="JNG32" s="24">
        <f>[32]Cashflow!JNF25/1000</f>
        <v>0</v>
      </c>
      <c r="JNH32" s="24">
        <f>[32]Cashflow!JNG25/1000</f>
        <v>0</v>
      </c>
      <c r="JNI32" s="24">
        <f>[32]Cashflow!JNH25/1000</f>
        <v>0</v>
      </c>
      <c r="JNJ32" s="24">
        <f>[32]Cashflow!JNI25/1000</f>
        <v>0</v>
      </c>
      <c r="JNK32" s="24">
        <f>[32]Cashflow!JNJ25/1000</f>
        <v>0</v>
      </c>
      <c r="JNL32" s="24">
        <f>[32]Cashflow!JNK25/1000</f>
        <v>0</v>
      </c>
      <c r="JNM32" s="24">
        <f>[32]Cashflow!JNL25/1000</f>
        <v>0</v>
      </c>
      <c r="JNN32" s="24">
        <f>[32]Cashflow!JNM25/1000</f>
        <v>0</v>
      </c>
      <c r="JNO32" s="24">
        <f>[32]Cashflow!JNN25/1000</f>
        <v>0</v>
      </c>
      <c r="JNP32" s="24">
        <f>[32]Cashflow!JNO25/1000</f>
        <v>0</v>
      </c>
      <c r="JNQ32" s="24">
        <f>[32]Cashflow!JNP25/1000</f>
        <v>0</v>
      </c>
      <c r="JNR32" s="24">
        <f>[32]Cashflow!JNQ25/1000</f>
        <v>0</v>
      </c>
      <c r="JNS32" s="24">
        <f>[32]Cashflow!JNR25/1000</f>
        <v>0</v>
      </c>
      <c r="JNT32" s="24">
        <f>[32]Cashflow!JNS25/1000</f>
        <v>0</v>
      </c>
      <c r="JNU32" s="24">
        <f>[32]Cashflow!JNT25/1000</f>
        <v>0</v>
      </c>
      <c r="JNV32" s="24">
        <f>[32]Cashflow!JNU25/1000</f>
        <v>0</v>
      </c>
      <c r="JNW32" s="24">
        <f>[32]Cashflow!JNV25/1000</f>
        <v>0</v>
      </c>
      <c r="JNX32" s="24">
        <f>[32]Cashflow!JNW25/1000</f>
        <v>0</v>
      </c>
      <c r="JNY32" s="24">
        <f>[32]Cashflow!JNX25/1000</f>
        <v>0</v>
      </c>
      <c r="JNZ32" s="24">
        <f>[32]Cashflow!JNY25/1000</f>
        <v>0</v>
      </c>
      <c r="JOA32" s="24">
        <f>[32]Cashflow!JNZ25/1000</f>
        <v>0</v>
      </c>
      <c r="JOB32" s="24">
        <f>[32]Cashflow!JOA25/1000</f>
        <v>0</v>
      </c>
      <c r="JOC32" s="24">
        <f>[32]Cashflow!JOB25/1000</f>
        <v>0</v>
      </c>
      <c r="JOD32" s="24">
        <f>[32]Cashflow!JOC25/1000</f>
        <v>0</v>
      </c>
      <c r="JOE32" s="24">
        <f>[32]Cashflow!JOD25/1000</f>
        <v>0</v>
      </c>
      <c r="JOF32" s="24">
        <f>[32]Cashflow!JOE25/1000</f>
        <v>0</v>
      </c>
      <c r="JOG32" s="24">
        <f>[32]Cashflow!JOF25/1000</f>
        <v>0</v>
      </c>
      <c r="JOH32" s="24">
        <f>[32]Cashflow!JOG25/1000</f>
        <v>0</v>
      </c>
      <c r="JOI32" s="24">
        <f>[32]Cashflow!JOH25/1000</f>
        <v>0</v>
      </c>
      <c r="JOJ32" s="24">
        <f>[32]Cashflow!JOI25/1000</f>
        <v>0</v>
      </c>
      <c r="JOK32" s="24">
        <f>[32]Cashflow!JOJ25/1000</f>
        <v>0</v>
      </c>
      <c r="JOL32" s="24">
        <f>[32]Cashflow!JOK25/1000</f>
        <v>0</v>
      </c>
      <c r="JOM32" s="24">
        <f>[32]Cashflow!JOL25/1000</f>
        <v>0</v>
      </c>
      <c r="JON32" s="24">
        <f>[32]Cashflow!JOM25/1000</f>
        <v>0</v>
      </c>
      <c r="JOO32" s="24">
        <f>[32]Cashflow!JON25/1000</f>
        <v>0</v>
      </c>
      <c r="JOP32" s="24">
        <f>[32]Cashflow!JOO25/1000</f>
        <v>0</v>
      </c>
      <c r="JOQ32" s="24">
        <f>[32]Cashflow!JOP25/1000</f>
        <v>0</v>
      </c>
      <c r="JOR32" s="24">
        <f>[32]Cashflow!JOQ25/1000</f>
        <v>0</v>
      </c>
      <c r="JOS32" s="24">
        <f>[32]Cashflow!JOR25/1000</f>
        <v>0</v>
      </c>
      <c r="JOT32" s="24">
        <f>[32]Cashflow!JOS25/1000</f>
        <v>0</v>
      </c>
      <c r="JOU32" s="24">
        <f>[32]Cashflow!JOT25/1000</f>
        <v>0</v>
      </c>
      <c r="JOV32" s="24">
        <f>[32]Cashflow!JOU25/1000</f>
        <v>0</v>
      </c>
      <c r="JOW32" s="24">
        <f>[32]Cashflow!JOV25/1000</f>
        <v>0</v>
      </c>
      <c r="JOX32" s="24">
        <f>[32]Cashflow!JOW25/1000</f>
        <v>0</v>
      </c>
      <c r="JOY32" s="24">
        <f>[32]Cashflow!JOX25/1000</f>
        <v>0</v>
      </c>
      <c r="JOZ32" s="24">
        <f>[32]Cashflow!JOY25/1000</f>
        <v>0</v>
      </c>
      <c r="JPA32" s="24">
        <f>[32]Cashflow!JOZ25/1000</f>
        <v>0</v>
      </c>
      <c r="JPB32" s="24">
        <f>[32]Cashflow!JPA25/1000</f>
        <v>0</v>
      </c>
      <c r="JPC32" s="24">
        <f>[32]Cashflow!JPB25/1000</f>
        <v>0</v>
      </c>
      <c r="JPD32" s="24">
        <f>[32]Cashflow!JPC25/1000</f>
        <v>0</v>
      </c>
      <c r="JPE32" s="24">
        <f>[32]Cashflow!JPD25/1000</f>
        <v>0</v>
      </c>
      <c r="JPF32" s="24">
        <f>[32]Cashflow!JPE25/1000</f>
        <v>0</v>
      </c>
      <c r="JPG32" s="24">
        <f>[32]Cashflow!JPF25/1000</f>
        <v>0</v>
      </c>
      <c r="JPH32" s="24">
        <f>[32]Cashflow!JPG25/1000</f>
        <v>0</v>
      </c>
      <c r="JPI32" s="24">
        <f>[32]Cashflow!JPH25/1000</f>
        <v>0</v>
      </c>
      <c r="JPJ32" s="24">
        <f>[32]Cashflow!JPI25/1000</f>
        <v>0</v>
      </c>
      <c r="JPK32" s="24">
        <f>[32]Cashflow!JPJ25/1000</f>
        <v>0</v>
      </c>
      <c r="JPL32" s="24">
        <f>[32]Cashflow!JPK25/1000</f>
        <v>0</v>
      </c>
      <c r="JPM32" s="24">
        <f>[32]Cashflow!JPL25/1000</f>
        <v>0</v>
      </c>
      <c r="JPN32" s="24">
        <f>[32]Cashflow!JPM25/1000</f>
        <v>0</v>
      </c>
      <c r="JPO32" s="24">
        <f>[32]Cashflow!JPN25/1000</f>
        <v>0</v>
      </c>
      <c r="JPP32" s="24">
        <f>[32]Cashflow!JPO25/1000</f>
        <v>0</v>
      </c>
      <c r="JPQ32" s="24">
        <f>[32]Cashflow!JPP25/1000</f>
        <v>0</v>
      </c>
      <c r="JPR32" s="24">
        <f>[32]Cashflow!JPQ25/1000</f>
        <v>0</v>
      </c>
      <c r="JPS32" s="24">
        <f>[32]Cashflow!JPR25/1000</f>
        <v>0</v>
      </c>
      <c r="JPT32" s="24">
        <f>[32]Cashflow!JPS25/1000</f>
        <v>0</v>
      </c>
      <c r="JPU32" s="24">
        <f>[32]Cashflow!JPT25/1000</f>
        <v>0</v>
      </c>
      <c r="JPV32" s="24">
        <f>[32]Cashflow!JPU25/1000</f>
        <v>0</v>
      </c>
      <c r="JPW32" s="24">
        <f>[32]Cashflow!JPV25/1000</f>
        <v>0</v>
      </c>
      <c r="JPX32" s="24">
        <f>[32]Cashflow!JPW25/1000</f>
        <v>0</v>
      </c>
      <c r="JPY32" s="24">
        <f>[32]Cashflow!JPX25/1000</f>
        <v>0</v>
      </c>
      <c r="JPZ32" s="24">
        <f>[32]Cashflow!JPY25/1000</f>
        <v>0</v>
      </c>
      <c r="JQA32" s="24">
        <f>[32]Cashflow!JPZ25/1000</f>
        <v>0</v>
      </c>
      <c r="JQB32" s="24">
        <f>[32]Cashflow!JQA25/1000</f>
        <v>0</v>
      </c>
      <c r="JQC32" s="24">
        <f>[32]Cashflow!JQB25/1000</f>
        <v>0</v>
      </c>
      <c r="JQD32" s="24">
        <f>[32]Cashflow!JQC25/1000</f>
        <v>0</v>
      </c>
      <c r="JQE32" s="24">
        <f>[32]Cashflow!JQD25/1000</f>
        <v>0</v>
      </c>
      <c r="JQF32" s="24">
        <f>[32]Cashflow!JQE25/1000</f>
        <v>0</v>
      </c>
      <c r="JQG32" s="24">
        <f>[32]Cashflow!JQF25/1000</f>
        <v>0</v>
      </c>
      <c r="JQH32" s="24">
        <f>[32]Cashflow!JQG25/1000</f>
        <v>0</v>
      </c>
      <c r="JQI32" s="24">
        <f>[32]Cashflow!JQH25/1000</f>
        <v>0</v>
      </c>
      <c r="JQJ32" s="24">
        <f>[32]Cashflow!JQI25/1000</f>
        <v>0</v>
      </c>
      <c r="JQK32" s="24">
        <f>[32]Cashflow!JQJ25/1000</f>
        <v>0</v>
      </c>
      <c r="JQL32" s="24">
        <f>[32]Cashflow!JQK25/1000</f>
        <v>0</v>
      </c>
      <c r="JQM32" s="24">
        <f>[32]Cashflow!JQL25/1000</f>
        <v>0</v>
      </c>
      <c r="JQN32" s="24">
        <f>[32]Cashflow!JQM25/1000</f>
        <v>0</v>
      </c>
      <c r="JQO32" s="24">
        <f>[32]Cashflow!JQN25/1000</f>
        <v>0</v>
      </c>
      <c r="JQP32" s="24">
        <f>[32]Cashflow!JQO25/1000</f>
        <v>0</v>
      </c>
      <c r="JQQ32" s="24">
        <f>[32]Cashflow!JQP25/1000</f>
        <v>0</v>
      </c>
      <c r="JQR32" s="24">
        <f>[32]Cashflow!JQQ25/1000</f>
        <v>0</v>
      </c>
      <c r="JQS32" s="24">
        <f>[32]Cashflow!JQR25/1000</f>
        <v>0</v>
      </c>
      <c r="JQT32" s="24">
        <f>[32]Cashflow!JQS25/1000</f>
        <v>0</v>
      </c>
      <c r="JQU32" s="24">
        <f>[32]Cashflow!JQT25/1000</f>
        <v>0</v>
      </c>
      <c r="JQV32" s="24">
        <f>[32]Cashflow!JQU25/1000</f>
        <v>0</v>
      </c>
      <c r="JQW32" s="24">
        <f>[32]Cashflow!JQV25/1000</f>
        <v>0</v>
      </c>
      <c r="JQX32" s="24">
        <f>[32]Cashflow!JQW25/1000</f>
        <v>0</v>
      </c>
      <c r="JQY32" s="24">
        <f>[32]Cashflow!JQX25/1000</f>
        <v>0</v>
      </c>
      <c r="JQZ32" s="24">
        <f>[32]Cashflow!JQY25/1000</f>
        <v>0</v>
      </c>
      <c r="JRA32" s="24">
        <f>[32]Cashflow!JQZ25/1000</f>
        <v>0</v>
      </c>
      <c r="JRB32" s="24">
        <f>[32]Cashflow!JRA25/1000</f>
        <v>0</v>
      </c>
      <c r="JRC32" s="24">
        <f>[32]Cashflow!JRB25/1000</f>
        <v>0</v>
      </c>
      <c r="JRD32" s="24">
        <f>[32]Cashflow!JRC25/1000</f>
        <v>0</v>
      </c>
      <c r="JRE32" s="24">
        <f>[32]Cashflow!JRD25/1000</f>
        <v>0</v>
      </c>
      <c r="JRF32" s="24">
        <f>[32]Cashflow!JRE25/1000</f>
        <v>0</v>
      </c>
      <c r="JRG32" s="24">
        <f>[32]Cashflow!JRF25/1000</f>
        <v>0</v>
      </c>
      <c r="JRH32" s="24">
        <f>[32]Cashflow!JRG25/1000</f>
        <v>0</v>
      </c>
      <c r="JRI32" s="24">
        <f>[32]Cashflow!JRH25/1000</f>
        <v>0</v>
      </c>
      <c r="JRJ32" s="24">
        <f>[32]Cashflow!JRI25/1000</f>
        <v>0</v>
      </c>
      <c r="JRK32" s="24">
        <f>[32]Cashflow!JRJ25/1000</f>
        <v>0</v>
      </c>
      <c r="JRL32" s="24">
        <f>[32]Cashflow!JRK25/1000</f>
        <v>0</v>
      </c>
      <c r="JRM32" s="24">
        <f>[32]Cashflow!JRL25/1000</f>
        <v>0</v>
      </c>
      <c r="JRN32" s="24">
        <f>[32]Cashflow!JRM25/1000</f>
        <v>0</v>
      </c>
      <c r="JRO32" s="24">
        <f>[32]Cashflow!JRN25/1000</f>
        <v>0</v>
      </c>
      <c r="JRP32" s="24">
        <f>[32]Cashflow!JRO25/1000</f>
        <v>0</v>
      </c>
      <c r="JRQ32" s="24">
        <f>[32]Cashflow!JRP25/1000</f>
        <v>0</v>
      </c>
      <c r="JRR32" s="24">
        <f>[32]Cashflow!JRQ25/1000</f>
        <v>0</v>
      </c>
      <c r="JRS32" s="24">
        <f>[32]Cashflow!JRR25/1000</f>
        <v>0</v>
      </c>
      <c r="JRT32" s="24">
        <f>[32]Cashflow!JRS25/1000</f>
        <v>0</v>
      </c>
      <c r="JRU32" s="24">
        <f>[32]Cashflow!JRT25/1000</f>
        <v>0</v>
      </c>
      <c r="JRV32" s="24">
        <f>[32]Cashflow!JRU25/1000</f>
        <v>0</v>
      </c>
      <c r="JRW32" s="24">
        <f>[32]Cashflow!JRV25/1000</f>
        <v>0</v>
      </c>
      <c r="JRX32" s="24">
        <f>[32]Cashflow!JRW25/1000</f>
        <v>0</v>
      </c>
      <c r="JRY32" s="24">
        <f>[32]Cashflow!JRX25/1000</f>
        <v>0</v>
      </c>
      <c r="JRZ32" s="24">
        <f>[32]Cashflow!JRY25/1000</f>
        <v>0</v>
      </c>
      <c r="JSA32" s="24">
        <f>[32]Cashflow!JRZ25/1000</f>
        <v>0</v>
      </c>
      <c r="JSB32" s="24">
        <f>[32]Cashflow!JSA25/1000</f>
        <v>0</v>
      </c>
      <c r="JSC32" s="24">
        <f>[32]Cashflow!JSB25/1000</f>
        <v>0</v>
      </c>
      <c r="JSD32" s="24">
        <f>[32]Cashflow!JSC25/1000</f>
        <v>0</v>
      </c>
      <c r="JSE32" s="24">
        <f>[32]Cashflow!JSD25/1000</f>
        <v>0</v>
      </c>
      <c r="JSF32" s="24">
        <f>[32]Cashflow!JSE25/1000</f>
        <v>0</v>
      </c>
      <c r="JSG32" s="24">
        <f>[32]Cashflow!JSF25/1000</f>
        <v>0</v>
      </c>
      <c r="JSH32" s="24">
        <f>[32]Cashflow!JSG25/1000</f>
        <v>0</v>
      </c>
      <c r="JSI32" s="24">
        <f>[32]Cashflow!JSH25/1000</f>
        <v>0</v>
      </c>
      <c r="JSJ32" s="24">
        <f>[32]Cashflow!JSI25/1000</f>
        <v>0</v>
      </c>
      <c r="JSK32" s="24">
        <f>[32]Cashflow!JSJ25/1000</f>
        <v>0</v>
      </c>
      <c r="JSL32" s="24">
        <f>[32]Cashflow!JSK25/1000</f>
        <v>0</v>
      </c>
      <c r="JSM32" s="24">
        <f>[32]Cashflow!JSL25/1000</f>
        <v>0</v>
      </c>
      <c r="JSN32" s="24">
        <f>[32]Cashflow!JSM25/1000</f>
        <v>0</v>
      </c>
      <c r="JSO32" s="24">
        <f>[32]Cashflow!JSN25/1000</f>
        <v>0</v>
      </c>
      <c r="JSP32" s="24">
        <f>[32]Cashflow!JSO25/1000</f>
        <v>0</v>
      </c>
      <c r="JSQ32" s="24">
        <f>[32]Cashflow!JSP25/1000</f>
        <v>0</v>
      </c>
      <c r="JSR32" s="24">
        <f>[32]Cashflow!JSQ25/1000</f>
        <v>0</v>
      </c>
      <c r="JSS32" s="24">
        <f>[32]Cashflow!JSR25/1000</f>
        <v>0</v>
      </c>
      <c r="JST32" s="24">
        <f>[32]Cashflow!JSS25/1000</f>
        <v>0</v>
      </c>
      <c r="JSU32" s="24">
        <f>[32]Cashflow!JST25/1000</f>
        <v>0</v>
      </c>
      <c r="JSV32" s="24">
        <f>[32]Cashflow!JSU25/1000</f>
        <v>0</v>
      </c>
      <c r="JSW32" s="24">
        <f>[32]Cashflow!JSV25/1000</f>
        <v>0</v>
      </c>
      <c r="JSX32" s="24">
        <f>[32]Cashflow!JSW25/1000</f>
        <v>0</v>
      </c>
      <c r="JSY32" s="24">
        <f>[32]Cashflow!JSX25/1000</f>
        <v>0</v>
      </c>
      <c r="JSZ32" s="24">
        <f>[32]Cashflow!JSY25/1000</f>
        <v>0</v>
      </c>
      <c r="JTA32" s="24">
        <f>[32]Cashflow!JSZ25/1000</f>
        <v>0</v>
      </c>
      <c r="JTB32" s="24">
        <f>[32]Cashflow!JTA25/1000</f>
        <v>0</v>
      </c>
      <c r="JTC32" s="24">
        <f>[32]Cashflow!JTB25/1000</f>
        <v>0</v>
      </c>
      <c r="JTD32" s="24">
        <f>[32]Cashflow!JTC25/1000</f>
        <v>0</v>
      </c>
      <c r="JTE32" s="24">
        <f>[32]Cashflow!JTD25/1000</f>
        <v>0</v>
      </c>
      <c r="JTF32" s="24">
        <f>[32]Cashflow!JTE25/1000</f>
        <v>0</v>
      </c>
      <c r="JTG32" s="24">
        <f>[32]Cashflow!JTF25/1000</f>
        <v>0</v>
      </c>
      <c r="JTH32" s="24">
        <f>[32]Cashflow!JTG25/1000</f>
        <v>0</v>
      </c>
      <c r="JTI32" s="24">
        <f>[32]Cashflow!JTH25/1000</f>
        <v>0</v>
      </c>
      <c r="JTJ32" s="24">
        <f>[32]Cashflow!JTI25/1000</f>
        <v>0</v>
      </c>
      <c r="JTK32" s="24">
        <f>[32]Cashflow!JTJ25/1000</f>
        <v>0</v>
      </c>
      <c r="JTL32" s="24">
        <f>[32]Cashflow!JTK25/1000</f>
        <v>0</v>
      </c>
      <c r="JTM32" s="24">
        <f>[32]Cashflow!JTL25/1000</f>
        <v>0</v>
      </c>
      <c r="JTN32" s="24">
        <f>[32]Cashflow!JTM25/1000</f>
        <v>0</v>
      </c>
      <c r="JTO32" s="24">
        <f>[32]Cashflow!JTN25/1000</f>
        <v>0</v>
      </c>
      <c r="JTP32" s="24">
        <f>[32]Cashflow!JTO25/1000</f>
        <v>0</v>
      </c>
      <c r="JTQ32" s="24">
        <f>[32]Cashflow!JTP25/1000</f>
        <v>0</v>
      </c>
      <c r="JTR32" s="24">
        <f>[32]Cashflow!JTQ25/1000</f>
        <v>0</v>
      </c>
      <c r="JTS32" s="24">
        <f>[32]Cashflow!JTR25/1000</f>
        <v>0</v>
      </c>
      <c r="JTT32" s="24">
        <f>[32]Cashflow!JTS25/1000</f>
        <v>0</v>
      </c>
      <c r="JTU32" s="24">
        <f>[32]Cashflow!JTT25/1000</f>
        <v>0</v>
      </c>
      <c r="JTV32" s="24">
        <f>[32]Cashflow!JTU25/1000</f>
        <v>0</v>
      </c>
      <c r="JTW32" s="24">
        <f>[32]Cashflow!JTV25/1000</f>
        <v>0</v>
      </c>
      <c r="JTX32" s="24">
        <f>[32]Cashflow!JTW25/1000</f>
        <v>0</v>
      </c>
      <c r="JTY32" s="24">
        <f>[32]Cashflow!JTX25/1000</f>
        <v>0</v>
      </c>
      <c r="JTZ32" s="24">
        <f>[32]Cashflow!JTY25/1000</f>
        <v>0</v>
      </c>
      <c r="JUA32" s="24">
        <f>[32]Cashflow!JTZ25/1000</f>
        <v>0</v>
      </c>
      <c r="JUB32" s="24">
        <f>[32]Cashflow!JUA25/1000</f>
        <v>0</v>
      </c>
      <c r="JUC32" s="24">
        <f>[32]Cashflow!JUB25/1000</f>
        <v>0</v>
      </c>
      <c r="JUD32" s="24">
        <f>[32]Cashflow!JUC25/1000</f>
        <v>0</v>
      </c>
      <c r="JUE32" s="24">
        <f>[32]Cashflow!JUD25/1000</f>
        <v>0</v>
      </c>
      <c r="JUF32" s="24">
        <f>[32]Cashflow!JUE25/1000</f>
        <v>0</v>
      </c>
      <c r="JUG32" s="24">
        <f>[32]Cashflow!JUF25/1000</f>
        <v>0</v>
      </c>
      <c r="JUH32" s="24">
        <f>[32]Cashflow!JUG25/1000</f>
        <v>0</v>
      </c>
      <c r="JUI32" s="24">
        <f>[32]Cashflow!JUH25/1000</f>
        <v>0</v>
      </c>
      <c r="JUJ32" s="24">
        <f>[32]Cashflow!JUI25/1000</f>
        <v>0</v>
      </c>
      <c r="JUK32" s="24">
        <f>[32]Cashflow!JUJ25/1000</f>
        <v>0</v>
      </c>
      <c r="JUL32" s="24">
        <f>[32]Cashflow!JUK25/1000</f>
        <v>0</v>
      </c>
      <c r="JUM32" s="24">
        <f>[32]Cashflow!JUL25/1000</f>
        <v>0</v>
      </c>
      <c r="JUN32" s="24">
        <f>[32]Cashflow!JUM25/1000</f>
        <v>0</v>
      </c>
      <c r="JUO32" s="24">
        <f>[32]Cashflow!JUN25/1000</f>
        <v>0</v>
      </c>
      <c r="JUP32" s="24">
        <f>[32]Cashflow!JUO25/1000</f>
        <v>0</v>
      </c>
      <c r="JUQ32" s="24">
        <f>[32]Cashflow!JUP25/1000</f>
        <v>0</v>
      </c>
      <c r="JUR32" s="24">
        <f>[32]Cashflow!JUQ25/1000</f>
        <v>0</v>
      </c>
      <c r="JUS32" s="24">
        <f>[32]Cashflow!JUR25/1000</f>
        <v>0</v>
      </c>
      <c r="JUT32" s="24">
        <f>[32]Cashflow!JUS25/1000</f>
        <v>0</v>
      </c>
      <c r="JUU32" s="24">
        <f>[32]Cashflow!JUT25/1000</f>
        <v>0</v>
      </c>
      <c r="JUV32" s="24">
        <f>[32]Cashflow!JUU25/1000</f>
        <v>0</v>
      </c>
      <c r="JUW32" s="24">
        <f>[32]Cashflow!JUV25/1000</f>
        <v>0</v>
      </c>
      <c r="JUX32" s="24">
        <f>[32]Cashflow!JUW25/1000</f>
        <v>0</v>
      </c>
      <c r="JUY32" s="24">
        <f>[32]Cashflow!JUX25/1000</f>
        <v>0</v>
      </c>
      <c r="JUZ32" s="24">
        <f>[32]Cashflow!JUY25/1000</f>
        <v>0</v>
      </c>
      <c r="JVA32" s="24">
        <f>[32]Cashflow!JUZ25/1000</f>
        <v>0</v>
      </c>
      <c r="JVB32" s="24">
        <f>[32]Cashflow!JVA25/1000</f>
        <v>0</v>
      </c>
      <c r="JVC32" s="24">
        <f>[32]Cashflow!JVB25/1000</f>
        <v>0</v>
      </c>
      <c r="JVD32" s="24">
        <f>[32]Cashflow!JVC25/1000</f>
        <v>0</v>
      </c>
      <c r="JVE32" s="24">
        <f>[32]Cashflow!JVD25/1000</f>
        <v>0</v>
      </c>
      <c r="JVF32" s="24">
        <f>[32]Cashflow!JVE25/1000</f>
        <v>0</v>
      </c>
      <c r="JVG32" s="24">
        <f>[32]Cashflow!JVF25/1000</f>
        <v>0</v>
      </c>
      <c r="JVH32" s="24">
        <f>[32]Cashflow!JVG25/1000</f>
        <v>0</v>
      </c>
      <c r="JVI32" s="24">
        <f>[32]Cashflow!JVH25/1000</f>
        <v>0</v>
      </c>
      <c r="JVJ32" s="24">
        <f>[32]Cashflow!JVI25/1000</f>
        <v>0</v>
      </c>
      <c r="JVK32" s="24">
        <f>[32]Cashflow!JVJ25/1000</f>
        <v>0</v>
      </c>
      <c r="JVL32" s="24">
        <f>[32]Cashflow!JVK25/1000</f>
        <v>0</v>
      </c>
      <c r="JVM32" s="24">
        <f>[32]Cashflow!JVL25/1000</f>
        <v>0</v>
      </c>
      <c r="JVN32" s="24">
        <f>[32]Cashflow!JVM25/1000</f>
        <v>0</v>
      </c>
      <c r="JVO32" s="24">
        <f>[32]Cashflow!JVN25/1000</f>
        <v>0</v>
      </c>
      <c r="JVP32" s="24">
        <f>[32]Cashflow!JVO25/1000</f>
        <v>0</v>
      </c>
      <c r="JVQ32" s="24">
        <f>[32]Cashflow!JVP25/1000</f>
        <v>0</v>
      </c>
      <c r="JVR32" s="24">
        <f>[32]Cashflow!JVQ25/1000</f>
        <v>0</v>
      </c>
      <c r="JVS32" s="24">
        <f>[32]Cashflow!JVR25/1000</f>
        <v>0</v>
      </c>
      <c r="JVT32" s="24">
        <f>[32]Cashflow!JVS25/1000</f>
        <v>0</v>
      </c>
      <c r="JVU32" s="24">
        <f>[32]Cashflow!JVT25/1000</f>
        <v>0</v>
      </c>
      <c r="JVV32" s="24">
        <f>[32]Cashflow!JVU25/1000</f>
        <v>0</v>
      </c>
      <c r="JVW32" s="24">
        <f>[32]Cashflow!JVV25/1000</f>
        <v>0</v>
      </c>
      <c r="JVX32" s="24">
        <f>[32]Cashflow!JVW25/1000</f>
        <v>0</v>
      </c>
      <c r="JVY32" s="24">
        <f>[32]Cashflow!JVX25/1000</f>
        <v>0</v>
      </c>
      <c r="JVZ32" s="24">
        <f>[32]Cashflow!JVY25/1000</f>
        <v>0</v>
      </c>
      <c r="JWA32" s="24">
        <f>[32]Cashflow!JVZ25/1000</f>
        <v>0</v>
      </c>
      <c r="JWB32" s="24">
        <f>[32]Cashflow!JWA25/1000</f>
        <v>0</v>
      </c>
      <c r="JWC32" s="24">
        <f>[32]Cashflow!JWB25/1000</f>
        <v>0</v>
      </c>
      <c r="JWD32" s="24">
        <f>[32]Cashflow!JWC25/1000</f>
        <v>0</v>
      </c>
      <c r="JWE32" s="24">
        <f>[32]Cashflow!JWD25/1000</f>
        <v>0</v>
      </c>
      <c r="JWF32" s="24">
        <f>[32]Cashflow!JWE25/1000</f>
        <v>0</v>
      </c>
      <c r="JWG32" s="24">
        <f>[32]Cashflow!JWF25/1000</f>
        <v>0</v>
      </c>
      <c r="JWH32" s="24">
        <f>[32]Cashflow!JWG25/1000</f>
        <v>0</v>
      </c>
      <c r="JWI32" s="24">
        <f>[32]Cashflow!JWH25/1000</f>
        <v>0</v>
      </c>
      <c r="JWJ32" s="24">
        <f>[32]Cashflow!JWI25/1000</f>
        <v>0</v>
      </c>
      <c r="JWK32" s="24">
        <f>[32]Cashflow!JWJ25/1000</f>
        <v>0</v>
      </c>
      <c r="JWL32" s="24">
        <f>[32]Cashflow!JWK25/1000</f>
        <v>0</v>
      </c>
      <c r="JWM32" s="24">
        <f>[32]Cashflow!JWL25/1000</f>
        <v>0</v>
      </c>
      <c r="JWN32" s="24">
        <f>[32]Cashflow!JWM25/1000</f>
        <v>0</v>
      </c>
      <c r="JWO32" s="24">
        <f>[32]Cashflow!JWN25/1000</f>
        <v>0</v>
      </c>
      <c r="JWP32" s="24">
        <f>[32]Cashflow!JWO25/1000</f>
        <v>0</v>
      </c>
      <c r="JWQ32" s="24">
        <f>[32]Cashflow!JWP25/1000</f>
        <v>0</v>
      </c>
      <c r="JWR32" s="24">
        <f>[32]Cashflow!JWQ25/1000</f>
        <v>0</v>
      </c>
      <c r="JWS32" s="24">
        <f>[32]Cashflow!JWR25/1000</f>
        <v>0</v>
      </c>
      <c r="JWT32" s="24">
        <f>[32]Cashflow!JWS25/1000</f>
        <v>0</v>
      </c>
      <c r="JWU32" s="24">
        <f>[32]Cashflow!JWT25/1000</f>
        <v>0</v>
      </c>
      <c r="JWV32" s="24">
        <f>[32]Cashflow!JWU25/1000</f>
        <v>0</v>
      </c>
      <c r="JWW32" s="24">
        <f>[32]Cashflow!JWV25/1000</f>
        <v>0</v>
      </c>
      <c r="JWX32" s="24">
        <f>[32]Cashflow!JWW25/1000</f>
        <v>0</v>
      </c>
      <c r="JWY32" s="24">
        <f>[32]Cashflow!JWX25/1000</f>
        <v>0</v>
      </c>
      <c r="JWZ32" s="24">
        <f>[32]Cashflow!JWY25/1000</f>
        <v>0</v>
      </c>
      <c r="JXA32" s="24">
        <f>[32]Cashflow!JWZ25/1000</f>
        <v>0</v>
      </c>
      <c r="JXB32" s="24">
        <f>[32]Cashflow!JXA25/1000</f>
        <v>0</v>
      </c>
      <c r="JXC32" s="24">
        <f>[32]Cashflow!JXB25/1000</f>
        <v>0</v>
      </c>
      <c r="JXD32" s="24">
        <f>[32]Cashflow!JXC25/1000</f>
        <v>0</v>
      </c>
      <c r="JXE32" s="24">
        <f>[32]Cashflow!JXD25/1000</f>
        <v>0</v>
      </c>
      <c r="JXF32" s="24">
        <f>[32]Cashflow!JXE25/1000</f>
        <v>0</v>
      </c>
      <c r="JXG32" s="24">
        <f>[32]Cashflow!JXF25/1000</f>
        <v>0</v>
      </c>
      <c r="JXH32" s="24">
        <f>[32]Cashflow!JXG25/1000</f>
        <v>0</v>
      </c>
      <c r="JXI32" s="24">
        <f>[32]Cashflow!JXH25/1000</f>
        <v>0</v>
      </c>
      <c r="JXJ32" s="24">
        <f>[32]Cashflow!JXI25/1000</f>
        <v>0</v>
      </c>
      <c r="JXK32" s="24">
        <f>[32]Cashflow!JXJ25/1000</f>
        <v>0</v>
      </c>
      <c r="JXL32" s="24">
        <f>[32]Cashflow!JXK25/1000</f>
        <v>0</v>
      </c>
      <c r="JXM32" s="24">
        <f>[32]Cashflow!JXL25/1000</f>
        <v>0</v>
      </c>
      <c r="JXN32" s="24">
        <f>[32]Cashflow!JXM25/1000</f>
        <v>0</v>
      </c>
      <c r="JXO32" s="24">
        <f>[32]Cashflow!JXN25/1000</f>
        <v>0</v>
      </c>
      <c r="JXP32" s="24">
        <f>[32]Cashflow!JXO25/1000</f>
        <v>0</v>
      </c>
      <c r="JXQ32" s="24">
        <f>[32]Cashflow!JXP25/1000</f>
        <v>0</v>
      </c>
      <c r="JXR32" s="24">
        <f>[32]Cashflow!JXQ25/1000</f>
        <v>0</v>
      </c>
      <c r="JXS32" s="24">
        <f>[32]Cashflow!JXR25/1000</f>
        <v>0</v>
      </c>
      <c r="JXT32" s="24">
        <f>[32]Cashflow!JXS25/1000</f>
        <v>0</v>
      </c>
      <c r="JXU32" s="24">
        <f>[32]Cashflow!JXT25/1000</f>
        <v>0</v>
      </c>
      <c r="JXV32" s="24">
        <f>[32]Cashflow!JXU25/1000</f>
        <v>0</v>
      </c>
      <c r="JXW32" s="24">
        <f>[32]Cashflow!JXV25/1000</f>
        <v>0</v>
      </c>
      <c r="JXX32" s="24">
        <f>[32]Cashflow!JXW25/1000</f>
        <v>0</v>
      </c>
      <c r="JXY32" s="24">
        <f>[32]Cashflow!JXX25/1000</f>
        <v>0</v>
      </c>
      <c r="JXZ32" s="24">
        <f>[32]Cashflow!JXY25/1000</f>
        <v>0</v>
      </c>
      <c r="JYA32" s="24">
        <f>[32]Cashflow!JXZ25/1000</f>
        <v>0</v>
      </c>
      <c r="JYB32" s="24">
        <f>[32]Cashflow!JYA25/1000</f>
        <v>0</v>
      </c>
      <c r="JYC32" s="24">
        <f>[32]Cashflow!JYB25/1000</f>
        <v>0</v>
      </c>
      <c r="JYD32" s="24">
        <f>[32]Cashflow!JYC25/1000</f>
        <v>0</v>
      </c>
      <c r="JYE32" s="24">
        <f>[32]Cashflow!JYD25/1000</f>
        <v>0</v>
      </c>
      <c r="JYF32" s="24">
        <f>[32]Cashflow!JYE25/1000</f>
        <v>0</v>
      </c>
      <c r="JYG32" s="24">
        <f>[32]Cashflow!JYF25/1000</f>
        <v>0</v>
      </c>
      <c r="JYH32" s="24">
        <f>[32]Cashflow!JYG25/1000</f>
        <v>0</v>
      </c>
      <c r="JYI32" s="24">
        <f>[32]Cashflow!JYH25/1000</f>
        <v>0</v>
      </c>
      <c r="JYJ32" s="24">
        <f>[32]Cashflow!JYI25/1000</f>
        <v>0</v>
      </c>
      <c r="JYK32" s="24">
        <f>[32]Cashflow!JYJ25/1000</f>
        <v>0</v>
      </c>
      <c r="JYL32" s="24">
        <f>[32]Cashflow!JYK25/1000</f>
        <v>0</v>
      </c>
      <c r="JYM32" s="24">
        <f>[32]Cashflow!JYL25/1000</f>
        <v>0</v>
      </c>
      <c r="JYN32" s="24">
        <f>[32]Cashflow!JYM25/1000</f>
        <v>0</v>
      </c>
      <c r="JYO32" s="24">
        <f>[32]Cashflow!JYN25/1000</f>
        <v>0</v>
      </c>
      <c r="JYP32" s="24">
        <f>[32]Cashflow!JYO25/1000</f>
        <v>0</v>
      </c>
      <c r="JYQ32" s="24">
        <f>[32]Cashflow!JYP25/1000</f>
        <v>0</v>
      </c>
      <c r="JYR32" s="24">
        <f>[32]Cashflow!JYQ25/1000</f>
        <v>0</v>
      </c>
      <c r="JYS32" s="24">
        <f>[32]Cashflow!JYR25/1000</f>
        <v>0</v>
      </c>
      <c r="JYT32" s="24">
        <f>[32]Cashflow!JYS25/1000</f>
        <v>0</v>
      </c>
      <c r="JYU32" s="24">
        <f>[32]Cashflow!JYT25/1000</f>
        <v>0</v>
      </c>
      <c r="JYV32" s="24">
        <f>[32]Cashflow!JYU25/1000</f>
        <v>0</v>
      </c>
      <c r="JYW32" s="24">
        <f>[32]Cashflow!JYV25/1000</f>
        <v>0</v>
      </c>
      <c r="JYX32" s="24">
        <f>[32]Cashflow!JYW25/1000</f>
        <v>0</v>
      </c>
      <c r="JYY32" s="24">
        <f>[32]Cashflow!JYX25/1000</f>
        <v>0</v>
      </c>
      <c r="JYZ32" s="24">
        <f>[32]Cashflow!JYY25/1000</f>
        <v>0</v>
      </c>
      <c r="JZA32" s="24">
        <f>[32]Cashflow!JYZ25/1000</f>
        <v>0</v>
      </c>
      <c r="JZB32" s="24">
        <f>[32]Cashflow!JZA25/1000</f>
        <v>0</v>
      </c>
      <c r="JZC32" s="24">
        <f>[32]Cashflow!JZB25/1000</f>
        <v>0</v>
      </c>
      <c r="JZD32" s="24">
        <f>[32]Cashflow!JZC25/1000</f>
        <v>0</v>
      </c>
      <c r="JZE32" s="24">
        <f>[32]Cashflow!JZD25/1000</f>
        <v>0</v>
      </c>
      <c r="JZF32" s="24">
        <f>[32]Cashflow!JZE25/1000</f>
        <v>0</v>
      </c>
      <c r="JZG32" s="24">
        <f>[32]Cashflow!JZF25/1000</f>
        <v>0</v>
      </c>
      <c r="JZH32" s="24">
        <f>[32]Cashflow!JZG25/1000</f>
        <v>0</v>
      </c>
      <c r="JZI32" s="24">
        <f>[32]Cashflow!JZH25/1000</f>
        <v>0</v>
      </c>
      <c r="JZJ32" s="24">
        <f>[32]Cashflow!JZI25/1000</f>
        <v>0</v>
      </c>
      <c r="JZK32" s="24">
        <f>[32]Cashflow!JZJ25/1000</f>
        <v>0</v>
      </c>
      <c r="JZL32" s="24">
        <f>[32]Cashflow!JZK25/1000</f>
        <v>0</v>
      </c>
      <c r="JZM32" s="24">
        <f>[32]Cashflow!JZL25/1000</f>
        <v>0</v>
      </c>
      <c r="JZN32" s="24">
        <f>[32]Cashflow!JZM25/1000</f>
        <v>0</v>
      </c>
      <c r="JZO32" s="24">
        <f>[32]Cashflow!JZN25/1000</f>
        <v>0</v>
      </c>
      <c r="JZP32" s="24">
        <f>[32]Cashflow!JZO25/1000</f>
        <v>0</v>
      </c>
      <c r="JZQ32" s="24">
        <f>[32]Cashflow!JZP25/1000</f>
        <v>0</v>
      </c>
      <c r="JZR32" s="24">
        <f>[32]Cashflow!JZQ25/1000</f>
        <v>0</v>
      </c>
      <c r="JZS32" s="24">
        <f>[32]Cashflow!JZR25/1000</f>
        <v>0</v>
      </c>
      <c r="JZT32" s="24">
        <f>[32]Cashflow!JZS25/1000</f>
        <v>0</v>
      </c>
      <c r="JZU32" s="24">
        <f>[32]Cashflow!JZT25/1000</f>
        <v>0</v>
      </c>
      <c r="JZV32" s="24">
        <f>[32]Cashflow!JZU25/1000</f>
        <v>0</v>
      </c>
      <c r="JZW32" s="24">
        <f>[32]Cashflow!JZV25/1000</f>
        <v>0</v>
      </c>
      <c r="JZX32" s="24">
        <f>[32]Cashflow!JZW25/1000</f>
        <v>0</v>
      </c>
      <c r="JZY32" s="24">
        <f>[32]Cashflow!JZX25/1000</f>
        <v>0</v>
      </c>
      <c r="JZZ32" s="24">
        <f>[32]Cashflow!JZY25/1000</f>
        <v>0</v>
      </c>
      <c r="KAA32" s="24">
        <f>[32]Cashflow!JZZ25/1000</f>
        <v>0</v>
      </c>
      <c r="KAB32" s="24">
        <f>[32]Cashflow!KAA25/1000</f>
        <v>0</v>
      </c>
      <c r="KAC32" s="24">
        <f>[32]Cashflow!KAB25/1000</f>
        <v>0</v>
      </c>
      <c r="KAD32" s="24">
        <f>[32]Cashflow!KAC25/1000</f>
        <v>0</v>
      </c>
      <c r="KAE32" s="24">
        <f>[32]Cashflow!KAD25/1000</f>
        <v>0</v>
      </c>
      <c r="KAF32" s="24">
        <f>[32]Cashflow!KAE25/1000</f>
        <v>0</v>
      </c>
      <c r="KAG32" s="24">
        <f>[32]Cashflow!KAF25/1000</f>
        <v>0</v>
      </c>
      <c r="KAH32" s="24">
        <f>[32]Cashflow!KAG25/1000</f>
        <v>0</v>
      </c>
      <c r="KAI32" s="24">
        <f>[32]Cashflow!KAH25/1000</f>
        <v>0</v>
      </c>
      <c r="KAJ32" s="24">
        <f>[32]Cashflow!KAI25/1000</f>
        <v>0</v>
      </c>
      <c r="KAK32" s="24">
        <f>[32]Cashflow!KAJ25/1000</f>
        <v>0</v>
      </c>
      <c r="KAL32" s="24">
        <f>[32]Cashflow!KAK25/1000</f>
        <v>0</v>
      </c>
      <c r="KAM32" s="24">
        <f>[32]Cashflow!KAL25/1000</f>
        <v>0</v>
      </c>
      <c r="KAN32" s="24">
        <f>[32]Cashflow!KAM25/1000</f>
        <v>0</v>
      </c>
      <c r="KAO32" s="24">
        <f>[32]Cashflow!KAN25/1000</f>
        <v>0</v>
      </c>
      <c r="KAP32" s="24">
        <f>[32]Cashflow!KAO25/1000</f>
        <v>0</v>
      </c>
      <c r="KAQ32" s="24">
        <f>[32]Cashflow!KAP25/1000</f>
        <v>0</v>
      </c>
      <c r="KAR32" s="24">
        <f>[32]Cashflow!KAQ25/1000</f>
        <v>0</v>
      </c>
      <c r="KAS32" s="24">
        <f>[32]Cashflow!KAR25/1000</f>
        <v>0</v>
      </c>
      <c r="KAT32" s="24">
        <f>[32]Cashflow!KAS25/1000</f>
        <v>0</v>
      </c>
      <c r="KAU32" s="24">
        <f>[32]Cashflow!KAT25/1000</f>
        <v>0</v>
      </c>
      <c r="KAV32" s="24">
        <f>[32]Cashflow!KAU25/1000</f>
        <v>0</v>
      </c>
      <c r="KAW32" s="24">
        <f>[32]Cashflow!KAV25/1000</f>
        <v>0</v>
      </c>
      <c r="KAX32" s="24">
        <f>[32]Cashflow!KAW25/1000</f>
        <v>0</v>
      </c>
      <c r="KAY32" s="24">
        <f>[32]Cashflow!KAX25/1000</f>
        <v>0</v>
      </c>
      <c r="KAZ32" s="24">
        <f>[32]Cashflow!KAY25/1000</f>
        <v>0</v>
      </c>
      <c r="KBA32" s="24">
        <f>[32]Cashflow!KAZ25/1000</f>
        <v>0</v>
      </c>
      <c r="KBB32" s="24">
        <f>[32]Cashflow!KBA25/1000</f>
        <v>0</v>
      </c>
      <c r="KBC32" s="24">
        <f>[32]Cashflow!KBB25/1000</f>
        <v>0</v>
      </c>
      <c r="KBD32" s="24">
        <f>[32]Cashflow!KBC25/1000</f>
        <v>0</v>
      </c>
      <c r="KBE32" s="24">
        <f>[32]Cashflow!KBD25/1000</f>
        <v>0</v>
      </c>
      <c r="KBF32" s="24">
        <f>[32]Cashflow!KBE25/1000</f>
        <v>0</v>
      </c>
      <c r="KBG32" s="24">
        <f>[32]Cashflow!KBF25/1000</f>
        <v>0</v>
      </c>
      <c r="KBH32" s="24">
        <f>[32]Cashflow!KBG25/1000</f>
        <v>0</v>
      </c>
      <c r="KBI32" s="24">
        <f>[32]Cashflow!KBH25/1000</f>
        <v>0</v>
      </c>
      <c r="KBJ32" s="24">
        <f>[32]Cashflow!KBI25/1000</f>
        <v>0</v>
      </c>
      <c r="KBK32" s="24">
        <f>[32]Cashflow!KBJ25/1000</f>
        <v>0</v>
      </c>
      <c r="KBL32" s="24">
        <f>[32]Cashflow!KBK25/1000</f>
        <v>0</v>
      </c>
      <c r="KBM32" s="24">
        <f>[32]Cashflow!KBL25/1000</f>
        <v>0</v>
      </c>
      <c r="KBN32" s="24">
        <f>[32]Cashflow!KBM25/1000</f>
        <v>0</v>
      </c>
      <c r="KBO32" s="24">
        <f>[32]Cashflow!KBN25/1000</f>
        <v>0</v>
      </c>
      <c r="KBP32" s="24">
        <f>[32]Cashflow!KBO25/1000</f>
        <v>0</v>
      </c>
      <c r="KBQ32" s="24">
        <f>[32]Cashflow!KBP25/1000</f>
        <v>0</v>
      </c>
      <c r="KBR32" s="24">
        <f>[32]Cashflow!KBQ25/1000</f>
        <v>0</v>
      </c>
      <c r="KBS32" s="24">
        <f>[32]Cashflow!KBR25/1000</f>
        <v>0</v>
      </c>
      <c r="KBT32" s="24">
        <f>[32]Cashflow!KBS25/1000</f>
        <v>0</v>
      </c>
      <c r="KBU32" s="24">
        <f>[32]Cashflow!KBT25/1000</f>
        <v>0</v>
      </c>
      <c r="KBV32" s="24">
        <f>[32]Cashflow!KBU25/1000</f>
        <v>0</v>
      </c>
      <c r="KBW32" s="24">
        <f>[32]Cashflow!KBV25/1000</f>
        <v>0</v>
      </c>
      <c r="KBX32" s="24">
        <f>[32]Cashflow!KBW25/1000</f>
        <v>0</v>
      </c>
      <c r="KBY32" s="24">
        <f>[32]Cashflow!KBX25/1000</f>
        <v>0</v>
      </c>
      <c r="KBZ32" s="24">
        <f>[32]Cashflow!KBY25/1000</f>
        <v>0</v>
      </c>
      <c r="KCA32" s="24">
        <f>[32]Cashflow!KBZ25/1000</f>
        <v>0</v>
      </c>
      <c r="KCB32" s="24">
        <f>[32]Cashflow!KCA25/1000</f>
        <v>0</v>
      </c>
      <c r="KCC32" s="24">
        <f>[32]Cashflow!KCB25/1000</f>
        <v>0</v>
      </c>
      <c r="KCD32" s="24">
        <f>[32]Cashflow!KCC25/1000</f>
        <v>0</v>
      </c>
      <c r="KCE32" s="24">
        <f>[32]Cashflow!KCD25/1000</f>
        <v>0</v>
      </c>
      <c r="KCF32" s="24">
        <f>[32]Cashflow!KCE25/1000</f>
        <v>0</v>
      </c>
      <c r="KCG32" s="24">
        <f>[32]Cashflow!KCF25/1000</f>
        <v>0</v>
      </c>
      <c r="KCH32" s="24">
        <f>[32]Cashflow!KCG25/1000</f>
        <v>0</v>
      </c>
      <c r="KCI32" s="24">
        <f>[32]Cashflow!KCH25/1000</f>
        <v>0</v>
      </c>
      <c r="KCJ32" s="24">
        <f>[32]Cashflow!KCI25/1000</f>
        <v>0</v>
      </c>
      <c r="KCK32" s="24">
        <f>[32]Cashflow!KCJ25/1000</f>
        <v>0</v>
      </c>
      <c r="KCL32" s="24">
        <f>[32]Cashflow!KCK25/1000</f>
        <v>0</v>
      </c>
      <c r="KCM32" s="24">
        <f>[32]Cashflow!KCL25/1000</f>
        <v>0</v>
      </c>
      <c r="KCN32" s="24">
        <f>[32]Cashflow!KCM25/1000</f>
        <v>0</v>
      </c>
      <c r="KCO32" s="24">
        <f>[32]Cashflow!KCN25/1000</f>
        <v>0</v>
      </c>
      <c r="KCP32" s="24">
        <f>[32]Cashflow!KCO25/1000</f>
        <v>0</v>
      </c>
      <c r="KCQ32" s="24">
        <f>[32]Cashflow!KCP25/1000</f>
        <v>0</v>
      </c>
      <c r="KCR32" s="24">
        <f>[32]Cashflow!KCQ25/1000</f>
        <v>0</v>
      </c>
      <c r="KCS32" s="24">
        <f>[32]Cashflow!KCR25/1000</f>
        <v>0</v>
      </c>
      <c r="KCT32" s="24">
        <f>[32]Cashflow!KCS25/1000</f>
        <v>0</v>
      </c>
      <c r="KCU32" s="24">
        <f>[32]Cashflow!KCT25/1000</f>
        <v>0</v>
      </c>
      <c r="KCV32" s="24">
        <f>[32]Cashflow!KCU25/1000</f>
        <v>0</v>
      </c>
      <c r="KCW32" s="24">
        <f>[32]Cashflow!KCV25/1000</f>
        <v>0</v>
      </c>
      <c r="KCX32" s="24">
        <f>[32]Cashflow!KCW25/1000</f>
        <v>0</v>
      </c>
      <c r="KCY32" s="24">
        <f>[32]Cashflow!KCX25/1000</f>
        <v>0</v>
      </c>
      <c r="KCZ32" s="24">
        <f>[32]Cashflow!KCY25/1000</f>
        <v>0</v>
      </c>
      <c r="KDA32" s="24">
        <f>[32]Cashflow!KCZ25/1000</f>
        <v>0</v>
      </c>
      <c r="KDB32" s="24">
        <f>[32]Cashflow!KDA25/1000</f>
        <v>0</v>
      </c>
      <c r="KDC32" s="24">
        <f>[32]Cashflow!KDB25/1000</f>
        <v>0</v>
      </c>
      <c r="KDD32" s="24">
        <f>[32]Cashflow!KDC25/1000</f>
        <v>0</v>
      </c>
      <c r="KDE32" s="24">
        <f>[32]Cashflow!KDD25/1000</f>
        <v>0</v>
      </c>
      <c r="KDF32" s="24">
        <f>[32]Cashflow!KDE25/1000</f>
        <v>0</v>
      </c>
      <c r="KDG32" s="24">
        <f>[32]Cashflow!KDF25/1000</f>
        <v>0</v>
      </c>
      <c r="KDH32" s="24">
        <f>[32]Cashflow!KDG25/1000</f>
        <v>0</v>
      </c>
      <c r="KDI32" s="24">
        <f>[32]Cashflow!KDH25/1000</f>
        <v>0</v>
      </c>
      <c r="KDJ32" s="24">
        <f>[32]Cashflow!KDI25/1000</f>
        <v>0</v>
      </c>
      <c r="KDK32" s="24">
        <f>[32]Cashflow!KDJ25/1000</f>
        <v>0</v>
      </c>
      <c r="KDL32" s="24">
        <f>[32]Cashflow!KDK25/1000</f>
        <v>0</v>
      </c>
      <c r="KDM32" s="24">
        <f>[32]Cashflow!KDL25/1000</f>
        <v>0</v>
      </c>
      <c r="KDN32" s="24">
        <f>[32]Cashflow!KDM25/1000</f>
        <v>0</v>
      </c>
      <c r="KDO32" s="24">
        <f>[32]Cashflow!KDN25/1000</f>
        <v>0</v>
      </c>
      <c r="KDP32" s="24">
        <f>[32]Cashflow!KDO25/1000</f>
        <v>0</v>
      </c>
      <c r="KDQ32" s="24">
        <f>[32]Cashflow!KDP25/1000</f>
        <v>0</v>
      </c>
      <c r="KDR32" s="24">
        <f>[32]Cashflow!KDQ25/1000</f>
        <v>0</v>
      </c>
      <c r="KDS32" s="24">
        <f>[32]Cashflow!KDR25/1000</f>
        <v>0</v>
      </c>
      <c r="KDT32" s="24">
        <f>[32]Cashflow!KDS25/1000</f>
        <v>0</v>
      </c>
      <c r="KDU32" s="24">
        <f>[32]Cashflow!KDT25/1000</f>
        <v>0</v>
      </c>
      <c r="KDV32" s="24">
        <f>[32]Cashflow!KDU25/1000</f>
        <v>0</v>
      </c>
      <c r="KDW32" s="24">
        <f>[32]Cashflow!KDV25/1000</f>
        <v>0</v>
      </c>
      <c r="KDX32" s="24">
        <f>[32]Cashflow!KDW25/1000</f>
        <v>0</v>
      </c>
      <c r="KDY32" s="24">
        <f>[32]Cashflow!KDX25/1000</f>
        <v>0</v>
      </c>
      <c r="KDZ32" s="24">
        <f>[32]Cashflow!KDY25/1000</f>
        <v>0</v>
      </c>
      <c r="KEA32" s="24">
        <f>[32]Cashflow!KDZ25/1000</f>
        <v>0</v>
      </c>
      <c r="KEB32" s="24">
        <f>[32]Cashflow!KEA25/1000</f>
        <v>0</v>
      </c>
      <c r="KEC32" s="24">
        <f>[32]Cashflow!KEB25/1000</f>
        <v>0</v>
      </c>
      <c r="KED32" s="24">
        <f>[32]Cashflow!KEC25/1000</f>
        <v>0</v>
      </c>
      <c r="KEE32" s="24">
        <f>[32]Cashflow!KED25/1000</f>
        <v>0</v>
      </c>
      <c r="KEF32" s="24">
        <f>[32]Cashflow!KEE25/1000</f>
        <v>0</v>
      </c>
      <c r="KEG32" s="24">
        <f>[32]Cashflow!KEF25/1000</f>
        <v>0</v>
      </c>
      <c r="KEH32" s="24">
        <f>[32]Cashflow!KEG25/1000</f>
        <v>0</v>
      </c>
      <c r="KEI32" s="24">
        <f>[32]Cashflow!KEH25/1000</f>
        <v>0</v>
      </c>
      <c r="KEJ32" s="24">
        <f>[32]Cashflow!KEI25/1000</f>
        <v>0</v>
      </c>
      <c r="KEK32" s="24">
        <f>[32]Cashflow!KEJ25/1000</f>
        <v>0</v>
      </c>
      <c r="KEL32" s="24">
        <f>[32]Cashflow!KEK25/1000</f>
        <v>0</v>
      </c>
      <c r="KEM32" s="24">
        <f>[32]Cashflow!KEL25/1000</f>
        <v>0</v>
      </c>
      <c r="KEN32" s="24">
        <f>[32]Cashflow!KEM25/1000</f>
        <v>0</v>
      </c>
      <c r="KEO32" s="24">
        <f>[32]Cashflow!KEN25/1000</f>
        <v>0</v>
      </c>
      <c r="KEP32" s="24">
        <f>[32]Cashflow!KEO25/1000</f>
        <v>0</v>
      </c>
      <c r="KEQ32" s="24">
        <f>[32]Cashflow!KEP25/1000</f>
        <v>0</v>
      </c>
      <c r="KER32" s="24">
        <f>[32]Cashflow!KEQ25/1000</f>
        <v>0</v>
      </c>
      <c r="KES32" s="24">
        <f>[32]Cashflow!KER25/1000</f>
        <v>0</v>
      </c>
      <c r="KET32" s="24">
        <f>[32]Cashflow!KES25/1000</f>
        <v>0</v>
      </c>
      <c r="KEU32" s="24">
        <f>[32]Cashflow!KET25/1000</f>
        <v>0</v>
      </c>
      <c r="KEV32" s="24">
        <f>[32]Cashflow!KEU25/1000</f>
        <v>0</v>
      </c>
      <c r="KEW32" s="24">
        <f>[32]Cashflow!KEV25/1000</f>
        <v>0</v>
      </c>
      <c r="KEX32" s="24">
        <f>[32]Cashflow!KEW25/1000</f>
        <v>0</v>
      </c>
      <c r="KEY32" s="24">
        <f>[32]Cashflow!KEX25/1000</f>
        <v>0</v>
      </c>
      <c r="KEZ32" s="24">
        <f>[32]Cashflow!KEY25/1000</f>
        <v>0</v>
      </c>
      <c r="KFA32" s="24">
        <f>[32]Cashflow!KEZ25/1000</f>
        <v>0</v>
      </c>
      <c r="KFB32" s="24">
        <f>[32]Cashflow!KFA25/1000</f>
        <v>0</v>
      </c>
      <c r="KFC32" s="24">
        <f>[32]Cashflow!KFB25/1000</f>
        <v>0</v>
      </c>
      <c r="KFD32" s="24">
        <f>[32]Cashflow!KFC25/1000</f>
        <v>0</v>
      </c>
      <c r="KFE32" s="24">
        <f>[32]Cashflow!KFD25/1000</f>
        <v>0</v>
      </c>
      <c r="KFF32" s="24">
        <f>[32]Cashflow!KFE25/1000</f>
        <v>0</v>
      </c>
      <c r="KFG32" s="24">
        <f>[32]Cashflow!KFF25/1000</f>
        <v>0</v>
      </c>
      <c r="KFH32" s="24">
        <f>[32]Cashflow!KFG25/1000</f>
        <v>0</v>
      </c>
      <c r="KFI32" s="24">
        <f>[32]Cashflow!KFH25/1000</f>
        <v>0</v>
      </c>
      <c r="KFJ32" s="24">
        <f>[32]Cashflow!KFI25/1000</f>
        <v>0</v>
      </c>
      <c r="KFK32" s="24">
        <f>[32]Cashflow!KFJ25/1000</f>
        <v>0</v>
      </c>
      <c r="KFL32" s="24">
        <f>[32]Cashflow!KFK25/1000</f>
        <v>0</v>
      </c>
      <c r="KFM32" s="24">
        <f>[32]Cashflow!KFL25/1000</f>
        <v>0</v>
      </c>
      <c r="KFN32" s="24">
        <f>[32]Cashflow!KFM25/1000</f>
        <v>0</v>
      </c>
      <c r="KFO32" s="24">
        <f>[32]Cashflow!KFN25/1000</f>
        <v>0</v>
      </c>
      <c r="KFP32" s="24">
        <f>[32]Cashflow!KFO25/1000</f>
        <v>0</v>
      </c>
      <c r="KFQ32" s="24">
        <f>[32]Cashflow!KFP25/1000</f>
        <v>0</v>
      </c>
      <c r="KFR32" s="24">
        <f>[32]Cashflow!KFQ25/1000</f>
        <v>0</v>
      </c>
      <c r="KFS32" s="24">
        <f>[32]Cashflow!KFR25/1000</f>
        <v>0</v>
      </c>
      <c r="KFT32" s="24">
        <f>[32]Cashflow!KFS25/1000</f>
        <v>0</v>
      </c>
      <c r="KFU32" s="24">
        <f>[32]Cashflow!KFT25/1000</f>
        <v>0</v>
      </c>
      <c r="KFV32" s="24">
        <f>[32]Cashflow!KFU25/1000</f>
        <v>0</v>
      </c>
      <c r="KFW32" s="24">
        <f>[32]Cashflow!KFV25/1000</f>
        <v>0</v>
      </c>
      <c r="KFX32" s="24">
        <f>[32]Cashflow!KFW25/1000</f>
        <v>0</v>
      </c>
      <c r="KFY32" s="24">
        <f>[32]Cashflow!KFX25/1000</f>
        <v>0</v>
      </c>
      <c r="KFZ32" s="24">
        <f>[32]Cashflow!KFY25/1000</f>
        <v>0</v>
      </c>
      <c r="KGA32" s="24">
        <f>[32]Cashflow!KFZ25/1000</f>
        <v>0</v>
      </c>
      <c r="KGB32" s="24">
        <f>[32]Cashflow!KGA25/1000</f>
        <v>0</v>
      </c>
      <c r="KGC32" s="24">
        <f>[32]Cashflow!KGB25/1000</f>
        <v>0</v>
      </c>
      <c r="KGD32" s="24">
        <f>[32]Cashflow!KGC25/1000</f>
        <v>0</v>
      </c>
      <c r="KGE32" s="24">
        <f>[32]Cashflow!KGD25/1000</f>
        <v>0</v>
      </c>
      <c r="KGF32" s="24">
        <f>[32]Cashflow!KGE25/1000</f>
        <v>0</v>
      </c>
      <c r="KGG32" s="24">
        <f>[32]Cashflow!KGF25/1000</f>
        <v>0</v>
      </c>
      <c r="KGH32" s="24">
        <f>[32]Cashflow!KGG25/1000</f>
        <v>0</v>
      </c>
      <c r="KGI32" s="24">
        <f>[32]Cashflow!KGH25/1000</f>
        <v>0</v>
      </c>
      <c r="KGJ32" s="24">
        <f>[32]Cashflow!KGI25/1000</f>
        <v>0</v>
      </c>
      <c r="KGK32" s="24">
        <f>[32]Cashflow!KGJ25/1000</f>
        <v>0</v>
      </c>
      <c r="KGL32" s="24">
        <f>[32]Cashflow!KGK25/1000</f>
        <v>0</v>
      </c>
      <c r="KGM32" s="24">
        <f>[32]Cashflow!KGL25/1000</f>
        <v>0</v>
      </c>
      <c r="KGN32" s="24">
        <f>[32]Cashflow!KGM25/1000</f>
        <v>0</v>
      </c>
      <c r="KGO32" s="24">
        <f>[32]Cashflow!KGN25/1000</f>
        <v>0</v>
      </c>
      <c r="KGP32" s="24">
        <f>[32]Cashflow!KGO25/1000</f>
        <v>0</v>
      </c>
      <c r="KGQ32" s="24">
        <f>[32]Cashflow!KGP25/1000</f>
        <v>0</v>
      </c>
      <c r="KGR32" s="24">
        <f>[32]Cashflow!KGQ25/1000</f>
        <v>0</v>
      </c>
      <c r="KGS32" s="24">
        <f>[32]Cashflow!KGR25/1000</f>
        <v>0</v>
      </c>
      <c r="KGT32" s="24">
        <f>[32]Cashflow!KGS25/1000</f>
        <v>0</v>
      </c>
      <c r="KGU32" s="24">
        <f>[32]Cashflow!KGT25/1000</f>
        <v>0</v>
      </c>
      <c r="KGV32" s="24">
        <f>[32]Cashflow!KGU25/1000</f>
        <v>0</v>
      </c>
      <c r="KGW32" s="24">
        <f>[32]Cashflow!KGV25/1000</f>
        <v>0</v>
      </c>
      <c r="KGX32" s="24">
        <f>[32]Cashflow!KGW25/1000</f>
        <v>0</v>
      </c>
      <c r="KGY32" s="24">
        <f>[32]Cashflow!KGX25/1000</f>
        <v>0</v>
      </c>
      <c r="KGZ32" s="24">
        <f>[32]Cashflow!KGY25/1000</f>
        <v>0</v>
      </c>
      <c r="KHA32" s="24">
        <f>[32]Cashflow!KGZ25/1000</f>
        <v>0</v>
      </c>
      <c r="KHB32" s="24">
        <f>[32]Cashflow!KHA25/1000</f>
        <v>0</v>
      </c>
      <c r="KHC32" s="24">
        <f>[32]Cashflow!KHB25/1000</f>
        <v>0</v>
      </c>
      <c r="KHD32" s="24">
        <f>[32]Cashflow!KHC25/1000</f>
        <v>0</v>
      </c>
      <c r="KHE32" s="24">
        <f>[32]Cashflow!KHD25/1000</f>
        <v>0</v>
      </c>
      <c r="KHF32" s="24">
        <f>[32]Cashflow!KHE25/1000</f>
        <v>0</v>
      </c>
      <c r="KHG32" s="24">
        <f>[32]Cashflow!KHF25/1000</f>
        <v>0</v>
      </c>
      <c r="KHH32" s="24">
        <f>[32]Cashflow!KHG25/1000</f>
        <v>0</v>
      </c>
      <c r="KHI32" s="24">
        <f>[32]Cashflow!KHH25/1000</f>
        <v>0</v>
      </c>
      <c r="KHJ32" s="24">
        <f>[32]Cashflow!KHI25/1000</f>
        <v>0</v>
      </c>
      <c r="KHK32" s="24">
        <f>[32]Cashflow!KHJ25/1000</f>
        <v>0</v>
      </c>
      <c r="KHL32" s="24">
        <f>[32]Cashflow!KHK25/1000</f>
        <v>0</v>
      </c>
      <c r="KHM32" s="24">
        <f>[32]Cashflow!KHL25/1000</f>
        <v>0</v>
      </c>
      <c r="KHN32" s="24">
        <f>[32]Cashflow!KHM25/1000</f>
        <v>0</v>
      </c>
      <c r="KHO32" s="24">
        <f>[32]Cashflow!KHN25/1000</f>
        <v>0</v>
      </c>
      <c r="KHP32" s="24">
        <f>[32]Cashflow!KHO25/1000</f>
        <v>0</v>
      </c>
      <c r="KHQ32" s="24">
        <f>[32]Cashflow!KHP25/1000</f>
        <v>0</v>
      </c>
      <c r="KHR32" s="24">
        <f>[32]Cashflow!KHQ25/1000</f>
        <v>0</v>
      </c>
      <c r="KHS32" s="24">
        <f>[32]Cashflow!KHR25/1000</f>
        <v>0</v>
      </c>
      <c r="KHT32" s="24">
        <f>[32]Cashflow!KHS25/1000</f>
        <v>0</v>
      </c>
      <c r="KHU32" s="24">
        <f>[32]Cashflow!KHT25/1000</f>
        <v>0</v>
      </c>
      <c r="KHV32" s="24">
        <f>[32]Cashflow!KHU25/1000</f>
        <v>0</v>
      </c>
      <c r="KHW32" s="24">
        <f>[32]Cashflow!KHV25/1000</f>
        <v>0</v>
      </c>
      <c r="KHX32" s="24">
        <f>[32]Cashflow!KHW25/1000</f>
        <v>0</v>
      </c>
      <c r="KHY32" s="24">
        <f>[32]Cashflow!KHX25/1000</f>
        <v>0</v>
      </c>
      <c r="KHZ32" s="24">
        <f>[32]Cashflow!KHY25/1000</f>
        <v>0</v>
      </c>
      <c r="KIA32" s="24">
        <f>[32]Cashflow!KHZ25/1000</f>
        <v>0</v>
      </c>
      <c r="KIB32" s="24">
        <f>[32]Cashflow!KIA25/1000</f>
        <v>0</v>
      </c>
      <c r="KIC32" s="24">
        <f>[32]Cashflow!KIB25/1000</f>
        <v>0</v>
      </c>
      <c r="KID32" s="24">
        <f>[32]Cashflow!KIC25/1000</f>
        <v>0</v>
      </c>
      <c r="KIE32" s="24">
        <f>[32]Cashflow!KID25/1000</f>
        <v>0</v>
      </c>
      <c r="KIF32" s="24">
        <f>[32]Cashflow!KIE25/1000</f>
        <v>0</v>
      </c>
      <c r="KIG32" s="24">
        <f>[32]Cashflow!KIF25/1000</f>
        <v>0</v>
      </c>
      <c r="KIH32" s="24">
        <f>[32]Cashflow!KIG25/1000</f>
        <v>0</v>
      </c>
      <c r="KII32" s="24">
        <f>[32]Cashflow!KIH25/1000</f>
        <v>0</v>
      </c>
      <c r="KIJ32" s="24">
        <f>[32]Cashflow!KII25/1000</f>
        <v>0</v>
      </c>
      <c r="KIK32" s="24">
        <f>[32]Cashflow!KIJ25/1000</f>
        <v>0</v>
      </c>
      <c r="KIL32" s="24">
        <f>[32]Cashflow!KIK25/1000</f>
        <v>0</v>
      </c>
      <c r="KIM32" s="24">
        <f>[32]Cashflow!KIL25/1000</f>
        <v>0</v>
      </c>
      <c r="KIN32" s="24">
        <f>[32]Cashflow!KIM25/1000</f>
        <v>0</v>
      </c>
      <c r="KIO32" s="24">
        <f>[32]Cashflow!KIN25/1000</f>
        <v>0</v>
      </c>
      <c r="KIP32" s="24">
        <f>[32]Cashflow!KIO25/1000</f>
        <v>0</v>
      </c>
      <c r="KIQ32" s="24">
        <f>[32]Cashflow!KIP25/1000</f>
        <v>0</v>
      </c>
      <c r="KIR32" s="24">
        <f>[32]Cashflow!KIQ25/1000</f>
        <v>0</v>
      </c>
      <c r="KIS32" s="24">
        <f>[32]Cashflow!KIR25/1000</f>
        <v>0</v>
      </c>
      <c r="KIT32" s="24">
        <f>[32]Cashflow!KIS25/1000</f>
        <v>0</v>
      </c>
      <c r="KIU32" s="24">
        <f>[32]Cashflow!KIT25/1000</f>
        <v>0</v>
      </c>
      <c r="KIV32" s="24">
        <f>[32]Cashflow!KIU25/1000</f>
        <v>0</v>
      </c>
      <c r="KIW32" s="24">
        <f>[32]Cashflow!KIV25/1000</f>
        <v>0</v>
      </c>
      <c r="KIX32" s="24">
        <f>[32]Cashflow!KIW25/1000</f>
        <v>0</v>
      </c>
      <c r="KIY32" s="24">
        <f>[32]Cashflow!KIX25/1000</f>
        <v>0</v>
      </c>
      <c r="KIZ32" s="24">
        <f>[32]Cashflow!KIY25/1000</f>
        <v>0</v>
      </c>
      <c r="KJA32" s="24">
        <f>[32]Cashflow!KIZ25/1000</f>
        <v>0</v>
      </c>
      <c r="KJB32" s="24">
        <f>[32]Cashflow!KJA25/1000</f>
        <v>0</v>
      </c>
      <c r="KJC32" s="24">
        <f>[32]Cashflow!KJB25/1000</f>
        <v>0</v>
      </c>
      <c r="KJD32" s="24">
        <f>[32]Cashflow!KJC25/1000</f>
        <v>0</v>
      </c>
      <c r="KJE32" s="24">
        <f>[32]Cashflow!KJD25/1000</f>
        <v>0</v>
      </c>
      <c r="KJF32" s="24">
        <f>[32]Cashflow!KJE25/1000</f>
        <v>0</v>
      </c>
      <c r="KJG32" s="24">
        <f>[32]Cashflow!KJF25/1000</f>
        <v>0</v>
      </c>
      <c r="KJH32" s="24">
        <f>[32]Cashflow!KJG25/1000</f>
        <v>0</v>
      </c>
      <c r="KJI32" s="24">
        <f>[32]Cashflow!KJH25/1000</f>
        <v>0</v>
      </c>
      <c r="KJJ32" s="24">
        <f>[32]Cashflow!KJI25/1000</f>
        <v>0</v>
      </c>
      <c r="KJK32" s="24">
        <f>[32]Cashflow!KJJ25/1000</f>
        <v>0</v>
      </c>
      <c r="KJL32" s="24">
        <f>[32]Cashflow!KJK25/1000</f>
        <v>0</v>
      </c>
      <c r="KJM32" s="24">
        <f>[32]Cashflow!KJL25/1000</f>
        <v>0</v>
      </c>
      <c r="KJN32" s="24">
        <f>[32]Cashflow!KJM25/1000</f>
        <v>0</v>
      </c>
      <c r="KJO32" s="24">
        <f>[32]Cashflow!KJN25/1000</f>
        <v>0</v>
      </c>
      <c r="KJP32" s="24">
        <f>[32]Cashflow!KJO25/1000</f>
        <v>0</v>
      </c>
      <c r="KJQ32" s="24">
        <f>[32]Cashflow!KJP25/1000</f>
        <v>0</v>
      </c>
      <c r="KJR32" s="24">
        <f>[32]Cashflow!KJQ25/1000</f>
        <v>0</v>
      </c>
      <c r="KJS32" s="24">
        <f>[32]Cashflow!KJR25/1000</f>
        <v>0</v>
      </c>
      <c r="KJT32" s="24">
        <f>[32]Cashflow!KJS25/1000</f>
        <v>0</v>
      </c>
      <c r="KJU32" s="24">
        <f>[32]Cashflow!KJT25/1000</f>
        <v>0</v>
      </c>
      <c r="KJV32" s="24">
        <f>[32]Cashflow!KJU25/1000</f>
        <v>0</v>
      </c>
      <c r="KJW32" s="24">
        <f>[32]Cashflow!KJV25/1000</f>
        <v>0</v>
      </c>
      <c r="KJX32" s="24">
        <f>[32]Cashflow!KJW25/1000</f>
        <v>0</v>
      </c>
      <c r="KJY32" s="24">
        <f>[32]Cashflow!KJX25/1000</f>
        <v>0</v>
      </c>
      <c r="KJZ32" s="24">
        <f>[32]Cashflow!KJY25/1000</f>
        <v>0</v>
      </c>
      <c r="KKA32" s="24">
        <f>[32]Cashflow!KJZ25/1000</f>
        <v>0</v>
      </c>
      <c r="KKB32" s="24">
        <f>[32]Cashflow!KKA25/1000</f>
        <v>0</v>
      </c>
      <c r="KKC32" s="24">
        <f>[32]Cashflow!KKB25/1000</f>
        <v>0</v>
      </c>
      <c r="KKD32" s="24">
        <f>[32]Cashflow!KKC25/1000</f>
        <v>0</v>
      </c>
      <c r="KKE32" s="24">
        <f>[32]Cashflow!KKD25/1000</f>
        <v>0</v>
      </c>
      <c r="KKF32" s="24">
        <f>[32]Cashflow!KKE25/1000</f>
        <v>0</v>
      </c>
      <c r="KKG32" s="24">
        <f>[32]Cashflow!KKF25/1000</f>
        <v>0</v>
      </c>
      <c r="KKH32" s="24">
        <f>[32]Cashflow!KKG25/1000</f>
        <v>0</v>
      </c>
      <c r="KKI32" s="24">
        <f>[32]Cashflow!KKH25/1000</f>
        <v>0</v>
      </c>
      <c r="KKJ32" s="24">
        <f>[32]Cashflow!KKI25/1000</f>
        <v>0</v>
      </c>
      <c r="KKK32" s="24">
        <f>[32]Cashflow!KKJ25/1000</f>
        <v>0</v>
      </c>
      <c r="KKL32" s="24">
        <f>[32]Cashflow!KKK25/1000</f>
        <v>0</v>
      </c>
      <c r="KKM32" s="24">
        <f>[32]Cashflow!KKL25/1000</f>
        <v>0</v>
      </c>
      <c r="KKN32" s="24">
        <f>[32]Cashflow!KKM25/1000</f>
        <v>0</v>
      </c>
      <c r="KKO32" s="24">
        <f>[32]Cashflow!KKN25/1000</f>
        <v>0</v>
      </c>
      <c r="KKP32" s="24">
        <f>[32]Cashflow!KKO25/1000</f>
        <v>0</v>
      </c>
      <c r="KKQ32" s="24">
        <f>[32]Cashflow!KKP25/1000</f>
        <v>0</v>
      </c>
      <c r="KKR32" s="24">
        <f>[32]Cashflow!KKQ25/1000</f>
        <v>0</v>
      </c>
      <c r="KKS32" s="24">
        <f>[32]Cashflow!KKR25/1000</f>
        <v>0</v>
      </c>
      <c r="KKT32" s="24">
        <f>[32]Cashflow!KKS25/1000</f>
        <v>0</v>
      </c>
      <c r="KKU32" s="24">
        <f>[32]Cashflow!KKT25/1000</f>
        <v>0</v>
      </c>
      <c r="KKV32" s="24">
        <f>[32]Cashflow!KKU25/1000</f>
        <v>0</v>
      </c>
      <c r="KKW32" s="24">
        <f>[32]Cashflow!KKV25/1000</f>
        <v>0</v>
      </c>
      <c r="KKX32" s="24">
        <f>[32]Cashflow!KKW25/1000</f>
        <v>0</v>
      </c>
      <c r="KKY32" s="24">
        <f>[32]Cashflow!KKX25/1000</f>
        <v>0</v>
      </c>
      <c r="KKZ32" s="24">
        <f>[32]Cashflow!KKY25/1000</f>
        <v>0</v>
      </c>
      <c r="KLA32" s="24">
        <f>[32]Cashflow!KKZ25/1000</f>
        <v>0</v>
      </c>
      <c r="KLB32" s="24">
        <f>[32]Cashflow!KLA25/1000</f>
        <v>0</v>
      </c>
      <c r="KLC32" s="24">
        <f>[32]Cashflow!KLB25/1000</f>
        <v>0</v>
      </c>
      <c r="KLD32" s="24">
        <f>[32]Cashflow!KLC25/1000</f>
        <v>0</v>
      </c>
      <c r="KLE32" s="24">
        <f>[32]Cashflow!KLD25/1000</f>
        <v>0</v>
      </c>
      <c r="KLF32" s="24">
        <f>[32]Cashflow!KLE25/1000</f>
        <v>0</v>
      </c>
      <c r="KLG32" s="24">
        <f>[32]Cashflow!KLF25/1000</f>
        <v>0</v>
      </c>
      <c r="KLH32" s="24">
        <f>[32]Cashflow!KLG25/1000</f>
        <v>0</v>
      </c>
      <c r="KLI32" s="24">
        <f>[32]Cashflow!KLH25/1000</f>
        <v>0</v>
      </c>
      <c r="KLJ32" s="24">
        <f>[32]Cashflow!KLI25/1000</f>
        <v>0</v>
      </c>
      <c r="KLK32" s="24">
        <f>[32]Cashflow!KLJ25/1000</f>
        <v>0</v>
      </c>
      <c r="KLL32" s="24">
        <f>[32]Cashflow!KLK25/1000</f>
        <v>0</v>
      </c>
      <c r="KLM32" s="24">
        <f>[32]Cashflow!KLL25/1000</f>
        <v>0</v>
      </c>
      <c r="KLN32" s="24">
        <f>[32]Cashflow!KLM25/1000</f>
        <v>0</v>
      </c>
      <c r="KLO32" s="24">
        <f>[32]Cashflow!KLN25/1000</f>
        <v>0</v>
      </c>
      <c r="KLP32" s="24">
        <f>[32]Cashflow!KLO25/1000</f>
        <v>0</v>
      </c>
      <c r="KLQ32" s="24">
        <f>[32]Cashflow!KLP25/1000</f>
        <v>0</v>
      </c>
      <c r="KLR32" s="24">
        <f>[32]Cashflow!KLQ25/1000</f>
        <v>0</v>
      </c>
      <c r="KLS32" s="24">
        <f>[32]Cashflow!KLR25/1000</f>
        <v>0</v>
      </c>
      <c r="KLT32" s="24">
        <f>[32]Cashflow!KLS25/1000</f>
        <v>0</v>
      </c>
      <c r="KLU32" s="24">
        <f>[32]Cashflow!KLT25/1000</f>
        <v>0</v>
      </c>
      <c r="KLV32" s="24">
        <f>[32]Cashflow!KLU25/1000</f>
        <v>0</v>
      </c>
      <c r="KLW32" s="24">
        <f>[32]Cashflow!KLV25/1000</f>
        <v>0</v>
      </c>
      <c r="KLX32" s="24">
        <f>[32]Cashflow!KLW25/1000</f>
        <v>0</v>
      </c>
      <c r="KLY32" s="24">
        <f>[32]Cashflow!KLX25/1000</f>
        <v>0</v>
      </c>
      <c r="KLZ32" s="24">
        <f>[32]Cashflow!KLY25/1000</f>
        <v>0</v>
      </c>
      <c r="KMA32" s="24">
        <f>[32]Cashflow!KLZ25/1000</f>
        <v>0</v>
      </c>
      <c r="KMB32" s="24">
        <f>[32]Cashflow!KMA25/1000</f>
        <v>0</v>
      </c>
      <c r="KMC32" s="24">
        <f>[32]Cashflow!KMB25/1000</f>
        <v>0</v>
      </c>
      <c r="KMD32" s="24">
        <f>[32]Cashflow!KMC25/1000</f>
        <v>0</v>
      </c>
      <c r="KME32" s="24">
        <f>[32]Cashflow!KMD25/1000</f>
        <v>0</v>
      </c>
      <c r="KMF32" s="24">
        <f>[32]Cashflow!KME25/1000</f>
        <v>0</v>
      </c>
      <c r="KMG32" s="24">
        <f>[32]Cashflow!KMF25/1000</f>
        <v>0</v>
      </c>
      <c r="KMH32" s="24">
        <f>[32]Cashflow!KMG25/1000</f>
        <v>0</v>
      </c>
      <c r="KMI32" s="24">
        <f>[32]Cashflow!KMH25/1000</f>
        <v>0</v>
      </c>
      <c r="KMJ32" s="24">
        <f>[32]Cashflow!KMI25/1000</f>
        <v>0</v>
      </c>
      <c r="KMK32" s="24">
        <f>[32]Cashflow!KMJ25/1000</f>
        <v>0</v>
      </c>
      <c r="KML32" s="24">
        <f>[32]Cashflow!KMK25/1000</f>
        <v>0</v>
      </c>
      <c r="KMM32" s="24">
        <f>[32]Cashflow!KML25/1000</f>
        <v>0</v>
      </c>
      <c r="KMN32" s="24">
        <f>[32]Cashflow!KMM25/1000</f>
        <v>0</v>
      </c>
      <c r="KMO32" s="24">
        <f>[32]Cashflow!KMN25/1000</f>
        <v>0</v>
      </c>
      <c r="KMP32" s="24">
        <f>[32]Cashflow!KMO25/1000</f>
        <v>0</v>
      </c>
      <c r="KMQ32" s="24">
        <f>[32]Cashflow!KMP25/1000</f>
        <v>0</v>
      </c>
      <c r="KMR32" s="24">
        <f>[32]Cashflow!KMQ25/1000</f>
        <v>0</v>
      </c>
      <c r="KMS32" s="24">
        <f>[32]Cashflow!KMR25/1000</f>
        <v>0</v>
      </c>
      <c r="KMT32" s="24">
        <f>[32]Cashflow!KMS25/1000</f>
        <v>0</v>
      </c>
      <c r="KMU32" s="24">
        <f>[32]Cashflow!KMT25/1000</f>
        <v>0</v>
      </c>
      <c r="KMV32" s="24">
        <f>[32]Cashflow!KMU25/1000</f>
        <v>0</v>
      </c>
      <c r="KMW32" s="24">
        <f>[32]Cashflow!KMV25/1000</f>
        <v>0</v>
      </c>
      <c r="KMX32" s="24">
        <f>[32]Cashflow!KMW25/1000</f>
        <v>0</v>
      </c>
      <c r="KMY32" s="24">
        <f>[32]Cashflow!KMX25/1000</f>
        <v>0</v>
      </c>
      <c r="KMZ32" s="24">
        <f>[32]Cashflow!KMY25/1000</f>
        <v>0</v>
      </c>
      <c r="KNA32" s="24">
        <f>[32]Cashflow!KMZ25/1000</f>
        <v>0</v>
      </c>
      <c r="KNB32" s="24">
        <f>[32]Cashflow!KNA25/1000</f>
        <v>0</v>
      </c>
      <c r="KNC32" s="24">
        <f>[32]Cashflow!KNB25/1000</f>
        <v>0</v>
      </c>
      <c r="KND32" s="24">
        <f>[32]Cashflow!KNC25/1000</f>
        <v>0</v>
      </c>
      <c r="KNE32" s="24">
        <f>[32]Cashflow!KND25/1000</f>
        <v>0</v>
      </c>
      <c r="KNF32" s="24">
        <f>[32]Cashflow!KNE25/1000</f>
        <v>0</v>
      </c>
      <c r="KNG32" s="24">
        <f>[32]Cashflow!KNF25/1000</f>
        <v>0</v>
      </c>
      <c r="KNH32" s="24">
        <f>[32]Cashflow!KNG25/1000</f>
        <v>0</v>
      </c>
      <c r="KNI32" s="24">
        <f>[32]Cashflow!KNH25/1000</f>
        <v>0</v>
      </c>
      <c r="KNJ32" s="24">
        <f>[32]Cashflow!KNI25/1000</f>
        <v>0</v>
      </c>
      <c r="KNK32" s="24">
        <f>[32]Cashflow!KNJ25/1000</f>
        <v>0</v>
      </c>
      <c r="KNL32" s="24">
        <f>[32]Cashflow!KNK25/1000</f>
        <v>0</v>
      </c>
      <c r="KNM32" s="24">
        <f>[32]Cashflow!KNL25/1000</f>
        <v>0</v>
      </c>
      <c r="KNN32" s="24">
        <f>[32]Cashflow!KNM25/1000</f>
        <v>0</v>
      </c>
      <c r="KNO32" s="24">
        <f>[32]Cashflow!KNN25/1000</f>
        <v>0</v>
      </c>
      <c r="KNP32" s="24">
        <f>[32]Cashflow!KNO25/1000</f>
        <v>0</v>
      </c>
      <c r="KNQ32" s="24">
        <f>[32]Cashflow!KNP25/1000</f>
        <v>0</v>
      </c>
      <c r="KNR32" s="24">
        <f>[32]Cashflow!KNQ25/1000</f>
        <v>0</v>
      </c>
      <c r="KNS32" s="24">
        <f>[32]Cashflow!KNR25/1000</f>
        <v>0</v>
      </c>
      <c r="KNT32" s="24">
        <f>[32]Cashflow!KNS25/1000</f>
        <v>0</v>
      </c>
      <c r="KNU32" s="24">
        <f>[32]Cashflow!KNT25/1000</f>
        <v>0</v>
      </c>
      <c r="KNV32" s="24">
        <f>[32]Cashflow!KNU25/1000</f>
        <v>0</v>
      </c>
      <c r="KNW32" s="24">
        <f>[32]Cashflow!KNV25/1000</f>
        <v>0</v>
      </c>
      <c r="KNX32" s="24">
        <f>[32]Cashflow!KNW25/1000</f>
        <v>0</v>
      </c>
      <c r="KNY32" s="24">
        <f>[32]Cashflow!KNX25/1000</f>
        <v>0</v>
      </c>
      <c r="KNZ32" s="24">
        <f>[32]Cashflow!KNY25/1000</f>
        <v>0</v>
      </c>
      <c r="KOA32" s="24">
        <f>[32]Cashflow!KNZ25/1000</f>
        <v>0</v>
      </c>
      <c r="KOB32" s="24">
        <f>[32]Cashflow!KOA25/1000</f>
        <v>0</v>
      </c>
      <c r="KOC32" s="24">
        <f>[32]Cashflow!KOB25/1000</f>
        <v>0</v>
      </c>
      <c r="KOD32" s="24">
        <f>[32]Cashflow!KOC25/1000</f>
        <v>0</v>
      </c>
      <c r="KOE32" s="24">
        <f>[32]Cashflow!KOD25/1000</f>
        <v>0</v>
      </c>
      <c r="KOF32" s="24">
        <f>[32]Cashflow!KOE25/1000</f>
        <v>0</v>
      </c>
      <c r="KOG32" s="24">
        <f>[32]Cashflow!KOF25/1000</f>
        <v>0</v>
      </c>
      <c r="KOH32" s="24">
        <f>[32]Cashflow!KOG25/1000</f>
        <v>0</v>
      </c>
      <c r="KOI32" s="24">
        <f>[32]Cashflow!KOH25/1000</f>
        <v>0</v>
      </c>
      <c r="KOJ32" s="24">
        <f>[32]Cashflow!KOI25/1000</f>
        <v>0</v>
      </c>
      <c r="KOK32" s="24">
        <f>[32]Cashflow!KOJ25/1000</f>
        <v>0</v>
      </c>
      <c r="KOL32" s="24">
        <f>[32]Cashflow!KOK25/1000</f>
        <v>0</v>
      </c>
      <c r="KOM32" s="24">
        <f>[32]Cashflow!KOL25/1000</f>
        <v>0</v>
      </c>
      <c r="KON32" s="24">
        <f>[32]Cashflow!KOM25/1000</f>
        <v>0</v>
      </c>
      <c r="KOO32" s="24">
        <f>[32]Cashflow!KON25/1000</f>
        <v>0</v>
      </c>
      <c r="KOP32" s="24">
        <f>[32]Cashflow!KOO25/1000</f>
        <v>0</v>
      </c>
      <c r="KOQ32" s="24">
        <f>[32]Cashflow!KOP25/1000</f>
        <v>0</v>
      </c>
      <c r="KOR32" s="24">
        <f>[32]Cashflow!KOQ25/1000</f>
        <v>0</v>
      </c>
      <c r="KOS32" s="24">
        <f>[32]Cashflow!KOR25/1000</f>
        <v>0</v>
      </c>
      <c r="KOT32" s="24">
        <f>[32]Cashflow!KOS25/1000</f>
        <v>0</v>
      </c>
      <c r="KOU32" s="24">
        <f>[32]Cashflow!KOT25/1000</f>
        <v>0</v>
      </c>
      <c r="KOV32" s="24">
        <f>[32]Cashflow!KOU25/1000</f>
        <v>0</v>
      </c>
      <c r="KOW32" s="24">
        <f>[32]Cashflow!KOV25/1000</f>
        <v>0</v>
      </c>
      <c r="KOX32" s="24">
        <f>[32]Cashflow!KOW25/1000</f>
        <v>0</v>
      </c>
      <c r="KOY32" s="24">
        <f>[32]Cashflow!KOX25/1000</f>
        <v>0</v>
      </c>
      <c r="KOZ32" s="24">
        <f>[32]Cashflow!KOY25/1000</f>
        <v>0</v>
      </c>
      <c r="KPA32" s="24">
        <f>[32]Cashflow!KOZ25/1000</f>
        <v>0</v>
      </c>
      <c r="KPB32" s="24">
        <f>[32]Cashflow!KPA25/1000</f>
        <v>0</v>
      </c>
      <c r="KPC32" s="24">
        <f>[32]Cashflow!KPB25/1000</f>
        <v>0</v>
      </c>
      <c r="KPD32" s="24">
        <f>[32]Cashflow!KPC25/1000</f>
        <v>0</v>
      </c>
      <c r="KPE32" s="24">
        <f>[32]Cashflow!KPD25/1000</f>
        <v>0</v>
      </c>
      <c r="KPF32" s="24">
        <f>[32]Cashflow!KPE25/1000</f>
        <v>0</v>
      </c>
      <c r="KPG32" s="24">
        <f>[32]Cashflow!KPF25/1000</f>
        <v>0</v>
      </c>
      <c r="KPH32" s="24">
        <f>[32]Cashflow!KPG25/1000</f>
        <v>0</v>
      </c>
      <c r="KPI32" s="24">
        <f>[32]Cashflow!KPH25/1000</f>
        <v>0</v>
      </c>
      <c r="KPJ32" s="24">
        <f>[32]Cashflow!KPI25/1000</f>
        <v>0</v>
      </c>
      <c r="KPK32" s="24">
        <f>[32]Cashflow!KPJ25/1000</f>
        <v>0</v>
      </c>
      <c r="KPL32" s="24">
        <f>[32]Cashflow!KPK25/1000</f>
        <v>0</v>
      </c>
      <c r="KPM32" s="24">
        <f>[32]Cashflow!KPL25/1000</f>
        <v>0</v>
      </c>
      <c r="KPN32" s="24">
        <f>[32]Cashflow!KPM25/1000</f>
        <v>0</v>
      </c>
      <c r="KPO32" s="24">
        <f>[32]Cashflow!KPN25/1000</f>
        <v>0</v>
      </c>
      <c r="KPP32" s="24">
        <f>[32]Cashflow!KPO25/1000</f>
        <v>0</v>
      </c>
      <c r="KPQ32" s="24">
        <f>[32]Cashflow!KPP25/1000</f>
        <v>0</v>
      </c>
      <c r="KPR32" s="24">
        <f>[32]Cashflow!KPQ25/1000</f>
        <v>0</v>
      </c>
      <c r="KPS32" s="24">
        <f>[32]Cashflow!KPR25/1000</f>
        <v>0</v>
      </c>
      <c r="KPT32" s="24">
        <f>[32]Cashflow!KPS25/1000</f>
        <v>0</v>
      </c>
      <c r="KPU32" s="24">
        <f>[32]Cashflow!KPT25/1000</f>
        <v>0</v>
      </c>
      <c r="KPV32" s="24">
        <f>[32]Cashflow!KPU25/1000</f>
        <v>0</v>
      </c>
      <c r="KPW32" s="24">
        <f>[32]Cashflow!KPV25/1000</f>
        <v>0</v>
      </c>
      <c r="KPX32" s="24">
        <f>[32]Cashflow!KPW25/1000</f>
        <v>0</v>
      </c>
      <c r="KPY32" s="24">
        <f>[32]Cashflow!KPX25/1000</f>
        <v>0</v>
      </c>
      <c r="KPZ32" s="24">
        <f>[32]Cashflow!KPY25/1000</f>
        <v>0</v>
      </c>
      <c r="KQA32" s="24">
        <f>[32]Cashflow!KPZ25/1000</f>
        <v>0</v>
      </c>
      <c r="KQB32" s="24">
        <f>[32]Cashflow!KQA25/1000</f>
        <v>0</v>
      </c>
      <c r="KQC32" s="24">
        <f>[32]Cashflow!KQB25/1000</f>
        <v>0</v>
      </c>
      <c r="KQD32" s="24">
        <f>[32]Cashflow!KQC25/1000</f>
        <v>0</v>
      </c>
      <c r="KQE32" s="24">
        <f>[32]Cashflow!KQD25/1000</f>
        <v>0</v>
      </c>
      <c r="KQF32" s="24">
        <f>[32]Cashflow!KQE25/1000</f>
        <v>0</v>
      </c>
      <c r="KQG32" s="24">
        <f>[32]Cashflow!KQF25/1000</f>
        <v>0</v>
      </c>
      <c r="KQH32" s="24">
        <f>[32]Cashflow!KQG25/1000</f>
        <v>0</v>
      </c>
      <c r="KQI32" s="24">
        <f>[32]Cashflow!KQH25/1000</f>
        <v>0</v>
      </c>
      <c r="KQJ32" s="24">
        <f>[32]Cashflow!KQI25/1000</f>
        <v>0</v>
      </c>
      <c r="KQK32" s="24">
        <f>[32]Cashflow!KQJ25/1000</f>
        <v>0</v>
      </c>
      <c r="KQL32" s="24">
        <f>[32]Cashflow!KQK25/1000</f>
        <v>0</v>
      </c>
      <c r="KQM32" s="24">
        <f>[32]Cashflow!KQL25/1000</f>
        <v>0</v>
      </c>
      <c r="KQN32" s="24">
        <f>[32]Cashflow!KQM25/1000</f>
        <v>0</v>
      </c>
      <c r="KQO32" s="24">
        <f>[32]Cashflow!KQN25/1000</f>
        <v>0</v>
      </c>
      <c r="KQP32" s="24">
        <f>[32]Cashflow!KQO25/1000</f>
        <v>0</v>
      </c>
      <c r="KQQ32" s="24">
        <f>[32]Cashflow!KQP25/1000</f>
        <v>0</v>
      </c>
      <c r="KQR32" s="24">
        <f>[32]Cashflow!KQQ25/1000</f>
        <v>0</v>
      </c>
      <c r="KQS32" s="24">
        <f>[32]Cashflow!KQR25/1000</f>
        <v>0</v>
      </c>
      <c r="KQT32" s="24">
        <f>[32]Cashflow!KQS25/1000</f>
        <v>0</v>
      </c>
      <c r="KQU32" s="24">
        <f>[32]Cashflow!KQT25/1000</f>
        <v>0</v>
      </c>
      <c r="KQV32" s="24">
        <f>[32]Cashflow!KQU25/1000</f>
        <v>0</v>
      </c>
      <c r="KQW32" s="24">
        <f>[32]Cashflow!KQV25/1000</f>
        <v>0</v>
      </c>
      <c r="KQX32" s="24">
        <f>[32]Cashflow!KQW25/1000</f>
        <v>0</v>
      </c>
      <c r="KQY32" s="24">
        <f>[32]Cashflow!KQX25/1000</f>
        <v>0</v>
      </c>
      <c r="KQZ32" s="24">
        <f>[32]Cashflow!KQY25/1000</f>
        <v>0</v>
      </c>
      <c r="KRA32" s="24">
        <f>[32]Cashflow!KQZ25/1000</f>
        <v>0</v>
      </c>
      <c r="KRB32" s="24">
        <f>[32]Cashflow!KRA25/1000</f>
        <v>0</v>
      </c>
      <c r="KRC32" s="24">
        <f>[32]Cashflow!KRB25/1000</f>
        <v>0</v>
      </c>
      <c r="KRD32" s="24">
        <f>[32]Cashflow!KRC25/1000</f>
        <v>0</v>
      </c>
      <c r="KRE32" s="24">
        <f>[32]Cashflow!KRD25/1000</f>
        <v>0</v>
      </c>
      <c r="KRF32" s="24">
        <f>[32]Cashflow!KRE25/1000</f>
        <v>0</v>
      </c>
      <c r="KRG32" s="24">
        <f>[32]Cashflow!KRF25/1000</f>
        <v>0</v>
      </c>
      <c r="KRH32" s="24">
        <f>[32]Cashflow!KRG25/1000</f>
        <v>0</v>
      </c>
      <c r="KRI32" s="24">
        <f>[32]Cashflow!KRH25/1000</f>
        <v>0</v>
      </c>
      <c r="KRJ32" s="24">
        <f>[32]Cashflow!KRI25/1000</f>
        <v>0</v>
      </c>
      <c r="KRK32" s="24">
        <f>[32]Cashflow!KRJ25/1000</f>
        <v>0</v>
      </c>
      <c r="KRL32" s="24">
        <f>[32]Cashflow!KRK25/1000</f>
        <v>0</v>
      </c>
      <c r="KRM32" s="24">
        <f>[32]Cashflow!KRL25/1000</f>
        <v>0</v>
      </c>
      <c r="KRN32" s="24">
        <f>[32]Cashflow!KRM25/1000</f>
        <v>0</v>
      </c>
      <c r="KRO32" s="24">
        <f>[32]Cashflow!KRN25/1000</f>
        <v>0</v>
      </c>
      <c r="KRP32" s="24">
        <f>[32]Cashflow!KRO25/1000</f>
        <v>0</v>
      </c>
      <c r="KRQ32" s="24">
        <f>[32]Cashflow!KRP25/1000</f>
        <v>0</v>
      </c>
      <c r="KRR32" s="24">
        <f>[32]Cashflow!KRQ25/1000</f>
        <v>0</v>
      </c>
      <c r="KRS32" s="24">
        <f>[32]Cashflow!KRR25/1000</f>
        <v>0</v>
      </c>
      <c r="KRT32" s="24">
        <f>[32]Cashflow!KRS25/1000</f>
        <v>0</v>
      </c>
      <c r="KRU32" s="24">
        <f>[32]Cashflow!KRT25/1000</f>
        <v>0</v>
      </c>
      <c r="KRV32" s="24">
        <f>[32]Cashflow!KRU25/1000</f>
        <v>0</v>
      </c>
      <c r="KRW32" s="24">
        <f>[32]Cashflow!KRV25/1000</f>
        <v>0</v>
      </c>
      <c r="KRX32" s="24">
        <f>[32]Cashflow!KRW25/1000</f>
        <v>0</v>
      </c>
      <c r="KRY32" s="24">
        <f>[32]Cashflow!KRX25/1000</f>
        <v>0</v>
      </c>
      <c r="KRZ32" s="24">
        <f>[32]Cashflow!KRY25/1000</f>
        <v>0</v>
      </c>
      <c r="KSA32" s="24">
        <f>[32]Cashflow!KRZ25/1000</f>
        <v>0</v>
      </c>
      <c r="KSB32" s="24">
        <f>[32]Cashflow!KSA25/1000</f>
        <v>0</v>
      </c>
      <c r="KSC32" s="24">
        <f>[32]Cashflow!KSB25/1000</f>
        <v>0</v>
      </c>
      <c r="KSD32" s="24">
        <f>[32]Cashflow!KSC25/1000</f>
        <v>0</v>
      </c>
      <c r="KSE32" s="24">
        <f>[32]Cashflow!KSD25/1000</f>
        <v>0</v>
      </c>
      <c r="KSF32" s="24">
        <f>[32]Cashflow!KSE25/1000</f>
        <v>0</v>
      </c>
      <c r="KSG32" s="24">
        <f>[32]Cashflow!KSF25/1000</f>
        <v>0</v>
      </c>
      <c r="KSH32" s="24">
        <f>[32]Cashflow!KSG25/1000</f>
        <v>0</v>
      </c>
      <c r="KSI32" s="24">
        <f>[32]Cashflow!KSH25/1000</f>
        <v>0</v>
      </c>
      <c r="KSJ32" s="24">
        <f>[32]Cashflow!KSI25/1000</f>
        <v>0</v>
      </c>
      <c r="KSK32" s="24">
        <f>[32]Cashflow!KSJ25/1000</f>
        <v>0</v>
      </c>
      <c r="KSL32" s="24">
        <f>[32]Cashflow!KSK25/1000</f>
        <v>0</v>
      </c>
      <c r="KSM32" s="24">
        <f>[32]Cashflow!KSL25/1000</f>
        <v>0</v>
      </c>
      <c r="KSN32" s="24">
        <f>[32]Cashflow!KSM25/1000</f>
        <v>0</v>
      </c>
      <c r="KSO32" s="24">
        <f>[32]Cashflow!KSN25/1000</f>
        <v>0</v>
      </c>
      <c r="KSP32" s="24">
        <f>[32]Cashflow!KSO25/1000</f>
        <v>0</v>
      </c>
      <c r="KSQ32" s="24">
        <f>[32]Cashflow!KSP25/1000</f>
        <v>0</v>
      </c>
      <c r="KSR32" s="24">
        <f>[32]Cashflow!KSQ25/1000</f>
        <v>0</v>
      </c>
      <c r="KSS32" s="24">
        <f>[32]Cashflow!KSR25/1000</f>
        <v>0</v>
      </c>
      <c r="KST32" s="24">
        <f>[32]Cashflow!KSS25/1000</f>
        <v>0</v>
      </c>
      <c r="KSU32" s="24">
        <f>[32]Cashflow!KST25/1000</f>
        <v>0</v>
      </c>
      <c r="KSV32" s="24">
        <f>[32]Cashflow!KSU25/1000</f>
        <v>0</v>
      </c>
      <c r="KSW32" s="24">
        <f>[32]Cashflow!KSV25/1000</f>
        <v>0</v>
      </c>
      <c r="KSX32" s="24">
        <f>[32]Cashflow!KSW25/1000</f>
        <v>0</v>
      </c>
      <c r="KSY32" s="24">
        <f>[32]Cashflow!KSX25/1000</f>
        <v>0</v>
      </c>
      <c r="KSZ32" s="24">
        <f>[32]Cashflow!KSY25/1000</f>
        <v>0</v>
      </c>
      <c r="KTA32" s="24">
        <f>[32]Cashflow!KSZ25/1000</f>
        <v>0</v>
      </c>
      <c r="KTB32" s="24">
        <f>[32]Cashflow!KTA25/1000</f>
        <v>0</v>
      </c>
      <c r="KTC32" s="24">
        <f>[32]Cashflow!KTB25/1000</f>
        <v>0</v>
      </c>
      <c r="KTD32" s="24">
        <f>[32]Cashflow!KTC25/1000</f>
        <v>0</v>
      </c>
      <c r="KTE32" s="24">
        <f>[32]Cashflow!KTD25/1000</f>
        <v>0</v>
      </c>
      <c r="KTF32" s="24">
        <f>[32]Cashflow!KTE25/1000</f>
        <v>0</v>
      </c>
      <c r="KTG32" s="24">
        <f>[32]Cashflow!KTF25/1000</f>
        <v>0</v>
      </c>
      <c r="KTH32" s="24">
        <f>[32]Cashflow!KTG25/1000</f>
        <v>0</v>
      </c>
      <c r="KTI32" s="24">
        <f>[32]Cashflow!KTH25/1000</f>
        <v>0</v>
      </c>
      <c r="KTJ32" s="24">
        <f>[32]Cashflow!KTI25/1000</f>
        <v>0</v>
      </c>
      <c r="KTK32" s="24">
        <f>[32]Cashflow!KTJ25/1000</f>
        <v>0</v>
      </c>
      <c r="KTL32" s="24">
        <f>[32]Cashflow!KTK25/1000</f>
        <v>0</v>
      </c>
      <c r="KTM32" s="24">
        <f>[32]Cashflow!KTL25/1000</f>
        <v>0</v>
      </c>
      <c r="KTN32" s="24">
        <f>[32]Cashflow!KTM25/1000</f>
        <v>0</v>
      </c>
      <c r="KTO32" s="24">
        <f>[32]Cashflow!KTN25/1000</f>
        <v>0</v>
      </c>
      <c r="KTP32" s="24">
        <f>[32]Cashflow!KTO25/1000</f>
        <v>0</v>
      </c>
      <c r="KTQ32" s="24">
        <f>[32]Cashflow!KTP25/1000</f>
        <v>0</v>
      </c>
      <c r="KTR32" s="24">
        <f>[32]Cashflow!KTQ25/1000</f>
        <v>0</v>
      </c>
      <c r="KTS32" s="24">
        <f>[32]Cashflow!KTR25/1000</f>
        <v>0</v>
      </c>
      <c r="KTT32" s="24">
        <f>[32]Cashflow!KTS25/1000</f>
        <v>0</v>
      </c>
      <c r="KTU32" s="24">
        <f>[32]Cashflow!KTT25/1000</f>
        <v>0</v>
      </c>
      <c r="KTV32" s="24">
        <f>[32]Cashflow!KTU25/1000</f>
        <v>0</v>
      </c>
      <c r="KTW32" s="24">
        <f>[32]Cashflow!KTV25/1000</f>
        <v>0</v>
      </c>
      <c r="KTX32" s="24">
        <f>[32]Cashflow!KTW25/1000</f>
        <v>0</v>
      </c>
      <c r="KTY32" s="24">
        <f>[32]Cashflow!KTX25/1000</f>
        <v>0</v>
      </c>
      <c r="KTZ32" s="24">
        <f>[32]Cashflow!KTY25/1000</f>
        <v>0</v>
      </c>
      <c r="KUA32" s="24">
        <f>[32]Cashflow!KTZ25/1000</f>
        <v>0</v>
      </c>
      <c r="KUB32" s="24">
        <f>[32]Cashflow!KUA25/1000</f>
        <v>0</v>
      </c>
      <c r="KUC32" s="24">
        <f>[32]Cashflow!KUB25/1000</f>
        <v>0</v>
      </c>
      <c r="KUD32" s="24">
        <f>[32]Cashflow!KUC25/1000</f>
        <v>0</v>
      </c>
      <c r="KUE32" s="24">
        <f>[32]Cashflow!KUD25/1000</f>
        <v>0</v>
      </c>
      <c r="KUF32" s="24">
        <f>[32]Cashflow!KUE25/1000</f>
        <v>0</v>
      </c>
      <c r="KUG32" s="24">
        <f>[32]Cashflow!KUF25/1000</f>
        <v>0</v>
      </c>
      <c r="KUH32" s="24">
        <f>[32]Cashflow!KUG25/1000</f>
        <v>0</v>
      </c>
      <c r="KUI32" s="24">
        <f>[32]Cashflow!KUH25/1000</f>
        <v>0</v>
      </c>
      <c r="KUJ32" s="24">
        <f>[32]Cashflow!KUI25/1000</f>
        <v>0</v>
      </c>
      <c r="KUK32" s="24">
        <f>[32]Cashflow!KUJ25/1000</f>
        <v>0</v>
      </c>
      <c r="KUL32" s="24">
        <f>[32]Cashflow!KUK25/1000</f>
        <v>0</v>
      </c>
      <c r="KUM32" s="24">
        <f>[32]Cashflow!KUL25/1000</f>
        <v>0</v>
      </c>
      <c r="KUN32" s="24">
        <f>[32]Cashflow!KUM25/1000</f>
        <v>0</v>
      </c>
      <c r="KUO32" s="24">
        <f>[32]Cashflow!KUN25/1000</f>
        <v>0</v>
      </c>
      <c r="KUP32" s="24">
        <f>[32]Cashflow!KUO25/1000</f>
        <v>0</v>
      </c>
      <c r="KUQ32" s="24">
        <f>[32]Cashflow!KUP25/1000</f>
        <v>0</v>
      </c>
      <c r="KUR32" s="24">
        <f>[32]Cashflow!KUQ25/1000</f>
        <v>0</v>
      </c>
      <c r="KUS32" s="24">
        <f>[32]Cashflow!KUR25/1000</f>
        <v>0</v>
      </c>
      <c r="KUT32" s="24">
        <f>[32]Cashflow!KUS25/1000</f>
        <v>0</v>
      </c>
      <c r="KUU32" s="24">
        <f>[32]Cashflow!KUT25/1000</f>
        <v>0</v>
      </c>
      <c r="KUV32" s="24">
        <f>[32]Cashflow!KUU25/1000</f>
        <v>0</v>
      </c>
      <c r="KUW32" s="24">
        <f>[32]Cashflow!KUV25/1000</f>
        <v>0</v>
      </c>
      <c r="KUX32" s="24">
        <f>[32]Cashflow!KUW25/1000</f>
        <v>0</v>
      </c>
      <c r="KUY32" s="24">
        <f>[32]Cashflow!KUX25/1000</f>
        <v>0</v>
      </c>
      <c r="KUZ32" s="24">
        <f>[32]Cashflow!KUY25/1000</f>
        <v>0</v>
      </c>
      <c r="KVA32" s="24">
        <f>[32]Cashflow!KUZ25/1000</f>
        <v>0</v>
      </c>
      <c r="KVB32" s="24">
        <f>[32]Cashflow!KVA25/1000</f>
        <v>0</v>
      </c>
      <c r="KVC32" s="24">
        <f>[32]Cashflow!KVB25/1000</f>
        <v>0</v>
      </c>
      <c r="KVD32" s="24">
        <f>[32]Cashflow!KVC25/1000</f>
        <v>0</v>
      </c>
      <c r="KVE32" s="24">
        <f>[32]Cashflow!KVD25/1000</f>
        <v>0</v>
      </c>
      <c r="KVF32" s="24">
        <f>[32]Cashflow!KVE25/1000</f>
        <v>0</v>
      </c>
      <c r="KVG32" s="24">
        <f>[32]Cashflow!KVF25/1000</f>
        <v>0</v>
      </c>
      <c r="KVH32" s="24">
        <f>[32]Cashflow!KVG25/1000</f>
        <v>0</v>
      </c>
      <c r="KVI32" s="24">
        <f>[32]Cashflow!KVH25/1000</f>
        <v>0</v>
      </c>
      <c r="KVJ32" s="24">
        <f>[32]Cashflow!KVI25/1000</f>
        <v>0</v>
      </c>
      <c r="KVK32" s="24">
        <f>[32]Cashflow!KVJ25/1000</f>
        <v>0</v>
      </c>
      <c r="KVL32" s="24">
        <f>[32]Cashflow!KVK25/1000</f>
        <v>0</v>
      </c>
      <c r="KVM32" s="24">
        <f>[32]Cashflow!KVL25/1000</f>
        <v>0</v>
      </c>
      <c r="KVN32" s="24">
        <f>[32]Cashflow!KVM25/1000</f>
        <v>0</v>
      </c>
      <c r="KVO32" s="24">
        <f>[32]Cashflow!KVN25/1000</f>
        <v>0</v>
      </c>
      <c r="KVP32" s="24">
        <f>[32]Cashflow!KVO25/1000</f>
        <v>0</v>
      </c>
      <c r="KVQ32" s="24">
        <f>[32]Cashflow!KVP25/1000</f>
        <v>0</v>
      </c>
      <c r="KVR32" s="24">
        <f>[32]Cashflow!KVQ25/1000</f>
        <v>0</v>
      </c>
      <c r="KVS32" s="24">
        <f>[32]Cashflow!KVR25/1000</f>
        <v>0</v>
      </c>
      <c r="KVT32" s="24">
        <f>[32]Cashflow!KVS25/1000</f>
        <v>0</v>
      </c>
      <c r="KVU32" s="24">
        <f>[32]Cashflow!KVT25/1000</f>
        <v>0</v>
      </c>
      <c r="KVV32" s="24">
        <f>[32]Cashflow!KVU25/1000</f>
        <v>0</v>
      </c>
      <c r="KVW32" s="24">
        <f>[32]Cashflow!KVV25/1000</f>
        <v>0</v>
      </c>
      <c r="KVX32" s="24">
        <f>[32]Cashflow!KVW25/1000</f>
        <v>0</v>
      </c>
      <c r="KVY32" s="24">
        <f>[32]Cashflow!KVX25/1000</f>
        <v>0</v>
      </c>
      <c r="KVZ32" s="24">
        <f>[32]Cashflow!KVY25/1000</f>
        <v>0</v>
      </c>
      <c r="KWA32" s="24">
        <f>[32]Cashflow!KVZ25/1000</f>
        <v>0</v>
      </c>
      <c r="KWB32" s="24">
        <f>[32]Cashflow!KWA25/1000</f>
        <v>0</v>
      </c>
      <c r="KWC32" s="24">
        <f>[32]Cashflow!KWB25/1000</f>
        <v>0</v>
      </c>
      <c r="KWD32" s="24">
        <f>[32]Cashflow!KWC25/1000</f>
        <v>0</v>
      </c>
      <c r="KWE32" s="24">
        <f>[32]Cashflow!KWD25/1000</f>
        <v>0</v>
      </c>
      <c r="KWF32" s="24">
        <f>[32]Cashflow!KWE25/1000</f>
        <v>0</v>
      </c>
      <c r="KWG32" s="24">
        <f>[32]Cashflow!KWF25/1000</f>
        <v>0</v>
      </c>
      <c r="KWH32" s="24">
        <f>[32]Cashflow!KWG25/1000</f>
        <v>0</v>
      </c>
      <c r="KWI32" s="24">
        <f>[32]Cashflow!KWH25/1000</f>
        <v>0</v>
      </c>
      <c r="KWJ32" s="24">
        <f>[32]Cashflow!KWI25/1000</f>
        <v>0</v>
      </c>
      <c r="KWK32" s="24">
        <f>[32]Cashflow!KWJ25/1000</f>
        <v>0</v>
      </c>
      <c r="KWL32" s="24">
        <f>[32]Cashflow!KWK25/1000</f>
        <v>0</v>
      </c>
      <c r="KWM32" s="24">
        <f>[32]Cashflow!KWL25/1000</f>
        <v>0</v>
      </c>
      <c r="KWN32" s="24">
        <f>[32]Cashflow!KWM25/1000</f>
        <v>0</v>
      </c>
      <c r="KWO32" s="24">
        <f>[32]Cashflow!KWN25/1000</f>
        <v>0</v>
      </c>
      <c r="KWP32" s="24">
        <f>[32]Cashflow!KWO25/1000</f>
        <v>0</v>
      </c>
      <c r="KWQ32" s="24">
        <f>[32]Cashflow!KWP25/1000</f>
        <v>0</v>
      </c>
      <c r="KWR32" s="24">
        <f>[32]Cashflow!KWQ25/1000</f>
        <v>0</v>
      </c>
      <c r="KWS32" s="24">
        <f>[32]Cashflow!KWR25/1000</f>
        <v>0</v>
      </c>
      <c r="KWT32" s="24">
        <f>[32]Cashflow!KWS25/1000</f>
        <v>0</v>
      </c>
      <c r="KWU32" s="24">
        <f>[32]Cashflow!KWT25/1000</f>
        <v>0</v>
      </c>
      <c r="KWV32" s="24">
        <f>[32]Cashflow!KWU25/1000</f>
        <v>0</v>
      </c>
      <c r="KWW32" s="24">
        <f>[32]Cashflow!KWV25/1000</f>
        <v>0</v>
      </c>
      <c r="KWX32" s="24">
        <f>[32]Cashflow!KWW25/1000</f>
        <v>0</v>
      </c>
      <c r="KWY32" s="24">
        <f>[32]Cashflow!KWX25/1000</f>
        <v>0</v>
      </c>
      <c r="KWZ32" s="24">
        <f>[32]Cashflow!KWY25/1000</f>
        <v>0</v>
      </c>
      <c r="KXA32" s="24">
        <f>[32]Cashflow!KWZ25/1000</f>
        <v>0</v>
      </c>
      <c r="KXB32" s="24">
        <f>[32]Cashflow!KXA25/1000</f>
        <v>0</v>
      </c>
      <c r="KXC32" s="24">
        <f>[32]Cashflow!KXB25/1000</f>
        <v>0</v>
      </c>
      <c r="KXD32" s="24">
        <f>[32]Cashflow!KXC25/1000</f>
        <v>0</v>
      </c>
      <c r="KXE32" s="24">
        <f>[32]Cashflow!KXD25/1000</f>
        <v>0</v>
      </c>
      <c r="KXF32" s="24">
        <f>[32]Cashflow!KXE25/1000</f>
        <v>0</v>
      </c>
      <c r="KXG32" s="24">
        <f>[32]Cashflow!KXF25/1000</f>
        <v>0</v>
      </c>
      <c r="KXH32" s="24">
        <f>[32]Cashflow!KXG25/1000</f>
        <v>0</v>
      </c>
      <c r="KXI32" s="24">
        <f>[32]Cashflow!KXH25/1000</f>
        <v>0</v>
      </c>
      <c r="KXJ32" s="24">
        <f>[32]Cashflow!KXI25/1000</f>
        <v>0</v>
      </c>
      <c r="KXK32" s="24">
        <f>[32]Cashflow!KXJ25/1000</f>
        <v>0</v>
      </c>
      <c r="KXL32" s="24">
        <f>[32]Cashflow!KXK25/1000</f>
        <v>0</v>
      </c>
      <c r="KXM32" s="24">
        <f>[32]Cashflow!KXL25/1000</f>
        <v>0</v>
      </c>
      <c r="KXN32" s="24">
        <f>[32]Cashflow!KXM25/1000</f>
        <v>0</v>
      </c>
      <c r="KXO32" s="24">
        <f>[32]Cashflow!KXN25/1000</f>
        <v>0</v>
      </c>
      <c r="KXP32" s="24">
        <f>[32]Cashflow!KXO25/1000</f>
        <v>0</v>
      </c>
      <c r="KXQ32" s="24">
        <f>[32]Cashflow!KXP25/1000</f>
        <v>0</v>
      </c>
      <c r="KXR32" s="24">
        <f>[32]Cashflow!KXQ25/1000</f>
        <v>0</v>
      </c>
      <c r="KXS32" s="24">
        <f>[32]Cashflow!KXR25/1000</f>
        <v>0</v>
      </c>
      <c r="KXT32" s="24">
        <f>[32]Cashflow!KXS25/1000</f>
        <v>0</v>
      </c>
      <c r="KXU32" s="24">
        <f>[32]Cashflow!KXT25/1000</f>
        <v>0</v>
      </c>
      <c r="KXV32" s="24">
        <f>[32]Cashflow!KXU25/1000</f>
        <v>0</v>
      </c>
      <c r="KXW32" s="24">
        <f>[32]Cashflow!KXV25/1000</f>
        <v>0</v>
      </c>
      <c r="KXX32" s="24">
        <f>[32]Cashflow!KXW25/1000</f>
        <v>0</v>
      </c>
      <c r="KXY32" s="24">
        <f>[32]Cashflow!KXX25/1000</f>
        <v>0</v>
      </c>
      <c r="KXZ32" s="24">
        <f>[32]Cashflow!KXY25/1000</f>
        <v>0</v>
      </c>
      <c r="KYA32" s="24">
        <f>[32]Cashflow!KXZ25/1000</f>
        <v>0</v>
      </c>
      <c r="KYB32" s="24">
        <f>[32]Cashflow!KYA25/1000</f>
        <v>0</v>
      </c>
      <c r="KYC32" s="24">
        <f>[32]Cashflow!KYB25/1000</f>
        <v>0</v>
      </c>
      <c r="KYD32" s="24">
        <f>[32]Cashflow!KYC25/1000</f>
        <v>0</v>
      </c>
      <c r="KYE32" s="24">
        <f>[32]Cashflow!KYD25/1000</f>
        <v>0</v>
      </c>
      <c r="KYF32" s="24">
        <f>[32]Cashflow!KYE25/1000</f>
        <v>0</v>
      </c>
      <c r="KYG32" s="24">
        <f>[32]Cashflow!KYF25/1000</f>
        <v>0</v>
      </c>
      <c r="KYH32" s="24">
        <f>[32]Cashflow!KYG25/1000</f>
        <v>0</v>
      </c>
      <c r="KYI32" s="24">
        <f>[32]Cashflow!KYH25/1000</f>
        <v>0</v>
      </c>
      <c r="KYJ32" s="24">
        <f>[32]Cashflow!KYI25/1000</f>
        <v>0</v>
      </c>
      <c r="KYK32" s="24">
        <f>[32]Cashflow!KYJ25/1000</f>
        <v>0</v>
      </c>
      <c r="KYL32" s="24">
        <f>[32]Cashflow!KYK25/1000</f>
        <v>0</v>
      </c>
      <c r="KYM32" s="24">
        <f>[32]Cashflow!KYL25/1000</f>
        <v>0</v>
      </c>
      <c r="KYN32" s="24">
        <f>[32]Cashflow!KYM25/1000</f>
        <v>0</v>
      </c>
      <c r="KYO32" s="24">
        <f>[32]Cashflow!KYN25/1000</f>
        <v>0</v>
      </c>
      <c r="KYP32" s="24">
        <f>[32]Cashflow!KYO25/1000</f>
        <v>0</v>
      </c>
      <c r="KYQ32" s="24">
        <f>[32]Cashflow!KYP25/1000</f>
        <v>0</v>
      </c>
      <c r="KYR32" s="24">
        <f>[32]Cashflow!KYQ25/1000</f>
        <v>0</v>
      </c>
      <c r="KYS32" s="24">
        <f>[32]Cashflow!KYR25/1000</f>
        <v>0</v>
      </c>
      <c r="KYT32" s="24">
        <f>[32]Cashflow!KYS25/1000</f>
        <v>0</v>
      </c>
      <c r="KYU32" s="24">
        <f>[32]Cashflow!KYT25/1000</f>
        <v>0</v>
      </c>
      <c r="KYV32" s="24">
        <f>[32]Cashflow!KYU25/1000</f>
        <v>0</v>
      </c>
      <c r="KYW32" s="24">
        <f>[32]Cashflow!KYV25/1000</f>
        <v>0</v>
      </c>
      <c r="KYX32" s="24">
        <f>[32]Cashflow!KYW25/1000</f>
        <v>0</v>
      </c>
      <c r="KYY32" s="24">
        <f>[32]Cashflow!KYX25/1000</f>
        <v>0</v>
      </c>
      <c r="KYZ32" s="24">
        <f>[32]Cashflow!KYY25/1000</f>
        <v>0</v>
      </c>
      <c r="KZA32" s="24">
        <f>[32]Cashflow!KYZ25/1000</f>
        <v>0</v>
      </c>
      <c r="KZB32" s="24">
        <f>[32]Cashflow!KZA25/1000</f>
        <v>0</v>
      </c>
      <c r="KZC32" s="24">
        <f>[32]Cashflow!KZB25/1000</f>
        <v>0</v>
      </c>
      <c r="KZD32" s="24">
        <f>[32]Cashflow!KZC25/1000</f>
        <v>0</v>
      </c>
      <c r="KZE32" s="24">
        <f>[32]Cashflow!KZD25/1000</f>
        <v>0</v>
      </c>
      <c r="KZF32" s="24">
        <f>[32]Cashflow!KZE25/1000</f>
        <v>0</v>
      </c>
      <c r="KZG32" s="24">
        <f>[32]Cashflow!KZF25/1000</f>
        <v>0</v>
      </c>
      <c r="KZH32" s="24">
        <f>[32]Cashflow!KZG25/1000</f>
        <v>0</v>
      </c>
      <c r="KZI32" s="24">
        <f>[32]Cashflow!KZH25/1000</f>
        <v>0</v>
      </c>
      <c r="KZJ32" s="24">
        <f>[32]Cashflow!KZI25/1000</f>
        <v>0</v>
      </c>
      <c r="KZK32" s="24">
        <f>[32]Cashflow!KZJ25/1000</f>
        <v>0</v>
      </c>
      <c r="KZL32" s="24">
        <f>[32]Cashflow!KZK25/1000</f>
        <v>0</v>
      </c>
      <c r="KZM32" s="24">
        <f>[32]Cashflow!KZL25/1000</f>
        <v>0</v>
      </c>
      <c r="KZN32" s="24">
        <f>[32]Cashflow!KZM25/1000</f>
        <v>0</v>
      </c>
      <c r="KZO32" s="24">
        <f>[32]Cashflow!KZN25/1000</f>
        <v>0</v>
      </c>
      <c r="KZP32" s="24">
        <f>[32]Cashflow!KZO25/1000</f>
        <v>0</v>
      </c>
      <c r="KZQ32" s="24">
        <f>[32]Cashflow!KZP25/1000</f>
        <v>0</v>
      </c>
      <c r="KZR32" s="24">
        <f>[32]Cashflow!KZQ25/1000</f>
        <v>0</v>
      </c>
      <c r="KZS32" s="24">
        <f>[32]Cashflow!KZR25/1000</f>
        <v>0</v>
      </c>
      <c r="KZT32" s="24">
        <f>[32]Cashflow!KZS25/1000</f>
        <v>0</v>
      </c>
      <c r="KZU32" s="24">
        <f>[32]Cashflow!KZT25/1000</f>
        <v>0</v>
      </c>
      <c r="KZV32" s="24">
        <f>[32]Cashflow!KZU25/1000</f>
        <v>0</v>
      </c>
      <c r="KZW32" s="24">
        <f>[32]Cashflow!KZV25/1000</f>
        <v>0</v>
      </c>
      <c r="KZX32" s="24">
        <f>[32]Cashflow!KZW25/1000</f>
        <v>0</v>
      </c>
      <c r="KZY32" s="24">
        <f>[32]Cashflow!KZX25/1000</f>
        <v>0</v>
      </c>
      <c r="KZZ32" s="24">
        <f>[32]Cashflow!KZY25/1000</f>
        <v>0</v>
      </c>
      <c r="LAA32" s="24">
        <f>[32]Cashflow!KZZ25/1000</f>
        <v>0</v>
      </c>
      <c r="LAB32" s="24">
        <f>[32]Cashflow!LAA25/1000</f>
        <v>0</v>
      </c>
      <c r="LAC32" s="24">
        <f>[32]Cashflow!LAB25/1000</f>
        <v>0</v>
      </c>
      <c r="LAD32" s="24">
        <f>[32]Cashflow!LAC25/1000</f>
        <v>0</v>
      </c>
      <c r="LAE32" s="24">
        <f>[32]Cashflow!LAD25/1000</f>
        <v>0</v>
      </c>
      <c r="LAF32" s="24">
        <f>[32]Cashflow!LAE25/1000</f>
        <v>0</v>
      </c>
      <c r="LAG32" s="24">
        <f>[32]Cashflow!LAF25/1000</f>
        <v>0</v>
      </c>
      <c r="LAH32" s="24">
        <f>[32]Cashflow!LAG25/1000</f>
        <v>0</v>
      </c>
      <c r="LAI32" s="24">
        <f>[32]Cashflow!LAH25/1000</f>
        <v>0</v>
      </c>
      <c r="LAJ32" s="24">
        <f>[32]Cashflow!LAI25/1000</f>
        <v>0</v>
      </c>
      <c r="LAK32" s="24">
        <f>[32]Cashflow!LAJ25/1000</f>
        <v>0</v>
      </c>
      <c r="LAL32" s="24">
        <f>[32]Cashflow!LAK25/1000</f>
        <v>0</v>
      </c>
      <c r="LAM32" s="24">
        <f>[32]Cashflow!LAL25/1000</f>
        <v>0</v>
      </c>
      <c r="LAN32" s="24">
        <f>[32]Cashflow!LAM25/1000</f>
        <v>0</v>
      </c>
      <c r="LAO32" s="24">
        <f>[32]Cashflow!LAN25/1000</f>
        <v>0</v>
      </c>
      <c r="LAP32" s="24">
        <f>[32]Cashflow!LAO25/1000</f>
        <v>0</v>
      </c>
      <c r="LAQ32" s="24">
        <f>[32]Cashflow!LAP25/1000</f>
        <v>0</v>
      </c>
      <c r="LAR32" s="24">
        <f>[32]Cashflow!LAQ25/1000</f>
        <v>0</v>
      </c>
      <c r="LAS32" s="24">
        <f>[32]Cashflow!LAR25/1000</f>
        <v>0</v>
      </c>
      <c r="LAT32" s="24">
        <f>[32]Cashflow!LAS25/1000</f>
        <v>0</v>
      </c>
      <c r="LAU32" s="24">
        <f>[32]Cashflow!LAT25/1000</f>
        <v>0</v>
      </c>
      <c r="LAV32" s="24">
        <f>[32]Cashflow!LAU25/1000</f>
        <v>0</v>
      </c>
      <c r="LAW32" s="24">
        <f>[32]Cashflow!LAV25/1000</f>
        <v>0</v>
      </c>
      <c r="LAX32" s="24">
        <f>[32]Cashflow!LAW25/1000</f>
        <v>0</v>
      </c>
      <c r="LAY32" s="24">
        <f>[32]Cashflow!LAX25/1000</f>
        <v>0</v>
      </c>
      <c r="LAZ32" s="24">
        <f>[32]Cashflow!LAY25/1000</f>
        <v>0</v>
      </c>
      <c r="LBA32" s="24">
        <f>[32]Cashflow!LAZ25/1000</f>
        <v>0</v>
      </c>
      <c r="LBB32" s="24">
        <f>[32]Cashflow!LBA25/1000</f>
        <v>0</v>
      </c>
      <c r="LBC32" s="24">
        <f>[32]Cashflow!LBB25/1000</f>
        <v>0</v>
      </c>
      <c r="LBD32" s="24">
        <f>[32]Cashflow!LBC25/1000</f>
        <v>0</v>
      </c>
      <c r="LBE32" s="24">
        <f>[32]Cashflow!LBD25/1000</f>
        <v>0</v>
      </c>
      <c r="LBF32" s="24">
        <f>[32]Cashflow!LBE25/1000</f>
        <v>0</v>
      </c>
      <c r="LBG32" s="24">
        <f>[32]Cashflow!LBF25/1000</f>
        <v>0</v>
      </c>
      <c r="LBH32" s="24">
        <f>[32]Cashflow!LBG25/1000</f>
        <v>0</v>
      </c>
      <c r="LBI32" s="24">
        <f>[32]Cashflow!LBH25/1000</f>
        <v>0</v>
      </c>
      <c r="LBJ32" s="24">
        <f>[32]Cashflow!LBI25/1000</f>
        <v>0</v>
      </c>
      <c r="LBK32" s="24">
        <f>[32]Cashflow!LBJ25/1000</f>
        <v>0</v>
      </c>
      <c r="LBL32" s="24">
        <f>[32]Cashflow!LBK25/1000</f>
        <v>0</v>
      </c>
      <c r="LBM32" s="24">
        <f>[32]Cashflow!LBL25/1000</f>
        <v>0</v>
      </c>
      <c r="LBN32" s="24">
        <f>[32]Cashflow!LBM25/1000</f>
        <v>0</v>
      </c>
      <c r="LBO32" s="24">
        <f>[32]Cashflow!LBN25/1000</f>
        <v>0</v>
      </c>
      <c r="LBP32" s="24">
        <f>[32]Cashflow!LBO25/1000</f>
        <v>0</v>
      </c>
      <c r="LBQ32" s="24">
        <f>[32]Cashflow!LBP25/1000</f>
        <v>0</v>
      </c>
      <c r="LBR32" s="24">
        <f>[32]Cashflow!LBQ25/1000</f>
        <v>0</v>
      </c>
      <c r="LBS32" s="24">
        <f>[32]Cashflow!LBR25/1000</f>
        <v>0</v>
      </c>
      <c r="LBT32" s="24">
        <f>[32]Cashflow!LBS25/1000</f>
        <v>0</v>
      </c>
      <c r="LBU32" s="24">
        <f>[32]Cashflow!LBT25/1000</f>
        <v>0</v>
      </c>
      <c r="LBV32" s="24">
        <f>[32]Cashflow!LBU25/1000</f>
        <v>0</v>
      </c>
      <c r="LBW32" s="24">
        <f>[32]Cashflow!LBV25/1000</f>
        <v>0</v>
      </c>
      <c r="LBX32" s="24">
        <f>[32]Cashflow!LBW25/1000</f>
        <v>0</v>
      </c>
      <c r="LBY32" s="24">
        <f>[32]Cashflow!LBX25/1000</f>
        <v>0</v>
      </c>
      <c r="LBZ32" s="24">
        <f>[32]Cashflow!LBY25/1000</f>
        <v>0</v>
      </c>
      <c r="LCA32" s="24">
        <f>[32]Cashflow!LBZ25/1000</f>
        <v>0</v>
      </c>
      <c r="LCB32" s="24">
        <f>[32]Cashflow!LCA25/1000</f>
        <v>0</v>
      </c>
      <c r="LCC32" s="24">
        <f>[32]Cashflow!LCB25/1000</f>
        <v>0</v>
      </c>
      <c r="LCD32" s="24">
        <f>[32]Cashflow!LCC25/1000</f>
        <v>0</v>
      </c>
      <c r="LCE32" s="24">
        <f>[32]Cashflow!LCD25/1000</f>
        <v>0</v>
      </c>
      <c r="LCF32" s="24">
        <f>[32]Cashflow!LCE25/1000</f>
        <v>0</v>
      </c>
      <c r="LCG32" s="24">
        <f>[32]Cashflow!LCF25/1000</f>
        <v>0</v>
      </c>
      <c r="LCH32" s="24">
        <f>[32]Cashflow!LCG25/1000</f>
        <v>0</v>
      </c>
      <c r="LCI32" s="24">
        <f>[32]Cashflow!LCH25/1000</f>
        <v>0</v>
      </c>
      <c r="LCJ32" s="24">
        <f>[32]Cashflow!LCI25/1000</f>
        <v>0</v>
      </c>
      <c r="LCK32" s="24">
        <f>[32]Cashflow!LCJ25/1000</f>
        <v>0</v>
      </c>
      <c r="LCL32" s="24">
        <f>[32]Cashflow!LCK25/1000</f>
        <v>0</v>
      </c>
      <c r="LCM32" s="24">
        <f>[32]Cashflow!LCL25/1000</f>
        <v>0</v>
      </c>
      <c r="LCN32" s="24">
        <f>[32]Cashflow!LCM25/1000</f>
        <v>0</v>
      </c>
      <c r="LCO32" s="24">
        <f>[32]Cashflow!LCN25/1000</f>
        <v>0</v>
      </c>
      <c r="LCP32" s="24">
        <f>[32]Cashflow!LCO25/1000</f>
        <v>0</v>
      </c>
      <c r="LCQ32" s="24">
        <f>[32]Cashflow!LCP25/1000</f>
        <v>0</v>
      </c>
      <c r="LCR32" s="24">
        <f>[32]Cashflow!LCQ25/1000</f>
        <v>0</v>
      </c>
      <c r="LCS32" s="24">
        <f>[32]Cashflow!LCR25/1000</f>
        <v>0</v>
      </c>
      <c r="LCT32" s="24">
        <f>[32]Cashflow!LCS25/1000</f>
        <v>0</v>
      </c>
      <c r="LCU32" s="24">
        <f>[32]Cashflow!LCT25/1000</f>
        <v>0</v>
      </c>
      <c r="LCV32" s="24">
        <f>[32]Cashflow!LCU25/1000</f>
        <v>0</v>
      </c>
      <c r="LCW32" s="24">
        <f>[32]Cashflow!LCV25/1000</f>
        <v>0</v>
      </c>
      <c r="LCX32" s="24">
        <f>[32]Cashflow!LCW25/1000</f>
        <v>0</v>
      </c>
      <c r="LCY32" s="24">
        <f>[32]Cashflow!LCX25/1000</f>
        <v>0</v>
      </c>
      <c r="LCZ32" s="24">
        <f>[32]Cashflow!LCY25/1000</f>
        <v>0</v>
      </c>
      <c r="LDA32" s="24">
        <f>[32]Cashflow!LCZ25/1000</f>
        <v>0</v>
      </c>
      <c r="LDB32" s="24">
        <f>[32]Cashflow!LDA25/1000</f>
        <v>0</v>
      </c>
      <c r="LDC32" s="24">
        <f>[32]Cashflow!LDB25/1000</f>
        <v>0</v>
      </c>
      <c r="LDD32" s="24">
        <f>[32]Cashflow!LDC25/1000</f>
        <v>0</v>
      </c>
      <c r="LDE32" s="24">
        <f>[32]Cashflow!LDD25/1000</f>
        <v>0</v>
      </c>
      <c r="LDF32" s="24">
        <f>[32]Cashflow!LDE25/1000</f>
        <v>0</v>
      </c>
      <c r="LDG32" s="24">
        <f>[32]Cashflow!LDF25/1000</f>
        <v>0</v>
      </c>
      <c r="LDH32" s="24">
        <f>[32]Cashflow!LDG25/1000</f>
        <v>0</v>
      </c>
      <c r="LDI32" s="24">
        <f>[32]Cashflow!LDH25/1000</f>
        <v>0</v>
      </c>
      <c r="LDJ32" s="24">
        <f>[32]Cashflow!LDI25/1000</f>
        <v>0</v>
      </c>
      <c r="LDK32" s="24">
        <f>[32]Cashflow!LDJ25/1000</f>
        <v>0</v>
      </c>
      <c r="LDL32" s="24">
        <f>[32]Cashflow!LDK25/1000</f>
        <v>0</v>
      </c>
      <c r="LDM32" s="24">
        <f>[32]Cashflow!LDL25/1000</f>
        <v>0</v>
      </c>
      <c r="LDN32" s="24">
        <f>[32]Cashflow!LDM25/1000</f>
        <v>0</v>
      </c>
      <c r="LDO32" s="24">
        <f>[32]Cashflow!LDN25/1000</f>
        <v>0</v>
      </c>
      <c r="LDP32" s="24">
        <f>[32]Cashflow!LDO25/1000</f>
        <v>0</v>
      </c>
      <c r="LDQ32" s="24">
        <f>[32]Cashflow!LDP25/1000</f>
        <v>0</v>
      </c>
      <c r="LDR32" s="24">
        <f>[32]Cashflow!LDQ25/1000</f>
        <v>0</v>
      </c>
      <c r="LDS32" s="24">
        <f>[32]Cashflow!LDR25/1000</f>
        <v>0</v>
      </c>
      <c r="LDT32" s="24">
        <f>[32]Cashflow!LDS25/1000</f>
        <v>0</v>
      </c>
      <c r="LDU32" s="24">
        <f>[32]Cashflow!LDT25/1000</f>
        <v>0</v>
      </c>
      <c r="LDV32" s="24">
        <f>[32]Cashflow!LDU25/1000</f>
        <v>0</v>
      </c>
      <c r="LDW32" s="24">
        <f>[32]Cashflow!LDV25/1000</f>
        <v>0</v>
      </c>
      <c r="LDX32" s="24">
        <f>[32]Cashflow!LDW25/1000</f>
        <v>0</v>
      </c>
      <c r="LDY32" s="24">
        <f>[32]Cashflow!LDX25/1000</f>
        <v>0</v>
      </c>
      <c r="LDZ32" s="24">
        <f>[32]Cashflow!LDY25/1000</f>
        <v>0</v>
      </c>
      <c r="LEA32" s="24">
        <f>[32]Cashflow!LDZ25/1000</f>
        <v>0</v>
      </c>
      <c r="LEB32" s="24">
        <f>[32]Cashflow!LEA25/1000</f>
        <v>0</v>
      </c>
      <c r="LEC32" s="24">
        <f>[32]Cashflow!LEB25/1000</f>
        <v>0</v>
      </c>
      <c r="LED32" s="24">
        <f>[32]Cashflow!LEC25/1000</f>
        <v>0</v>
      </c>
      <c r="LEE32" s="24">
        <f>[32]Cashflow!LED25/1000</f>
        <v>0</v>
      </c>
      <c r="LEF32" s="24">
        <f>[32]Cashflow!LEE25/1000</f>
        <v>0</v>
      </c>
      <c r="LEG32" s="24">
        <f>[32]Cashflow!LEF25/1000</f>
        <v>0</v>
      </c>
      <c r="LEH32" s="24">
        <f>[32]Cashflow!LEG25/1000</f>
        <v>0</v>
      </c>
      <c r="LEI32" s="24">
        <f>[32]Cashflow!LEH25/1000</f>
        <v>0</v>
      </c>
      <c r="LEJ32" s="24">
        <f>[32]Cashflow!LEI25/1000</f>
        <v>0</v>
      </c>
      <c r="LEK32" s="24">
        <f>[32]Cashflow!LEJ25/1000</f>
        <v>0</v>
      </c>
      <c r="LEL32" s="24">
        <f>[32]Cashflow!LEK25/1000</f>
        <v>0</v>
      </c>
      <c r="LEM32" s="24">
        <f>[32]Cashflow!LEL25/1000</f>
        <v>0</v>
      </c>
      <c r="LEN32" s="24">
        <f>[32]Cashflow!LEM25/1000</f>
        <v>0</v>
      </c>
      <c r="LEO32" s="24">
        <f>[32]Cashflow!LEN25/1000</f>
        <v>0</v>
      </c>
      <c r="LEP32" s="24">
        <f>[32]Cashflow!LEO25/1000</f>
        <v>0</v>
      </c>
      <c r="LEQ32" s="24">
        <f>[32]Cashflow!LEP25/1000</f>
        <v>0</v>
      </c>
      <c r="LER32" s="24">
        <f>[32]Cashflow!LEQ25/1000</f>
        <v>0</v>
      </c>
      <c r="LES32" s="24">
        <f>[32]Cashflow!LER25/1000</f>
        <v>0</v>
      </c>
      <c r="LET32" s="24">
        <f>[32]Cashflow!LES25/1000</f>
        <v>0</v>
      </c>
      <c r="LEU32" s="24">
        <f>[32]Cashflow!LET25/1000</f>
        <v>0</v>
      </c>
      <c r="LEV32" s="24">
        <f>[32]Cashflow!LEU25/1000</f>
        <v>0</v>
      </c>
      <c r="LEW32" s="24">
        <f>[32]Cashflow!LEV25/1000</f>
        <v>0</v>
      </c>
      <c r="LEX32" s="24">
        <f>[32]Cashflow!LEW25/1000</f>
        <v>0</v>
      </c>
      <c r="LEY32" s="24">
        <f>[32]Cashflow!LEX25/1000</f>
        <v>0</v>
      </c>
      <c r="LEZ32" s="24">
        <f>[32]Cashflow!LEY25/1000</f>
        <v>0</v>
      </c>
      <c r="LFA32" s="24">
        <f>[32]Cashflow!LEZ25/1000</f>
        <v>0</v>
      </c>
      <c r="LFB32" s="24">
        <f>[32]Cashflow!LFA25/1000</f>
        <v>0</v>
      </c>
      <c r="LFC32" s="24">
        <f>[32]Cashflow!LFB25/1000</f>
        <v>0</v>
      </c>
      <c r="LFD32" s="24">
        <f>[32]Cashflow!LFC25/1000</f>
        <v>0</v>
      </c>
      <c r="LFE32" s="24">
        <f>[32]Cashflow!LFD25/1000</f>
        <v>0</v>
      </c>
      <c r="LFF32" s="24">
        <f>[32]Cashflow!LFE25/1000</f>
        <v>0</v>
      </c>
      <c r="LFG32" s="24">
        <f>[32]Cashflow!LFF25/1000</f>
        <v>0</v>
      </c>
      <c r="LFH32" s="24">
        <f>[32]Cashflow!LFG25/1000</f>
        <v>0</v>
      </c>
      <c r="LFI32" s="24">
        <f>[32]Cashflow!LFH25/1000</f>
        <v>0</v>
      </c>
      <c r="LFJ32" s="24">
        <f>[32]Cashflow!LFI25/1000</f>
        <v>0</v>
      </c>
      <c r="LFK32" s="24">
        <f>[32]Cashflow!LFJ25/1000</f>
        <v>0</v>
      </c>
      <c r="LFL32" s="24">
        <f>[32]Cashflow!LFK25/1000</f>
        <v>0</v>
      </c>
      <c r="LFM32" s="24">
        <f>[32]Cashflow!LFL25/1000</f>
        <v>0</v>
      </c>
      <c r="LFN32" s="24">
        <f>[32]Cashflow!LFM25/1000</f>
        <v>0</v>
      </c>
      <c r="LFO32" s="24">
        <f>[32]Cashflow!LFN25/1000</f>
        <v>0</v>
      </c>
      <c r="LFP32" s="24">
        <f>[32]Cashflow!LFO25/1000</f>
        <v>0</v>
      </c>
      <c r="LFQ32" s="24">
        <f>[32]Cashflow!LFP25/1000</f>
        <v>0</v>
      </c>
      <c r="LFR32" s="24">
        <f>[32]Cashflow!LFQ25/1000</f>
        <v>0</v>
      </c>
      <c r="LFS32" s="24">
        <f>[32]Cashflow!LFR25/1000</f>
        <v>0</v>
      </c>
      <c r="LFT32" s="24">
        <f>[32]Cashflow!LFS25/1000</f>
        <v>0</v>
      </c>
      <c r="LFU32" s="24">
        <f>[32]Cashflow!LFT25/1000</f>
        <v>0</v>
      </c>
      <c r="LFV32" s="24">
        <f>[32]Cashflow!LFU25/1000</f>
        <v>0</v>
      </c>
      <c r="LFW32" s="24">
        <f>[32]Cashflow!LFV25/1000</f>
        <v>0</v>
      </c>
      <c r="LFX32" s="24">
        <f>[32]Cashflow!LFW25/1000</f>
        <v>0</v>
      </c>
      <c r="LFY32" s="24">
        <f>[32]Cashflow!LFX25/1000</f>
        <v>0</v>
      </c>
      <c r="LFZ32" s="24">
        <f>[32]Cashflow!LFY25/1000</f>
        <v>0</v>
      </c>
      <c r="LGA32" s="24">
        <f>[32]Cashflow!LFZ25/1000</f>
        <v>0</v>
      </c>
      <c r="LGB32" s="24">
        <f>[32]Cashflow!LGA25/1000</f>
        <v>0</v>
      </c>
      <c r="LGC32" s="24">
        <f>[32]Cashflow!LGB25/1000</f>
        <v>0</v>
      </c>
      <c r="LGD32" s="24">
        <f>[32]Cashflow!LGC25/1000</f>
        <v>0</v>
      </c>
      <c r="LGE32" s="24">
        <f>[32]Cashflow!LGD25/1000</f>
        <v>0</v>
      </c>
      <c r="LGF32" s="24">
        <f>[32]Cashflow!LGE25/1000</f>
        <v>0</v>
      </c>
      <c r="LGG32" s="24">
        <f>[32]Cashflow!LGF25/1000</f>
        <v>0</v>
      </c>
      <c r="LGH32" s="24">
        <f>[32]Cashflow!LGG25/1000</f>
        <v>0</v>
      </c>
      <c r="LGI32" s="24">
        <f>[32]Cashflow!LGH25/1000</f>
        <v>0</v>
      </c>
      <c r="LGJ32" s="24">
        <f>[32]Cashflow!LGI25/1000</f>
        <v>0</v>
      </c>
      <c r="LGK32" s="24">
        <f>[32]Cashflow!LGJ25/1000</f>
        <v>0</v>
      </c>
      <c r="LGL32" s="24">
        <f>[32]Cashflow!LGK25/1000</f>
        <v>0</v>
      </c>
      <c r="LGM32" s="24">
        <f>[32]Cashflow!LGL25/1000</f>
        <v>0</v>
      </c>
      <c r="LGN32" s="24">
        <f>[32]Cashflow!LGM25/1000</f>
        <v>0</v>
      </c>
      <c r="LGO32" s="24">
        <f>[32]Cashflow!LGN25/1000</f>
        <v>0</v>
      </c>
      <c r="LGP32" s="24">
        <f>[32]Cashflow!LGO25/1000</f>
        <v>0</v>
      </c>
      <c r="LGQ32" s="24">
        <f>[32]Cashflow!LGP25/1000</f>
        <v>0</v>
      </c>
      <c r="LGR32" s="24">
        <f>[32]Cashflow!LGQ25/1000</f>
        <v>0</v>
      </c>
      <c r="LGS32" s="24">
        <f>[32]Cashflow!LGR25/1000</f>
        <v>0</v>
      </c>
      <c r="LGT32" s="24">
        <f>[32]Cashflow!LGS25/1000</f>
        <v>0</v>
      </c>
      <c r="LGU32" s="24">
        <f>[32]Cashflow!LGT25/1000</f>
        <v>0</v>
      </c>
      <c r="LGV32" s="24">
        <f>[32]Cashflow!LGU25/1000</f>
        <v>0</v>
      </c>
      <c r="LGW32" s="24">
        <f>[32]Cashflow!LGV25/1000</f>
        <v>0</v>
      </c>
      <c r="LGX32" s="24">
        <f>[32]Cashflow!LGW25/1000</f>
        <v>0</v>
      </c>
      <c r="LGY32" s="24">
        <f>[32]Cashflow!LGX25/1000</f>
        <v>0</v>
      </c>
      <c r="LGZ32" s="24">
        <f>[32]Cashflow!LGY25/1000</f>
        <v>0</v>
      </c>
      <c r="LHA32" s="24">
        <f>[32]Cashflow!LGZ25/1000</f>
        <v>0</v>
      </c>
      <c r="LHB32" s="24">
        <f>[32]Cashflow!LHA25/1000</f>
        <v>0</v>
      </c>
      <c r="LHC32" s="24">
        <f>[32]Cashflow!LHB25/1000</f>
        <v>0</v>
      </c>
      <c r="LHD32" s="24">
        <f>[32]Cashflow!LHC25/1000</f>
        <v>0</v>
      </c>
      <c r="LHE32" s="24">
        <f>[32]Cashflow!LHD25/1000</f>
        <v>0</v>
      </c>
      <c r="LHF32" s="24">
        <f>[32]Cashflow!LHE25/1000</f>
        <v>0</v>
      </c>
      <c r="LHG32" s="24">
        <f>[32]Cashflow!LHF25/1000</f>
        <v>0</v>
      </c>
      <c r="LHH32" s="24">
        <f>[32]Cashflow!LHG25/1000</f>
        <v>0</v>
      </c>
      <c r="LHI32" s="24">
        <f>[32]Cashflow!LHH25/1000</f>
        <v>0</v>
      </c>
      <c r="LHJ32" s="24">
        <f>[32]Cashflow!LHI25/1000</f>
        <v>0</v>
      </c>
      <c r="LHK32" s="24">
        <f>[32]Cashflow!LHJ25/1000</f>
        <v>0</v>
      </c>
      <c r="LHL32" s="24">
        <f>[32]Cashflow!LHK25/1000</f>
        <v>0</v>
      </c>
      <c r="LHM32" s="24">
        <f>[32]Cashflow!LHL25/1000</f>
        <v>0</v>
      </c>
      <c r="LHN32" s="24">
        <f>[32]Cashflow!LHM25/1000</f>
        <v>0</v>
      </c>
      <c r="LHO32" s="24">
        <f>[32]Cashflow!LHN25/1000</f>
        <v>0</v>
      </c>
      <c r="LHP32" s="24">
        <f>[32]Cashflow!LHO25/1000</f>
        <v>0</v>
      </c>
      <c r="LHQ32" s="24">
        <f>[32]Cashflow!LHP25/1000</f>
        <v>0</v>
      </c>
      <c r="LHR32" s="24">
        <f>[32]Cashflow!LHQ25/1000</f>
        <v>0</v>
      </c>
      <c r="LHS32" s="24">
        <f>[32]Cashflow!LHR25/1000</f>
        <v>0</v>
      </c>
      <c r="LHT32" s="24">
        <f>[32]Cashflow!LHS25/1000</f>
        <v>0</v>
      </c>
      <c r="LHU32" s="24">
        <f>[32]Cashflow!LHT25/1000</f>
        <v>0</v>
      </c>
      <c r="LHV32" s="24">
        <f>[32]Cashflow!LHU25/1000</f>
        <v>0</v>
      </c>
      <c r="LHW32" s="24">
        <f>[32]Cashflow!LHV25/1000</f>
        <v>0</v>
      </c>
      <c r="LHX32" s="24">
        <f>[32]Cashflow!LHW25/1000</f>
        <v>0</v>
      </c>
      <c r="LHY32" s="24">
        <f>[32]Cashflow!LHX25/1000</f>
        <v>0</v>
      </c>
      <c r="LHZ32" s="24">
        <f>[32]Cashflow!LHY25/1000</f>
        <v>0</v>
      </c>
      <c r="LIA32" s="24">
        <f>[32]Cashflow!LHZ25/1000</f>
        <v>0</v>
      </c>
      <c r="LIB32" s="24">
        <f>[32]Cashflow!LIA25/1000</f>
        <v>0</v>
      </c>
      <c r="LIC32" s="24">
        <f>[32]Cashflow!LIB25/1000</f>
        <v>0</v>
      </c>
      <c r="LID32" s="24">
        <f>[32]Cashflow!LIC25/1000</f>
        <v>0</v>
      </c>
      <c r="LIE32" s="24">
        <f>[32]Cashflow!LID25/1000</f>
        <v>0</v>
      </c>
      <c r="LIF32" s="24">
        <f>[32]Cashflow!LIE25/1000</f>
        <v>0</v>
      </c>
      <c r="LIG32" s="24">
        <f>[32]Cashflow!LIF25/1000</f>
        <v>0</v>
      </c>
      <c r="LIH32" s="24">
        <f>[32]Cashflow!LIG25/1000</f>
        <v>0</v>
      </c>
      <c r="LII32" s="24">
        <f>[32]Cashflow!LIH25/1000</f>
        <v>0</v>
      </c>
      <c r="LIJ32" s="24">
        <f>[32]Cashflow!LII25/1000</f>
        <v>0</v>
      </c>
      <c r="LIK32" s="24">
        <f>[32]Cashflow!LIJ25/1000</f>
        <v>0</v>
      </c>
      <c r="LIL32" s="24">
        <f>[32]Cashflow!LIK25/1000</f>
        <v>0</v>
      </c>
      <c r="LIM32" s="24">
        <f>[32]Cashflow!LIL25/1000</f>
        <v>0</v>
      </c>
      <c r="LIN32" s="24">
        <f>[32]Cashflow!LIM25/1000</f>
        <v>0</v>
      </c>
      <c r="LIO32" s="24">
        <f>[32]Cashflow!LIN25/1000</f>
        <v>0</v>
      </c>
      <c r="LIP32" s="24">
        <f>[32]Cashflow!LIO25/1000</f>
        <v>0</v>
      </c>
      <c r="LIQ32" s="24">
        <f>[32]Cashflow!LIP25/1000</f>
        <v>0</v>
      </c>
      <c r="LIR32" s="24">
        <f>[32]Cashflow!LIQ25/1000</f>
        <v>0</v>
      </c>
      <c r="LIS32" s="24">
        <f>[32]Cashflow!LIR25/1000</f>
        <v>0</v>
      </c>
      <c r="LIT32" s="24">
        <f>[32]Cashflow!LIS25/1000</f>
        <v>0</v>
      </c>
      <c r="LIU32" s="24">
        <f>[32]Cashflow!LIT25/1000</f>
        <v>0</v>
      </c>
      <c r="LIV32" s="24">
        <f>[32]Cashflow!LIU25/1000</f>
        <v>0</v>
      </c>
      <c r="LIW32" s="24">
        <f>[32]Cashflow!LIV25/1000</f>
        <v>0</v>
      </c>
      <c r="LIX32" s="24">
        <f>[32]Cashflow!LIW25/1000</f>
        <v>0</v>
      </c>
      <c r="LIY32" s="24">
        <f>[32]Cashflow!LIX25/1000</f>
        <v>0</v>
      </c>
      <c r="LIZ32" s="24">
        <f>[32]Cashflow!LIY25/1000</f>
        <v>0</v>
      </c>
      <c r="LJA32" s="24">
        <f>[32]Cashflow!LIZ25/1000</f>
        <v>0</v>
      </c>
      <c r="LJB32" s="24">
        <f>[32]Cashflow!LJA25/1000</f>
        <v>0</v>
      </c>
      <c r="LJC32" s="24">
        <f>[32]Cashflow!LJB25/1000</f>
        <v>0</v>
      </c>
      <c r="LJD32" s="24">
        <f>[32]Cashflow!LJC25/1000</f>
        <v>0</v>
      </c>
      <c r="LJE32" s="24">
        <f>[32]Cashflow!LJD25/1000</f>
        <v>0</v>
      </c>
      <c r="LJF32" s="24">
        <f>[32]Cashflow!LJE25/1000</f>
        <v>0</v>
      </c>
      <c r="LJG32" s="24">
        <f>[32]Cashflow!LJF25/1000</f>
        <v>0</v>
      </c>
      <c r="LJH32" s="24">
        <f>[32]Cashflow!LJG25/1000</f>
        <v>0</v>
      </c>
      <c r="LJI32" s="24">
        <f>[32]Cashflow!LJH25/1000</f>
        <v>0</v>
      </c>
      <c r="LJJ32" s="24">
        <f>[32]Cashflow!LJI25/1000</f>
        <v>0</v>
      </c>
      <c r="LJK32" s="24">
        <f>[32]Cashflow!LJJ25/1000</f>
        <v>0</v>
      </c>
      <c r="LJL32" s="24">
        <f>[32]Cashflow!LJK25/1000</f>
        <v>0</v>
      </c>
      <c r="LJM32" s="24">
        <f>[32]Cashflow!LJL25/1000</f>
        <v>0</v>
      </c>
      <c r="LJN32" s="24">
        <f>[32]Cashflow!LJM25/1000</f>
        <v>0</v>
      </c>
      <c r="LJO32" s="24">
        <f>[32]Cashflow!LJN25/1000</f>
        <v>0</v>
      </c>
      <c r="LJP32" s="24">
        <f>[32]Cashflow!LJO25/1000</f>
        <v>0</v>
      </c>
      <c r="LJQ32" s="24">
        <f>[32]Cashflow!LJP25/1000</f>
        <v>0</v>
      </c>
      <c r="LJR32" s="24">
        <f>[32]Cashflow!LJQ25/1000</f>
        <v>0</v>
      </c>
      <c r="LJS32" s="24">
        <f>[32]Cashflow!LJR25/1000</f>
        <v>0</v>
      </c>
      <c r="LJT32" s="24">
        <f>[32]Cashflow!LJS25/1000</f>
        <v>0</v>
      </c>
      <c r="LJU32" s="24">
        <f>[32]Cashflow!LJT25/1000</f>
        <v>0</v>
      </c>
      <c r="LJV32" s="24">
        <f>[32]Cashflow!LJU25/1000</f>
        <v>0</v>
      </c>
      <c r="LJW32" s="24">
        <f>[32]Cashflow!LJV25/1000</f>
        <v>0</v>
      </c>
      <c r="LJX32" s="24">
        <f>[32]Cashflow!LJW25/1000</f>
        <v>0</v>
      </c>
      <c r="LJY32" s="24">
        <f>[32]Cashflow!LJX25/1000</f>
        <v>0</v>
      </c>
      <c r="LJZ32" s="24">
        <f>[32]Cashflow!LJY25/1000</f>
        <v>0</v>
      </c>
      <c r="LKA32" s="24">
        <f>[32]Cashflow!LJZ25/1000</f>
        <v>0</v>
      </c>
      <c r="LKB32" s="24">
        <f>[32]Cashflow!LKA25/1000</f>
        <v>0</v>
      </c>
      <c r="LKC32" s="24">
        <f>[32]Cashflow!LKB25/1000</f>
        <v>0</v>
      </c>
      <c r="LKD32" s="24">
        <f>[32]Cashflow!LKC25/1000</f>
        <v>0</v>
      </c>
      <c r="LKE32" s="24">
        <f>[32]Cashflow!LKD25/1000</f>
        <v>0</v>
      </c>
      <c r="LKF32" s="24">
        <f>[32]Cashflow!LKE25/1000</f>
        <v>0</v>
      </c>
      <c r="LKG32" s="24">
        <f>[32]Cashflow!LKF25/1000</f>
        <v>0</v>
      </c>
      <c r="LKH32" s="24">
        <f>[32]Cashflow!LKG25/1000</f>
        <v>0</v>
      </c>
      <c r="LKI32" s="24">
        <f>[32]Cashflow!LKH25/1000</f>
        <v>0</v>
      </c>
      <c r="LKJ32" s="24">
        <f>[32]Cashflow!LKI25/1000</f>
        <v>0</v>
      </c>
      <c r="LKK32" s="24">
        <f>[32]Cashflow!LKJ25/1000</f>
        <v>0</v>
      </c>
      <c r="LKL32" s="24">
        <f>[32]Cashflow!LKK25/1000</f>
        <v>0</v>
      </c>
      <c r="LKM32" s="24">
        <f>[32]Cashflow!LKL25/1000</f>
        <v>0</v>
      </c>
      <c r="LKN32" s="24">
        <f>[32]Cashflow!LKM25/1000</f>
        <v>0</v>
      </c>
      <c r="LKO32" s="24">
        <f>[32]Cashflow!LKN25/1000</f>
        <v>0</v>
      </c>
      <c r="LKP32" s="24">
        <f>[32]Cashflow!LKO25/1000</f>
        <v>0</v>
      </c>
      <c r="LKQ32" s="24">
        <f>[32]Cashflow!LKP25/1000</f>
        <v>0</v>
      </c>
      <c r="LKR32" s="24">
        <f>[32]Cashflow!LKQ25/1000</f>
        <v>0</v>
      </c>
      <c r="LKS32" s="24">
        <f>[32]Cashflow!LKR25/1000</f>
        <v>0</v>
      </c>
      <c r="LKT32" s="24">
        <f>[32]Cashflow!LKS25/1000</f>
        <v>0</v>
      </c>
      <c r="LKU32" s="24">
        <f>[32]Cashflow!LKT25/1000</f>
        <v>0</v>
      </c>
      <c r="LKV32" s="24">
        <f>[32]Cashflow!LKU25/1000</f>
        <v>0</v>
      </c>
      <c r="LKW32" s="24">
        <f>[32]Cashflow!LKV25/1000</f>
        <v>0</v>
      </c>
      <c r="LKX32" s="24">
        <f>[32]Cashflow!LKW25/1000</f>
        <v>0</v>
      </c>
      <c r="LKY32" s="24">
        <f>[32]Cashflow!LKX25/1000</f>
        <v>0</v>
      </c>
      <c r="LKZ32" s="24">
        <f>[32]Cashflow!LKY25/1000</f>
        <v>0</v>
      </c>
      <c r="LLA32" s="24">
        <f>[32]Cashflow!LKZ25/1000</f>
        <v>0</v>
      </c>
      <c r="LLB32" s="24">
        <f>[32]Cashflow!LLA25/1000</f>
        <v>0</v>
      </c>
      <c r="LLC32" s="24">
        <f>[32]Cashflow!LLB25/1000</f>
        <v>0</v>
      </c>
      <c r="LLD32" s="24">
        <f>[32]Cashflow!LLC25/1000</f>
        <v>0</v>
      </c>
      <c r="LLE32" s="24">
        <f>[32]Cashflow!LLD25/1000</f>
        <v>0</v>
      </c>
      <c r="LLF32" s="24">
        <f>[32]Cashflow!LLE25/1000</f>
        <v>0</v>
      </c>
      <c r="LLG32" s="24">
        <f>[32]Cashflow!LLF25/1000</f>
        <v>0</v>
      </c>
      <c r="LLH32" s="24">
        <f>[32]Cashflow!LLG25/1000</f>
        <v>0</v>
      </c>
      <c r="LLI32" s="24">
        <f>[32]Cashflow!LLH25/1000</f>
        <v>0</v>
      </c>
      <c r="LLJ32" s="24">
        <f>[32]Cashflow!LLI25/1000</f>
        <v>0</v>
      </c>
      <c r="LLK32" s="24">
        <f>[32]Cashflow!LLJ25/1000</f>
        <v>0</v>
      </c>
      <c r="LLL32" s="24">
        <f>[32]Cashflow!LLK25/1000</f>
        <v>0</v>
      </c>
      <c r="LLM32" s="24">
        <f>[32]Cashflow!LLL25/1000</f>
        <v>0</v>
      </c>
      <c r="LLN32" s="24">
        <f>[32]Cashflow!LLM25/1000</f>
        <v>0</v>
      </c>
      <c r="LLO32" s="24">
        <f>[32]Cashflow!LLN25/1000</f>
        <v>0</v>
      </c>
      <c r="LLP32" s="24">
        <f>[32]Cashflow!LLO25/1000</f>
        <v>0</v>
      </c>
      <c r="LLQ32" s="24">
        <f>[32]Cashflow!LLP25/1000</f>
        <v>0</v>
      </c>
      <c r="LLR32" s="24">
        <f>[32]Cashflow!LLQ25/1000</f>
        <v>0</v>
      </c>
      <c r="LLS32" s="24">
        <f>[32]Cashflow!LLR25/1000</f>
        <v>0</v>
      </c>
      <c r="LLT32" s="24">
        <f>[32]Cashflow!LLS25/1000</f>
        <v>0</v>
      </c>
      <c r="LLU32" s="24">
        <f>[32]Cashflow!LLT25/1000</f>
        <v>0</v>
      </c>
      <c r="LLV32" s="24">
        <f>[32]Cashflow!LLU25/1000</f>
        <v>0</v>
      </c>
      <c r="LLW32" s="24">
        <f>[32]Cashflow!LLV25/1000</f>
        <v>0</v>
      </c>
      <c r="LLX32" s="24">
        <f>[32]Cashflow!LLW25/1000</f>
        <v>0</v>
      </c>
      <c r="LLY32" s="24">
        <f>[32]Cashflow!LLX25/1000</f>
        <v>0</v>
      </c>
      <c r="LLZ32" s="24">
        <f>[32]Cashflow!LLY25/1000</f>
        <v>0</v>
      </c>
      <c r="LMA32" s="24">
        <f>[32]Cashflow!LLZ25/1000</f>
        <v>0</v>
      </c>
      <c r="LMB32" s="24">
        <f>[32]Cashflow!LMA25/1000</f>
        <v>0</v>
      </c>
      <c r="LMC32" s="24">
        <f>[32]Cashflow!LMB25/1000</f>
        <v>0</v>
      </c>
      <c r="LMD32" s="24">
        <f>[32]Cashflow!LMC25/1000</f>
        <v>0</v>
      </c>
      <c r="LME32" s="24">
        <f>[32]Cashflow!LMD25/1000</f>
        <v>0</v>
      </c>
      <c r="LMF32" s="24">
        <f>[32]Cashflow!LME25/1000</f>
        <v>0</v>
      </c>
      <c r="LMG32" s="24">
        <f>[32]Cashflow!LMF25/1000</f>
        <v>0</v>
      </c>
      <c r="LMH32" s="24">
        <f>[32]Cashflow!LMG25/1000</f>
        <v>0</v>
      </c>
      <c r="LMI32" s="24">
        <f>[32]Cashflow!LMH25/1000</f>
        <v>0</v>
      </c>
      <c r="LMJ32" s="24">
        <f>[32]Cashflow!LMI25/1000</f>
        <v>0</v>
      </c>
      <c r="LMK32" s="24">
        <f>[32]Cashflow!LMJ25/1000</f>
        <v>0</v>
      </c>
      <c r="LML32" s="24">
        <f>[32]Cashflow!LMK25/1000</f>
        <v>0</v>
      </c>
      <c r="LMM32" s="24">
        <f>[32]Cashflow!LML25/1000</f>
        <v>0</v>
      </c>
      <c r="LMN32" s="24">
        <f>[32]Cashflow!LMM25/1000</f>
        <v>0</v>
      </c>
      <c r="LMO32" s="24">
        <f>[32]Cashflow!LMN25/1000</f>
        <v>0</v>
      </c>
      <c r="LMP32" s="24">
        <f>[32]Cashflow!LMO25/1000</f>
        <v>0</v>
      </c>
      <c r="LMQ32" s="24">
        <f>[32]Cashflow!LMP25/1000</f>
        <v>0</v>
      </c>
      <c r="LMR32" s="24">
        <f>[32]Cashflow!LMQ25/1000</f>
        <v>0</v>
      </c>
      <c r="LMS32" s="24">
        <f>[32]Cashflow!LMR25/1000</f>
        <v>0</v>
      </c>
      <c r="LMT32" s="24">
        <f>[32]Cashflow!LMS25/1000</f>
        <v>0</v>
      </c>
      <c r="LMU32" s="24">
        <f>[32]Cashflow!LMT25/1000</f>
        <v>0</v>
      </c>
      <c r="LMV32" s="24">
        <f>[32]Cashflow!LMU25/1000</f>
        <v>0</v>
      </c>
      <c r="LMW32" s="24">
        <f>[32]Cashflow!LMV25/1000</f>
        <v>0</v>
      </c>
      <c r="LMX32" s="24">
        <f>[32]Cashflow!LMW25/1000</f>
        <v>0</v>
      </c>
      <c r="LMY32" s="24">
        <f>[32]Cashflow!LMX25/1000</f>
        <v>0</v>
      </c>
      <c r="LMZ32" s="24">
        <f>[32]Cashflow!LMY25/1000</f>
        <v>0</v>
      </c>
      <c r="LNA32" s="24">
        <f>[32]Cashflow!LMZ25/1000</f>
        <v>0</v>
      </c>
      <c r="LNB32" s="24">
        <f>[32]Cashflow!LNA25/1000</f>
        <v>0</v>
      </c>
      <c r="LNC32" s="24">
        <f>[32]Cashflow!LNB25/1000</f>
        <v>0</v>
      </c>
      <c r="LND32" s="24">
        <f>[32]Cashflow!LNC25/1000</f>
        <v>0</v>
      </c>
      <c r="LNE32" s="24">
        <f>[32]Cashflow!LND25/1000</f>
        <v>0</v>
      </c>
      <c r="LNF32" s="24">
        <f>[32]Cashflow!LNE25/1000</f>
        <v>0</v>
      </c>
      <c r="LNG32" s="24">
        <f>[32]Cashflow!LNF25/1000</f>
        <v>0</v>
      </c>
      <c r="LNH32" s="24">
        <f>[32]Cashflow!LNG25/1000</f>
        <v>0</v>
      </c>
      <c r="LNI32" s="24">
        <f>[32]Cashflow!LNH25/1000</f>
        <v>0</v>
      </c>
      <c r="LNJ32" s="24">
        <f>[32]Cashflow!LNI25/1000</f>
        <v>0</v>
      </c>
      <c r="LNK32" s="24">
        <f>[32]Cashflow!LNJ25/1000</f>
        <v>0</v>
      </c>
      <c r="LNL32" s="24">
        <f>[32]Cashflow!LNK25/1000</f>
        <v>0</v>
      </c>
      <c r="LNM32" s="24">
        <f>[32]Cashflow!LNL25/1000</f>
        <v>0</v>
      </c>
      <c r="LNN32" s="24">
        <f>[32]Cashflow!LNM25/1000</f>
        <v>0</v>
      </c>
      <c r="LNO32" s="24">
        <f>[32]Cashflow!LNN25/1000</f>
        <v>0</v>
      </c>
      <c r="LNP32" s="24">
        <f>[32]Cashflow!LNO25/1000</f>
        <v>0</v>
      </c>
      <c r="LNQ32" s="24">
        <f>[32]Cashflow!LNP25/1000</f>
        <v>0</v>
      </c>
      <c r="LNR32" s="24">
        <f>[32]Cashflow!LNQ25/1000</f>
        <v>0</v>
      </c>
      <c r="LNS32" s="24">
        <f>[32]Cashflow!LNR25/1000</f>
        <v>0</v>
      </c>
      <c r="LNT32" s="24">
        <f>[32]Cashflow!LNS25/1000</f>
        <v>0</v>
      </c>
      <c r="LNU32" s="24">
        <f>[32]Cashflow!LNT25/1000</f>
        <v>0</v>
      </c>
      <c r="LNV32" s="24">
        <f>[32]Cashflow!LNU25/1000</f>
        <v>0</v>
      </c>
      <c r="LNW32" s="24">
        <f>[32]Cashflow!LNV25/1000</f>
        <v>0</v>
      </c>
      <c r="LNX32" s="24">
        <f>[32]Cashflow!LNW25/1000</f>
        <v>0</v>
      </c>
      <c r="LNY32" s="24">
        <f>[32]Cashflow!LNX25/1000</f>
        <v>0</v>
      </c>
      <c r="LNZ32" s="24">
        <f>[32]Cashflow!LNY25/1000</f>
        <v>0</v>
      </c>
      <c r="LOA32" s="24">
        <f>[32]Cashflow!LNZ25/1000</f>
        <v>0</v>
      </c>
      <c r="LOB32" s="24">
        <f>[32]Cashflow!LOA25/1000</f>
        <v>0</v>
      </c>
      <c r="LOC32" s="24">
        <f>[32]Cashflow!LOB25/1000</f>
        <v>0</v>
      </c>
      <c r="LOD32" s="24">
        <f>[32]Cashflow!LOC25/1000</f>
        <v>0</v>
      </c>
      <c r="LOE32" s="24">
        <f>[32]Cashflow!LOD25/1000</f>
        <v>0</v>
      </c>
      <c r="LOF32" s="24">
        <f>[32]Cashflow!LOE25/1000</f>
        <v>0</v>
      </c>
      <c r="LOG32" s="24">
        <f>[32]Cashflow!LOF25/1000</f>
        <v>0</v>
      </c>
      <c r="LOH32" s="24">
        <f>[32]Cashflow!LOG25/1000</f>
        <v>0</v>
      </c>
      <c r="LOI32" s="24">
        <f>[32]Cashflow!LOH25/1000</f>
        <v>0</v>
      </c>
      <c r="LOJ32" s="24">
        <f>[32]Cashflow!LOI25/1000</f>
        <v>0</v>
      </c>
      <c r="LOK32" s="24">
        <f>[32]Cashflow!LOJ25/1000</f>
        <v>0</v>
      </c>
      <c r="LOL32" s="24">
        <f>[32]Cashflow!LOK25/1000</f>
        <v>0</v>
      </c>
      <c r="LOM32" s="24">
        <f>[32]Cashflow!LOL25/1000</f>
        <v>0</v>
      </c>
      <c r="LON32" s="24">
        <f>[32]Cashflow!LOM25/1000</f>
        <v>0</v>
      </c>
      <c r="LOO32" s="24">
        <f>[32]Cashflow!LON25/1000</f>
        <v>0</v>
      </c>
      <c r="LOP32" s="24">
        <f>[32]Cashflow!LOO25/1000</f>
        <v>0</v>
      </c>
      <c r="LOQ32" s="24">
        <f>[32]Cashflow!LOP25/1000</f>
        <v>0</v>
      </c>
      <c r="LOR32" s="24">
        <f>[32]Cashflow!LOQ25/1000</f>
        <v>0</v>
      </c>
      <c r="LOS32" s="24">
        <f>[32]Cashflow!LOR25/1000</f>
        <v>0</v>
      </c>
      <c r="LOT32" s="24">
        <f>[32]Cashflow!LOS25/1000</f>
        <v>0</v>
      </c>
      <c r="LOU32" s="24">
        <f>[32]Cashflow!LOT25/1000</f>
        <v>0</v>
      </c>
      <c r="LOV32" s="24">
        <f>[32]Cashflow!LOU25/1000</f>
        <v>0</v>
      </c>
      <c r="LOW32" s="24">
        <f>[32]Cashflow!LOV25/1000</f>
        <v>0</v>
      </c>
      <c r="LOX32" s="24">
        <f>[32]Cashflow!LOW25/1000</f>
        <v>0</v>
      </c>
      <c r="LOY32" s="24">
        <f>[32]Cashflow!LOX25/1000</f>
        <v>0</v>
      </c>
      <c r="LOZ32" s="24">
        <f>[32]Cashflow!LOY25/1000</f>
        <v>0</v>
      </c>
      <c r="LPA32" s="24">
        <f>[32]Cashflow!LOZ25/1000</f>
        <v>0</v>
      </c>
      <c r="LPB32" s="24">
        <f>[32]Cashflow!LPA25/1000</f>
        <v>0</v>
      </c>
      <c r="LPC32" s="24">
        <f>[32]Cashflow!LPB25/1000</f>
        <v>0</v>
      </c>
      <c r="LPD32" s="24">
        <f>[32]Cashflow!LPC25/1000</f>
        <v>0</v>
      </c>
      <c r="LPE32" s="24">
        <f>[32]Cashflow!LPD25/1000</f>
        <v>0</v>
      </c>
      <c r="LPF32" s="24">
        <f>[32]Cashflow!LPE25/1000</f>
        <v>0</v>
      </c>
      <c r="LPG32" s="24">
        <f>[32]Cashflow!LPF25/1000</f>
        <v>0</v>
      </c>
      <c r="LPH32" s="24">
        <f>[32]Cashflow!LPG25/1000</f>
        <v>0</v>
      </c>
      <c r="LPI32" s="24">
        <f>[32]Cashflow!LPH25/1000</f>
        <v>0</v>
      </c>
      <c r="LPJ32" s="24">
        <f>[32]Cashflow!LPI25/1000</f>
        <v>0</v>
      </c>
      <c r="LPK32" s="24">
        <f>[32]Cashflow!LPJ25/1000</f>
        <v>0</v>
      </c>
      <c r="LPL32" s="24">
        <f>[32]Cashflow!LPK25/1000</f>
        <v>0</v>
      </c>
      <c r="LPM32" s="24">
        <f>[32]Cashflow!LPL25/1000</f>
        <v>0</v>
      </c>
      <c r="LPN32" s="24">
        <f>[32]Cashflow!LPM25/1000</f>
        <v>0</v>
      </c>
      <c r="LPO32" s="24">
        <f>[32]Cashflow!LPN25/1000</f>
        <v>0</v>
      </c>
      <c r="LPP32" s="24">
        <f>[32]Cashflow!LPO25/1000</f>
        <v>0</v>
      </c>
      <c r="LPQ32" s="24">
        <f>[32]Cashflow!LPP25/1000</f>
        <v>0</v>
      </c>
      <c r="LPR32" s="24">
        <f>[32]Cashflow!LPQ25/1000</f>
        <v>0</v>
      </c>
      <c r="LPS32" s="24">
        <f>[32]Cashflow!LPR25/1000</f>
        <v>0</v>
      </c>
      <c r="LPT32" s="24">
        <f>[32]Cashflow!LPS25/1000</f>
        <v>0</v>
      </c>
      <c r="LPU32" s="24">
        <f>[32]Cashflow!LPT25/1000</f>
        <v>0</v>
      </c>
      <c r="LPV32" s="24">
        <f>[32]Cashflow!LPU25/1000</f>
        <v>0</v>
      </c>
      <c r="LPW32" s="24">
        <f>[32]Cashflow!LPV25/1000</f>
        <v>0</v>
      </c>
      <c r="LPX32" s="24">
        <f>[32]Cashflow!LPW25/1000</f>
        <v>0</v>
      </c>
      <c r="LPY32" s="24">
        <f>[32]Cashflow!LPX25/1000</f>
        <v>0</v>
      </c>
      <c r="LPZ32" s="24">
        <f>[32]Cashflow!LPY25/1000</f>
        <v>0</v>
      </c>
      <c r="LQA32" s="24">
        <f>[32]Cashflow!LPZ25/1000</f>
        <v>0</v>
      </c>
      <c r="LQB32" s="24">
        <f>[32]Cashflow!LQA25/1000</f>
        <v>0</v>
      </c>
      <c r="LQC32" s="24">
        <f>[32]Cashflow!LQB25/1000</f>
        <v>0</v>
      </c>
      <c r="LQD32" s="24">
        <f>[32]Cashflow!LQC25/1000</f>
        <v>0</v>
      </c>
      <c r="LQE32" s="24">
        <f>[32]Cashflow!LQD25/1000</f>
        <v>0</v>
      </c>
      <c r="LQF32" s="24">
        <f>[32]Cashflow!LQE25/1000</f>
        <v>0</v>
      </c>
      <c r="LQG32" s="24">
        <f>[32]Cashflow!LQF25/1000</f>
        <v>0</v>
      </c>
      <c r="LQH32" s="24">
        <f>[32]Cashflow!LQG25/1000</f>
        <v>0</v>
      </c>
      <c r="LQI32" s="24">
        <f>[32]Cashflow!LQH25/1000</f>
        <v>0</v>
      </c>
      <c r="LQJ32" s="24">
        <f>[32]Cashflow!LQI25/1000</f>
        <v>0</v>
      </c>
      <c r="LQK32" s="24">
        <f>[32]Cashflow!LQJ25/1000</f>
        <v>0</v>
      </c>
      <c r="LQL32" s="24">
        <f>[32]Cashflow!LQK25/1000</f>
        <v>0</v>
      </c>
      <c r="LQM32" s="24">
        <f>[32]Cashflow!LQL25/1000</f>
        <v>0</v>
      </c>
      <c r="LQN32" s="24">
        <f>[32]Cashflow!LQM25/1000</f>
        <v>0</v>
      </c>
      <c r="LQO32" s="24">
        <f>[32]Cashflow!LQN25/1000</f>
        <v>0</v>
      </c>
      <c r="LQP32" s="24">
        <f>[32]Cashflow!LQO25/1000</f>
        <v>0</v>
      </c>
      <c r="LQQ32" s="24">
        <f>[32]Cashflow!LQP25/1000</f>
        <v>0</v>
      </c>
      <c r="LQR32" s="24">
        <f>[32]Cashflow!LQQ25/1000</f>
        <v>0</v>
      </c>
      <c r="LQS32" s="24">
        <f>[32]Cashflow!LQR25/1000</f>
        <v>0</v>
      </c>
      <c r="LQT32" s="24">
        <f>[32]Cashflow!LQS25/1000</f>
        <v>0</v>
      </c>
      <c r="LQU32" s="24">
        <f>[32]Cashflow!LQT25/1000</f>
        <v>0</v>
      </c>
      <c r="LQV32" s="24">
        <f>[32]Cashflow!LQU25/1000</f>
        <v>0</v>
      </c>
      <c r="LQW32" s="24">
        <f>[32]Cashflow!LQV25/1000</f>
        <v>0</v>
      </c>
      <c r="LQX32" s="24">
        <f>[32]Cashflow!LQW25/1000</f>
        <v>0</v>
      </c>
      <c r="LQY32" s="24">
        <f>[32]Cashflow!LQX25/1000</f>
        <v>0</v>
      </c>
      <c r="LQZ32" s="24">
        <f>[32]Cashflow!LQY25/1000</f>
        <v>0</v>
      </c>
      <c r="LRA32" s="24">
        <f>[32]Cashflow!LQZ25/1000</f>
        <v>0</v>
      </c>
      <c r="LRB32" s="24">
        <f>[32]Cashflow!LRA25/1000</f>
        <v>0</v>
      </c>
      <c r="LRC32" s="24">
        <f>[32]Cashflow!LRB25/1000</f>
        <v>0</v>
      </c>
      <c r="LRD32" s="24">
        <f>[32]Cashflow!LRC25/1000</f>
        <v>0</v>
      </c>
      <c r="LRE32" s="24">
        <f>[32]Cashflow!LRD25/1000</f>
        <v>0</v>
      </c>
      <c r="LRF32" s="24">
        <f>[32]Cashflow!LRE25/1000</f>
        <v>0</v>
      </c>
      <c r="LRG32" s="24">
        <f>[32]Cashflow!LRF25/1000</f>
        <v>0</v>
      </c>
      <c r="LRH32" s="24">
        <f>[32]Cashflow!LRG25/1000</f>
        <v>0</v>
      </c>
      <c r="LRI32" s="24">
        <f>[32]Cashflow!LRH25/1000</f>
        <v>0</v>
      </c>
      <c r="LRJ32" s="24">
        <f>[32]Cashflow!LRI25/1000</f>
        <v>0</v>
      </c>
      <c r="LRK32" s="24">
        <f>[32]Cashflow!LRJ25/1000</f>
        <v>0</v>
      </c>
      <c r="LRL32" s="24">
        <f>[32]Cashflow!LRK25/1000</f>
        <v>0</v>
      </c>
      <c r="LRM32" s="24">
        <f>[32]Cashflow!LRL25/1000</f>
        <v>0</v>
      </c>
      <c r="LRN32" s="24">
        <f>[32]Cashflow!LRM25/1000</f>
        <v>0</v>
      </c>
      <c r="LRO32" s="24">
        <f>[32]Cashflow!LRN25/1000</f>
        <v>0</v>
      </c>
      <c r="LRP32" s="24">
        <f>[32]Cashflow!LRO25/1000</f>
        <v>0</v>
      </c>
      <c r="LRQ32" s="24">
        <f>[32]Cashflow!LRP25/1000</f>
        <v>0</v>
      </c>
      <c r="LRR32" s="24">
        <f>[32]Cashflow!LRQ25/1000</f>
        <v>0</v>
      </c>
      <c r="LRS32" s="24">
        <f>[32]Cashflow!LRR25/1000</f>
        <v>0</v>
      </c>
      <c r="LRT32" s="24">
        <f>[32]Cashflow!LRS25/1000</f>
        <v>0</v>
      </c>
      <c r="LRU32" s="24">
        <f>[32]Cashflow!LRT25/1000</f>
        <v>0</v>
      </c>
      <c r="LRV32" s="24">
        <f>[32]Cashflow!LRU25/1000</f>
        <v>0</v>
      </c>
      <c r="LRW32" s="24">
        <f>[32]Cashflow!LRV25/1000</f>
        <v>0</v>
      </c>
      <c r="LRX32" s="24">
        <f>[32]Cashflow!LRW25/1000</f>
        <v>0</v>
      </c>
      <c r="LRY32" s="24">
        <f>[32]Cashflow!LRX25/1000</f>
        <v>0</v>
      </c>
      <c r="LRZ32" s="24">
        <f>[32]Cashflow!LRY25/1000</f>
        <v>0</v>
      </c>
      <c r="LSA32" s="24">
        <f>[32]Cashflow!LRZ25/1000</f>
        <v>0</v>
      </c>
      <c r="LSB32" s="24">
        <f>[32]Cashflow!LSA25/1000</f>
        <v>0</v>
      </c>
      <c r="LSC32" s="24">
        <f>[32]Cashflow!LSB25/1000</f>
        <v>0</v>
      </c>
      <c r="LSD32" s="24">
        <f>[32]Cashflow!LSC25/1000</f>
        <v>0</v>
      </c>
      <c r="LSE32" s="24">
        <f>[32]Cashflow!LSD25/1000</f>
        <v>0</v>
      </c>
      <c r="LSF32" s="24">
        <f>[32]Cashflow!LSE25/1000</f>
        <v>0</v>
      </c>
      <c r="LSG32" s="24">
        <f>[32]Cashflow!LSF25/1000</f>
        <v>0</v>
      </c>
      <c r="LSH32" s="24">
        <f>[32]Cashflow!LSG25/1000</f>
        <v>0</v>
      </c>
      <c r="LSI32" s="24">
        <f>[32]Cashflow!LSH25/1000</f>
        <v>0</v>
      </c>
      <c r="LSJ32" s="24">
        <f>[32]Cashflow!LSI25/1000</f>
        <v>0</v>
      </c>
      <c r="LSK32" s="24">
        <f>[32]Cashflow!LSJ25/1000</f>
        <v>0</v>
      </c>
      <c r="LSL32" s="24">
        <f>[32]Cashflow!LSK25/1000</f>
        <v>0</v>
      </c>
      <c r="LSM32" s="24">
        <f>[32]Cashflow!LSL25/1000</f>
        <v>0</v>
      </c>
      <c r="LSN32" s="24">
        <f>[32]Cashflow!LSM25/1000</f>
        <v>0</v>
      </c>
      <c r="LSO32" s="24">
        <f>[32]Cashflow!LSN25/1000</f>
        <v>0</v>
      </c>
      <c r="LSP32" s="24">
        <f>[32]Cashflow!LSO25/1000</f>
        <v>0</v>
      </c>
      <c r="LSQ32" s="24">
        <f>[32]Cashflow!LSP25/1000</f>
        <v>0</v>
      </c>
      <c r="LSR32" s="24">
        <f>[32]Cashflow!LSQ25/1000</f>
        <v>0</v>
      </c>
      <c r="LSS32" s="24">
        <f>[32]Cashflow!LSR25/1000</f>
        <v>0</v>
      </c>
      <c r="LST32" s="24">
        <f>[32]Cashflow!LSS25/1000</f>
        <v>0</v>
      </c>
      <c r="LSU32" s="24">
        <f>[32]Cashflow!LST25/1000</f>
        <v>0</v>
      </c>
      <c r="LSV32" s="24">
        <f>[32]Cashflow!LSU25/1000</f>
        <v>0</v>
      </c>
      <c r="LSW32" s="24">
        <f>[32]Cashflow!LSV25/1000</f>
        <v>0</v>
      </c>
      <c r="LSX32" s="24">
        <f>[32]Cashflow!LSW25/1000</f>
        <v>0</v>
      </c>
      <c r="LSY32" s="24">
        <f>[32]Cashflow!LSX25/1000</f>
        <v>0</v>
      </c>
      <c r="LSZ32" s="24">
        <f>[32]Cashflow!LSY25/1000</f>
        <v>0</v>
      </c>
      <c r="LTA32" s="24">
        <f>[32]Cashflow!LSZ25/1000</f>
        <v>0</v>
      </c>
      <c r="LTB32" s="24">
        <f>[32]Cashflow!LTA25/1000</f>
        <v>0</v>
      </c>
      <c r="LTC32" s="24">
        <f>[32]Cashflow!LTB25/1000</f>
        <v>0</v>
      </c>
      <c r="LTD32" s="24">
        <f>[32]Cashflow!LTC25/1000</f>
        <v>0</v>
      </c>
      <c r="LTE32" s="24">
        <f>[32]Cashflow!LTD25/1000</f>
        <v>0</v>
      </c>
      <c r="LTF32" s="24">
        <f>[32]Cashflow!LTE25/1000</f>
        <v>0</v>
      </c>
      <c r="LTG32" s="24">
        <f>[32]Cashflow!LTF25/1000</f>
        <v>0</v>
      </c>
      <c r="LTH32" s="24">
        <f>[32]Cashflow!LTG25/1000</f>
        <v>0</v>
      </c>
      <c r="LTI32" s="24">
        <f>[32]Cashflow!LTH25/1000</f>
        <v>0</v>
      </c>
      <c r="LTJ32" s="24">
        <f>[32]Cashflow!LTI25/1000</f>
        <v>0</v>
      </c>
      <c r="LTK32" s="24">
        <f>[32]Cashflow!LTJ25/1000</f>
        <v>0</v>
      </c>
      <c r="LTL32" s="24">
        <f>[32]Cashflow!LTK25/1000</f>
        <v>0</v>
      </c>
      <c r="LTM32" s="24">
        <f>[32]Cashflow!LTL25/1000</f>
        <v>0</v>
      </c>
      <c r="LTN32" s="24">
        <f>[32]Cashflow!LTM25/1000</f>
        <v>0</v>
      </c>
      <c r="LTO32" s="24">
        <f>[32]Cashflow!LTN25/1000</f>
        <v>0</v>
      </c>
      <c r="LTP32" s="24">
        <f>[32]Cashflow!LTO25/1000</f>
        <v>0</v>
      </c>
      <c r="LTQ32" s="24">
        <f>[32]Cashflow!LTP25/1000</f>
        <v>0</v>
      </c>
      <c r="LTR32" s="24">
        <f>[32]Cashflow!LTQ25/1000</f>
        <v>0</v>
      </c>
      <c r="LTS32" s="24">
        <f>[32]Cashflow!LTR25/1000</f>
        <v>0</v>
      </c>
      <c r="LTT32" s="24">
        <f>[32]Cashflow!LTS25/1000</f>
        <v>0</v>
      </c>
      <c r="LTU32" s="24">
        <f>[32]Cashflow!LTT25/1000</f>
        <v>0</v>
      </c>
      <c r="LTV32" s="24">
        <f>[32]Cashflow!LTU25/1000</f>
        <v>0</v>
      </c>
      <c r="LTW32" s="24">
        <f>[32]Cashflow!LTV25/1000</f>
        <v>0</v>
      </c>
      <c r="LTX32" s="24">
        <f>[32]Cashflow!LTW25/1000</f>
        <v>0</v>
      </c>
      <c r="LTY32" s="24">
        <f>[32]Cashflow!LTX25/1000</f>
        <v>0</v>
      </c>
      <c r="LTZ32" s="24">
        <f>[32]Cashflow!LTY25/1000</f>
        <v>0</v>
      </c>
      <c r="LUA32" s="24">
        <f>[32]Cashflow!LTZ25/1000</f>
        <v>0</v>
      </c>
      <c r="LUB32" s="24">
        <f>[32]Cashflow!LUA25/1000</f>
        <v>0</v>
      </c>
      <c r="LUC32" s="24">
        <f>[32]Cashflow!LUB25/1000</f>
        <v>0</v>
      </c>
      <c r="LUD32" s="24">
        <f>[32]Cashflow!LUC25/1000</f>
        <v>0</v>
      </c>
      <c r="LUE32" s="24">
        <f>[32]Cashflow!LUD25/1000</f>
        <v>0</v>
      </c>
      <c r="LUF32" s="24">
        <f>[32]Cashflow!LUE25/1000</f>
        <v>0</v>
      </c>
      <c r="LUG32" s="24">
        <f>[32]Cashflow!LUF25/1000</f>
        <v>0</v>
      </c>
      <c r="LUH32" s="24">
        <f>[32]Cashflow!LUG25/1000</f>
        <v>0</v>
      </c>
      <c r="LUI32" s="24">
        <f>[32]Cashflow!LUH25/1000</f>
        <v>0</v>
      </c>
      <c r="LUJ32" s="24">
        <f>[32]Cashflow!LUI25/1000</f>
        <v>0</v>
      </c>
      <c r="LUK32" s="24">
        <f>[32]Cashflow!LUJ25/1000</f>
        <v>0</v>
      </c>
      <c r="LUL32" s="24">
        <f>[32]Cashflow!LUK25/1000</f>
        <v>0</v>
      </c>
      <c r="LUM32" s="24">
        <f>[32]Cashflow!LUL25/1000</f>
        <v>0</v>
      </c>
      <c r="LUN32" s="24">
        <f>[32]Cashflow!LUM25/1000</f>
        <v>0</v>
      </c>
      <c r="LUO32" s="24">
        <f>[32]Cashflow!LUN25/1000</f>
        <v>0</v>
      </c>
      <c r="LUP32" s="24">
        <f>[32]Cashflow!LUO25/1000</f>
        <v>0</v>
      </c>
      <c r="LUQ32" s="24">
        <f>[32]Cashflow!LUP25/1000</f>
        <v>0</v>
      </c>
      <c r="LUR32" s="24">
        <f>[32]Cashflow!LUQ25/1000</f>
        <v>0</v>
      </c>
      <c r="LUS32" s="24">
        <f>[32]Cashflow!LUR25/1000</f>
        <v>0</v>
      </c>
      <c r="LUT32" s="24">
        <f>[32]Cashflow!LUS25/1000</f>
        <v>0</v>
      </c>
      <c r="LUU32" s="24">
        <f>[32]Cashflow!LUT25/1000</f>
        <v>0</v>
      </c>
      <c r="LUV32" s="24">
        <f>[32]Cashflow!LUU25/1000</f>
        <v>0</v>
      </c>
      <c r="LUW32" s="24">
        <f>[32]Cashflow!LUV25/1000</f>
        <v>0</v>
      </c>
      <c r="LUX32" s="24">
        <f>[32]Cashflow!LUW25/1000</f>
        <v>0</v>
      </c>
      <c r="LUY32" s="24">
        <f>[32]Cashflow!LUX25/1000</f>
        <v>0</v>
      </c>
      <c r="LUZ32" s="24">
        <f>[32]Cashflow!LUY25/1000</f>
        <v>0</v>
      </c>
      <c r="LVA32" s="24">
        <f>[32]Cashflow!LUZ25/1000</f>
        <v>0</v>
      </c>
      <c r="LVB32" s="24">
        <f>[32]Cashflow!LVA25/1000</f>
        <v>0</v>
      </c>
      <c r="LVC32" s="24">
        <f>[32]Cashflow!LVB25/1000</f>
        <v>0</v>
      </c>
      <c r="LVD32" s="24">
        <f>[32]Cashflow!LVC25/1000</f>
        <v>0</v>
      </c>
      <c r="LVE32" s="24">
        <f>[32]Cashflow!LVD25/1000</f>
        <v>0</v>
      </c>
      <c r="LVF32" s="24">
        <f>[32]Cashflow!LVE25/1000</f>
        <v>0</v>
      </c>
      <c r="LVG32" s="24">
        <f>[32]Cashflow!LVF25/1000</f>
        <v>0</v>
      </c>
      <c r="LVH32" s="24">
        <f>[32]Cashflow!LVG25/1000</f>
        <v>0</v>
      </c>
      <c r="LVI32" s="24">
        <f>[32]Cashflow!LVH25/1000</f>
        <v>0</v>
      </c>
      <c r="LVJ32" s="24">
        <f>[32]Cashflow!LVI25/1000</f>
        <v>0</v>
      </c>
      <c r="LVK32" s="24">
        <f>[32]Cashflow!LVJ25/1000</f>
        <v>0</v>
      </c>
      <c r="LVL32" s="24">
        <f>[32]Cashflow!LVK25/1000</f>
        <v>0</v>
      </c>
      <c r="LVM32" s="24">
        <f>[32]Cashflow!LVL25/1000</f>
        <v>0</v>
      </c>
      <c r="LVN32" s="24">
        <f>[32]Cashflow!LVM25/1000</f>
        <v>0</v>
      </c>
      <c r="LVO32" s="24">
        <f>[32]Cashflow!LVN25/1000</f>
        <v>0</v>
      </c>
      <c r="LVP32" s="24">
        <f>[32]Cashflow!LVO25/1000</f>
        <v>0</v>
      </c>
      <c r="LVQ32" s="24">
        <f>[32]Cashflow!LVP25/1000</f>
        <v>0</v>
      </c>
      <c r="LVR32" s="24">
        <f>[32]Cashflow!LVQ25/1000</f>
        <v>0</v>
      </c>
      <c r="LVS32" s="24">
        <f>[32]Cashflow!LVR25/1000</f>
        <v>0</v>
      </c>
      <c r="LVT32" s="24">
        <f>[32]Cashflow!LVS25/1000</f>
        <v>0</v>
      </c>
      <c r="LVU32" s="24">
        <f>[32]Cashflow!LVT25/1000</f>
        <v>0</v>
      </c>
      <c r="LVV32" s="24">
        <f>[32]Cashflow!LVU25/1000</f>
        <v>0</v>
      </c>
      <c r="LVW32" s="24">
        <f>[32]Cashflow!LVV25/1000</f>
        <v>0</v>
      </c>
      <c r="LVX32" s="24">
        <f>[32]Cashflow!LVW25/1000</f>
        <v>0</v>
      </c>
      <c r="LVY32" s="24">
        <f>[32]Cashflow!LVX25/1000</f>
        <v>0</v>
      </c>
      <c r="LVZ32" s="24">
        <f>[32]Cashflow!LVY25/1000</f>
        <v>0</v>
      </c>
      <c r="LWA32" s="24">
        <f>[32]Cashflow!LVZ25/1000</f>
        <v>0</v>
      </c>
      <c r="LWB32" s="24">
        <f>[32]Cashflow!LWA25/1000</f>
        <v>0</v>
      </c>
      <c r="LWC32" s="24">
        <f>[32]Cashflow!LWB25/1000</f>
        <v>0</v>
      </c>
      <c r="LWD32" s="24">
        <f>[32]Cashflow!LWC25/1000</f>
        <v>0</v>
      </c>
      <c r="LWE32" s="24">
        <f>[32]Cashflow!LWD25/1000</f>
        <v>0</v>
      </c>
      <c r="LWF32" s="24">
        <f>[32]Cashflow!LWE25/1000</f>
        <v>0</v>
      </c>
      <c r="LWG32" s="24">
        <f>[32]Cashflow!LWF25/1000</f>
        <v>0</v>
      </c>
      <c r="LWH32" s="24">
        <f>[32]Cashflow!LWG25/1000</f>
        <v>0</v>
      </c>
      <c r="LWI32" s="24">
        <f>[32]Cashflow!LWH25/1000</f>
        <v>0</v>
      </c>
      <c r="LWJ32" s="24">
        <f>[32]Cashflow!LWI25/1000</f>
        <v>0</v>
      </c>
      <c r="LWK32" s="24">
        <f>[32]Cashflow!LWJ25/1000</f>
        <v>0</v>
      </c>
      <c r="LWL32" s="24">
        <f>[32]Cashflow!LWK25/1000</f>
        <v>0</v>
      </c>
      <c r="LWM32" s="24">
        <f>[32]Cashflow!LWL25/1000</f>
        <v>0</v>
      </c>
      <c r="LWN32" s="24">
        <f>[32]Cashflow!LWM25/1000</f>
        <v>0</v>
      </c>
      <c r="LWO32" s="24">
        <f>[32]Cashflow!LWN25/1000</f>
        <v>0</v>
      </c>
      <c r="LWP32" s="24">
        <f>[32]Cashflow!LWO25/1000</f>
        <v>0</v>
      </c>
      <c r="LWQ32" s="24">
        <f>[32]Cashflow!LWP25/1000</f>
        <v>0</v>
      </c>
      <c r="LWR32" s="24">
        <f>[32]Cashflow!LWQ25/1000</f>
        <v>0</v>
      </c>
      <c r="LWS32" s="24">
        <f>[32]Cashflow!LWR25/1000</f>
        <v>0</v>
      </c>
      <c r="LWT32" s="24">
        <f>[32]Cashflow!LWS25/1000</f>
        <v>0</v>
      </c>
      <c r="LWU32" s="24">
        <f>[32]Cashflow!LWT25/1000</f>
        <v>0</v>
      </c>
      <c r="LWV32" s="24">
        <f>[32]Cashflow!LWU25/1000</f>
        <v>0</v>
      </c>
      <c r="LWW32" s="24">
        <f>[32]Cashflow!LWV25/1000</f>
        <v>0</v>
      </c>
      <c r="LWX32" s="24">
        <f>[32]Cashflow!LWW25/1000</f>
        <v>0</v>
      </c>
      <c r="LWY32" s="24">
        <f>[32]Cashflow!LWX25/1000</f>
        <v>0</v>
      </c>
      <c r="LWZ32" s="24">
        <f>[32]Cashflow!LWY25/1000</f>
        <v>0</v>
      </c>
      <c r="LXA32" s="24">
        <f>[32]Cashflow!LWZ25/1000</f>
        <v>0</v>
      </c>
      <c r="LXB32" s="24">
        <f>[32]Cashflow!LXA25/1000</f>
        <v>0</v>
      </c>
      <c r="LXC32" s="24">
        <f>[32]Cashflow!LXB25/1000</f>
        <v>0</v>
      </c>
      <c r="LXD32" s="24">
        <f>[32]Cashflow!LXC25/1000</f>
        <v>0</v>
      </c>
      <c r="LXE32" s="24">
        <f>[32]Cashflow!LXD25/1000</f>
        <v>0</v>
      </c>
      <c r="LXF32" s="24">
        <f>[32]Cashflow!LXE25/1000</f>
        <v>0</v>
      </c>
      <c r="LXG32" s="24">
        <f>[32]Cashflow!LXF25/1000</f>
        <v>0</v>
      </c>
      <c r="LXH32" s="24">
        <f>[32]Cashflow!LXG25/1000</f>
        <v>0</v>
      </c>
      <c r="LXI32" s="24">
        <f>[32]Cashflow!LXH25/1000</f>
        <v>0</v>
      </c>
      <c r="LXJ32" s="24">
        <f>[32]Cashflow!LXI25/1000</f>
        <v>0</v>
      </c>
      <c r="LXK32" s="24">
        <f>[32]Cashflow!LXJ25/1000</f>
        <v>0</v>
      </c>
      <c r="LXL32" s="24">
        <f>[32]Cashflow!LXK25/1000</f>
        <v>0</v>
      </c>
      <c r="LXM32" s="24">
        <f>[32]Cashflow!LXL25/1000</f>
        <v>0</v>
      </c>
      <c r="LXN32" s="24">
        <f>[32]Cashflow!LXM25/1000</f>
        <v>0</v>
      </c>
      <c r="LXO32" s="24">
        <f>[32]Cashflow!LXN25/1000</f>
        <v>0</v>
      </c>
      <c r="LXP32" s="24">
        <f>[32]Cashflow!LXO25/1000</f>
        <v>0</v>
      </c>
      <c r="LXQ32" s="24">
        <f>[32]Cashflow!LXP25/1000</f>
        <v>0</v>
      </c>
      <c r="LXR32" s="24">
        <f>[32]Cashflow!LXQ25/1000</f>
        <v>0</v>
      </c>
      <c r="LXS32" s="24">
        <f>[32]Cashflow!LXR25/1000</f>
        <v>0</v>
      </c>
      <c r="LXT32" s="24">
        <f>[32]Cashflow!LXS25/1000</f>
        <v>0</v>
      </c>
      <c r="LXU32" s="24">
        <f>[32]Cashflow!LXT25/1000</f>
        <v>0</v>
      </c>
      <c r="LXV32" s="24">
        <f>[32]Cashflow!LXU25/1000</f>
        <v>0</v>
      </c>
      <c r="LXW32" s="24">
        <f>[32]Cashflow!LXV25/1000</f>
        <v>0</v>
      </c>
      <c r="LXX32" s="24">
        <f>[32]Cashflow!LXW25/1000</f>
        <v>0</v>
      </c>
      <c r="LXY32" s="24">
        <f>[32]Cashflow!LXX25/1000</f>
        <v>0</v>
      </c>
      <c r="LXZ32" s="24">
        <f>[32]Cashflow!LXY25/1000</f>
        <v>0</v>
      </c>
      <c r="LYA32" s="24">
        <f>[32]Cashflow!LXZ25/1000</f>
        <v>0</v>
      </c>
      <c r="LYB32" s="24">
        <f>[32]Cashflow!LYA25/1000</f>
        <v>0</v>
      </c>
      <c r="LYC32" s="24">
        <f>[32]Cashflow!LYB25/1000</f>
        <v>0</v>
      </c>
      <c r="LYD32" s="24">
        <f>[32]Cashflow!LYC25/1000</f>
        <v>0</v>
      </c>
      <c r="LYE32" s="24">
        <f>[32]Cashflow!LYD25/1000</f>
        <v>0</v>
      </c>
      <c r="LYF32" s="24">
        <f>[32]Cashflow!LYE25/1000</f>
        <v>0</v>
      </c>
      <c r="LYG32" s="24">
        <f>[32]Cashflow!LYF25/1000</f>
        <v>0</v>
      </c>
      <c r="LYH32" s="24">
        <f>[32]Cashflow!LYG25/1000</f>
        <v>0</v>
      </c>
      <c r="LYI32" s="24">
        <f>[32]Cashflow!LYH25/1000</f>
        <v>0</v>
      </c>
      <c r="LYJ32" s="24">
        <f>[32]Cashflow!LYI25/1000</f>
        <v>0</v>
      </c>
      <c r="LYK32" s="24">
        <f>[32]Cashflow!LYJ25/1000</f>
        <v>0</v>
      </c>
      <c r="LYL32" s="24">
        <f>[32]Cashflow!LYK25/1000</f>
        <v>0</v>
      </c>
      <c r="LYM32" s="24">
        <f>[32]Cashflow!LYL25/1000</f>
        <v>0</v>
      </c>
      <c r="LYN32" s="24">
        <f>[32]Cashflow!LYM25/1000</f>
        <v>0</v>
      </c>
      <c r="LYO32" s="24">
        <f>[32]Cashflow!LYN25/1000</f>
        <v>0</v>
      </c>
      <c r="LYP32" s="24">
        <f>[32]Cashflow!LYO25/1000</f>
        <v>0</v>
      </c>
      <c r="LYQ32" s="24">
        <f>[32]Cashflow!LYP25/1000</f>
        <v>0</v>
      </c>
      <c r="LYR32" s="24">
        <f>[32]Cashflow!LYQ25/1000</f>
        <v>0</v>
      </c>
      <c r="LYS32" s="24">
        <f>[32]Cashflow!LYR25/1000</f>
        <v>0</v>
      </c>
      <c r="LYT32" s="24">
        <f>[32]Cashflow!LYS25/1000</f>
        <v>0</v>
      </c>
      <c r="LYU32" s="24">
        <f>[32]Cashflow!LYT25/1000</f>
        <v>0</v>
      </c>
      <c r="LYV32" s="24">
        <f>[32]Cashflow!LYU25/1000</f>
        <v>0</v>
      </c>
      <c r="LYW32" s="24">
        <f>[32]Cashflow!LYV25/1000</f>
        <v>0</v>
      </c>
      <c r="LYX32" s="24">
        <f>[32]Cashflow!LYW25/1000</f>
        <v>0</v>
      </c>
      <c r="LYY32" s="24">
        <f>[32]Cashflow!LYX25/1000</f>
        <v>0</v>
      </c>
      <c r="LYZ32" s="24">
        <f>[32]Cashflow!LYY25/1000</f>
        <v>0</v>
      </c>
      <c r="LZA32" s="24">
        <f>[32]Cashflow!LYZ25/1000</f>
        <v>0</v>
      </c>
      <c r="LZB32" s="24">
        <f>[32]Cashflow!LZA25/1000</f>
        <v>0</v>
      </c>
      <c r="LZC32" s="24">
        <f>[32]Cashflow!LZB25/1000</f>
        <v>0</v>
      </c>
      <c r="LZD32" s="24">
        <f>[32]Cashflow!LZC25/1000</f>
        <v>0</v>
      </c>
      <c r="LZE32" s="24">
        <f>[32]Cashflow!LZD25/1000</f>
        <v>0</v>
      </c>
      <c r="LZF32" s="24">
        <f>[32]Cashflow!LZE25/1000</f>
        <v>0</v>
      </c>
      <c r="LZG32" s="24">
        <f>[32]Cashflow!LZF25/1000</f>
        <v>0</v>
      </c>
      <c r="LZH32" s="24">
        <f>[32]Cashflow!LZG25/1000</f>
        <v>0</v>
      </c>
      <c r="LZI32" s="24">
        <f>[32]Cashflow!LZH25/1000</f>
        <v>0</v>
      </c>
      <c r="LZJ32" s="24">
        <f>[32]Cashflow!LZI25/1000</f>
        <v>0</v>
      </c>
      <c r="LZK32" s="24">
        <f>[32]Cashflow!LZJ25/1000</f>
        <v>0</v>
      </c>
      <c r="LZL32" s="24">
        <f>[32]Cashflow!LZK25/1000</f>
        <v>0</v>
      </c>
      <c r="LZM32" s="24">
        <f>[32]Cashflow!LZL25/1000</f>
        <v>0</v>
      </c>
      <c r="LZN32" s="24">
        <f>[32]Cashflow!LZM25/1000</f>
        <v>0</v>
      </c>
      <c r="LZO32" s="24">
        <f>[32]Cashflow!LZN25/1000</f>
        <v>0</v>
      </c>
      <c r="LZP32" s="24">
        <f>[32]Cashflow!LZO25/1000</f>
        <v>0</v>
      </c>
      <c r="LZQ32" s="24">
        <f>[32]Cashflow!LZP25/1000</f>
        <v>0</v>
      </c>
      <c r="LZR32" s="24">
        <f>[32]Cashflow!LZQ25/1000</f>
        <v>0</v>
      </c>
      <c r="LZS32" s="24">
        <f>[32]Cashflow!LZR25/1000</f>
        <v>0</v>
      </c>
      <c r="LZT32" s="24">
        <f>[32]Cashflow!LZS25/1000</f>
        <v>0</v>
      </c>
      <c r="LZU32" s="24">
        <f>[32]Cashflow!LZT25/1000</f>
        <v>0</v>
      </c>
      <c r="LZV32" s="24">
        <f>[32]Cashflow!LZU25/1000</f>
        <v>0</v>
      </c>
      <c r="LZW32" s="24">
        <f>[32]Cashflow!LZV25/1000</f>
        <v>0</v>
      </c>
      <c r="LZX32" s="24">
        <f>[32]Cashflow!LZW25/1000</f>
        <v>0</v>
      </c>
      <c r="LZY32" s="24">
        <f>[32]Cashflow!LZX25/1000</f>
        <v>0</v>
      </c>
      <c r="LZZ32" s="24">
        <f>[32]Cashflow!LZY25/1000</f>
        <v>0</v>
      </c>
      <c r="MAA32" s="24">
        <f>[32]Cashflow!LZZ25/1000</f>
        <v>0</v>
      </c>
      <c r="MAB32" s="24">
        <f>[32]Cashflow!MAA25/1000</f>
        <v>0</v>
      </c>
      <c r="MAC32" s="24">
        <f>[32]Cashflow!MAB25/1000</f>
        <v>0</v>
      </c>
      <c r="MAD32" s="24">
        <f>[32]Cashflow!MAC25/1000</f>
        <v>0</v>
      </c>
      <c r="MAE32" s="24">
        <f>[32]Cashflow!MAD25/1000</f>
        <v>0</v>
      </c>
      <c r="MAF32" s="24">
        <f>[32]Cashflow!MAE25/1000</f>
        <v>0</v>
      </c>
      <c r="MAG32" s="24">
        <f>[32]Cashflow!MAF25/1000</f>
        <v>0</v>
      </c>
      <c r="MAH32" s="24">
        <f>[32]Cashflow!MAG25/1000</f>
        <v>0</v>
      </c>
      <c r="MAI32" s="24">
        <f>[32]Cashflow!MAH25/1000</f>
        <v>0</v>
      </c>
      <c r="MAJ32" s="24">
        <f>[32]Cashflow!MAI25/1000</f>
        <v>0</v>
      </c>
      <c r="MAK32" s="24">
        <f>[32]Cashflow!MAJ25/1000</f>
        <v>0</v>
      </c>
      <c r="MAL32" s="24">
        <f>[32]Cashflow!MAK25/1000</f>
        <v>0</v>
      </c>
      <c r="MAM32" s="24">
        <f>[32]Cashflow!MAL25/1000</f>
        <v>0</v>
      </c>
      <c r="MAN32" s="24">
        <f>[32]Cashflow!MAM25/1000</f>
        <v>0</v>
      </c>
      <c r="MAO32" s="24">
        <f>[32]Cashflow!MAN25/1000</f>
        <v>0</v>
      </c>
      <c r="MAP32" s="24">
        <f>[32]Cashflow!MAO25/1000</f>
        <v>0</v>
      </c>
      <c r="MAQ32" s="24">
        <f>[32]Cashflow!MAP25/1000</f>
        <v>0</v>
      </c>
      <c r="MAR32" s="24">
        <f>[32]Cashflow!MAQ25/1000</f>
        <v>0</v>
      </c>
      <c r="MAS32" s="24">
        <f>[32]Cashflow!MAR25/1000</f>
        <v>0</v>
      </c>
      <c r="MAT32" s="24">
        <f>[32]Cashflow!MAS25/1000</f>
        <v>0</v>
      </c>
      <c r="MAU32" s="24">
        <f>[32]Cashflow!MAT25/1000</f>
        <v>0</v>
      </c>
      <c r="MAV32" s="24">
        <f>[32]Cashflow!MAU25/1000</f>
        <v>0</v>
      </c>
      <c r="MAW32" s="24">
        <f>[32]Cashflow!MAV25/1000</f>
        <v>0</v>
      </c>
      <c r="MAX32" s="24">
        <f>[32]Cashflow!MAW25/1000</f>
        <v>0</v>
      </c>
      <c r="MAY32" s="24">
        <f>[32]Cashflow!MAX25/1000</f>
        <v>0</v>
      </c>
      <c r="MAZ32" s="24">
        <f>[32]Cashflow!MAY25/1000</f>
        <v>0</v>
      </c>
      <c r="MBA32" s="24">
        <f>[32]Cashflow!MAZ25/1000</f>
        <v>0</v>
      </c>
      <c r="MBB32" s="24">
        <f>[32]Cashflow!MBA25/1000</f>
        <v>0</v>
      </c>
      <c r="MBC32" s="24">
        <f>[32]Cashflow!MBB25/1000</f>
        <v>0</v>
      </c>
      <c r="MBD32" s="24">
        <f>[32]Cashflow!MBC25/1000</f>
        <v>0</v>
      </c>
      <c r="MBE32" s="24">
        <f>[32]Cashflow!MBD25/1000</f>
        <v>0</v>
      </c>
      <c r="MBF32" s="24">
        <f>[32]Cashflow!MBE25/1000</f>
        <v>0</v>
      </c>
      <c r="MBG32" s="24">
        <f>[32]Cashflow!MBF25/1000</f>
        <v>0</v>
      </c>
      <c r="MBH32" s="24">
        <f>[32]Cashflow!MBG25/1000</f>
        <v>0</v>
      </c>
      <c r="MBI32" s="24">
        <f>[32]Cashflow!MBH25/1000</f>
        <v>0</v>
      </c>
      <c r="MBJ32" s="24">
        <f>[32]Cashflow!MBI25/1000</f>
        <v>0</v>
      </c>
      <c r="MBK32" s="24">
        <f>[32]Cashflow!MBJ25/1000</f>
        <v>0</v>
      </c>
      <c r="MBL32" s="24">
        <f>[32]Cashflow!MBK25/1000</f>
        <v>0</v>
      </c>
      <c r="MBM32" s="24">
        <f>[32]Cashflow!MBL25/1000</f>
        <v>0</v>
      </c>
      <c r="MBN32" s="24">
        <f>[32]Cashflow!MBM25/1000</f>
        <v>0</v>
      </c>
      <c r="MBO32" s="24">
        <f>[32]Cashflow!MBN25/1000</f>
        <v>0</v>
      </c>
      <c r="MBP32" s="24">
        <f>[32]Cashflow!MBO25/1000</f>
        <v>0</v>
      </c>
      <c r="MBQ32" s="24">
        <f>[32]Cashflow!MBP25/1000</f>
        <v>0</v>
      </c>
      <c r="MBR32" s="24">
        <f>[32]Cashflow!MBQ25/1000</f>
        <v>0</v>
      </c>
      <c r="MBS32" s="24">
        <f>[32]Cashflow!MBR25/1000</f>
        <v>0</v>
      </c>
      <c r="MBT32" s="24">
        <f>[32]Cashflow!MBS25/1000</f>
        <v>0</v>
      </c>
      <c r="MBU32" s="24">
        <f>[32]Cashflow!MBT25/1000</f>
        <v>0</v>
      </c>
      <c r="MBV32" s="24">
        <f>[32]Cashflow!MBU25/1000</f>
        <v>0</v>
      </c>
      <c r="MBW32" s="24">
        <f>[32]Cashflow!MBV25/1000</f>
        <v>0</v>
      </c>
      <c r="MBX32" s="24">
        <f>[32]Cashflow!MBW25/1000</f>
        <v>0</v>
      </c>
      <c r="MBY32" s="24">
        <f>[32]Cashflow!MBX25/1000</f>
        <v>0</v>
      </c>
      <c r="MBZ32" s="24">
        <f>[32]Cashflow!MBY25/1000</f>
        <v>0</v>
      </c>
      <c r="MCA32" s="24">
        <f>[32]Cashflow!MBZ25/1000</f>
        <v>0</v>
      </c>
      <c r="MCB32" s="24">
        <f>[32]Cashflow!MCA25/1000</f>
        <v>0</v>
      </c>
      <c r="MCC32" s="24">
        <f>[32]Cashflow!MCB25/1000</f>
        <v>0</v>
      </c>
      <c r="MCD32" s="24">
        <f>[32]Cashflow!MCC25/1000</f>
        <v>0</v>
      </c>
      <c r="MCE32" s="24">
        <f>[32]Cashflow!MCD25/1000</f>
        <v>0</v>
      </c>
      <c r="MCF32" s="24">
        <f>[32]Cashflow!MCE25/1000</f>
        <v>0</v>
      </c>
      <c r="MCG32" s="24">
        <f>[32]Cashflow!MCF25/1000</f>
        <v>0</v>
      </c>
      <c r="MCH32" s="24">
        <f>[32]Cashflow!MCG25/1000</f>
        <v>0</v>
      </c>
      <c r="MCI32" s="24">
        <f>[32]Cashflow!MCH25/1000</f>
        <v>0</v>
      </c>
      <c r="MCJ32" s="24">
        <f>[32]Cashflow!MCI25/1000</f>
        <v>0</v>
      </c>
      <c r="MCK32" s="24">
        <f>[32]Cashflow!MCJ25/1000</f>
        <v>0</v>
      </c>
      <c r="MCL32" s="24">
        <f>[32]Cashflow!MCK25/1000</f>
        <v>0</v>
      </c>
      <c r="MCM32" s="24">
        <f>[32]Cashflow!MCL25/1000</f>
        <v>0</v>
      </c>
      <c r="MCN32" s="24">
        <f>[32]Cashflow!MCM25/1000</f>
        <v>0</v>
      </c>
      <c r="MCO32" s="24">
        <f>[32]Cashflow!MCN25/1000</f>
        <v>0</v>
      </c>
      <c r="MCP32" s="24">
        <f>[32]Cashflow!MCO25/1000</f>
        <v>0</v>
      </c>
      <c r="MCQ32" s="24">
        <f>[32]Cashflow!MCP25/1000</f>
        <v>0</v>
      </c>
      <c r="MCR32" s="24">
        <f>[32]Cashflow!MCQ25/1000</f>
        <v>0</v>
      </c>
      <c r="MCS32" s="24">
        <f>[32]Cashflow!MCR25/1000</f>
        <v>0</v>
      </c>
      <c r="MCT32" s="24">
        <f>[32]Cashflow!MCS25/1000</f>
        <v>0</v>
      </c>
      <c r="MCU32" s="24">
        <f>[32]Cashflow!MCT25/1000</f>
        <v>0</v>
      </c>
      <c r="MCV32" s="24">
        <f>[32]Cashflow!MCU25/1000</f>
        <v>0</v>
      </c>
      <c r="MCW32" s="24">
        <f>[32]Cashflow!MCV25/1000</f>
        <v>0</v>
      </c>
      <c r="MCX32" s="24">
        <f>[32]Cashflow!MCW25/1000</f>
        <v>0</v>
      </c>
      <c r="MCY32" s="24">
        <f>[32]Cashflow!MCX25/1000</f>
        <v>0</v>
      </c>
      <c r="MCZ32" s="24">
        <f>[32]Cashflow!MCY25/1000</f>
        <v>0</v>
      </c>
      <c r="MDA32" s="24">
        <f>[32]Cashflow!MCZ25/1000</f>
        <v>0</v>
      </c>
      <c r="MDB32" s="24">
        <f>[32]Cashflow!MDA25/1000</f>
        <v>0</v>
      </c>
      <c r="MDC32" s="24">
        <f>[32]Cashflow!MDB25/1000</f>
        <v>0</v>
      </c>
      <c r="MDD32" s="24">
        <f>[32]Cashflow!MDC25/1000</f>
        <v>0</v>
      </c>
      <c r="MDE32" s="24">
        <f>[32]Cashflow!MDD25/1000</f>
        <v>0</v>
      </c>
      <c r="MDF32" s="24">
        <f>[32]Cashflow!MDE25/1000</f>
        <v>0</v>
      </c>
      <c r="MDG32" s="24">
        <f>[32]Cashflow!MDF25/1000</f>
        <v>0</v>
      </c>
      <c r="MDH32" s="24">
        <f>[32]Cashflow!MDG25/1000</f>
        <v>0</v>
      </c>
      <c r="MDI32" s="24">
        <f>[32]Cashflow!MDH25/1000</f>
        <v>0</v>
      </c>
      <c r="MDJ32" s="24">
        <f>[32]Cashflow!MDI25/1000</f>
        <v>0</v>
      </c>
      <c r="MDK32" s="24">
        <f>[32]Cashflow!MDJ25/1000</f>
        <v>0</v>
      </c>
      <c r="MDL32" s="24">
        <f>[32]Cashflow!MDK25/1000</f>
        <v>0</v>
      </c>
      <c r="MDM32" s="24">
        <f>[32]Cashflow!MDL25/1000</f>
        <v>0</v>
      </c>
      <c r="MDN32" s="24">
        <f>[32]Cashflow!MDM25/1000</f>
        <v>0</v>
      </c>
      <c r="MDO32" s="24">
        <f>[32]Cashflow!MDN25/1000</f>
        <v>0</v>
      </c>
      <c r="MDP32" s="24">
        <f>[32]Cashflow!MDO25/1000</f>
        <v>0</v>
      </c>
      <c r="MDQ32" s="24">
        <f>[32]Cashflow!MDP25/1000</f>
        <v>0</v>
      </c>
      <c r="MDR32" s="24">
        <f>[32]Cashflow!MDQ25/1000</f>
        <v>0</v>
      </c>
      <c r="MDS32" s="24">
        <f>[32]Cashflow!MDR25/1000</f>
        <v>0</v>
      </c>
      <c r="MDT32" s="24">
        <f>[32]Cashflow!MDS25/1000</f>
        <v>0</v>
      </c>
      <c r="MDU32" s="24">
        <f>[32]Cashflow!MDT25/1000</f>
        <v>0</v>
      </c>
      <c r="MDV32" s="24">
        <f>[32]Cashflow!MDU25/1000</f>
        <v>0</v>
      </c>
      <c r="MDW32" s="24">
        <f>[32]Cashflow!MDV25/1000</f>
        <v>0</v>
      </c>
      <c r="MDX32" s="24">
        <f>[32]Cashflow!MDW25/1000</f>
        <v>0</v>
      </c>
      <c r="MDY32" s="24">
        <f>[32]Cashflow!MDX25/1000</f>
        <v>0</v>
      </c>
      <c r="MDZ32" s="24">
        <f>[32]Cashflow!MDY25/1000</f>
        <v>0</v>
      </c>
      <c r="MEA32" s="24">
        <f>[32]Cashflow!MDZ25/1000</f>
        <v>0</v>
      </c>
      <c r="MEB32" s="24">
        <f>[32]Cashflow!MEA25/1000</f>
        <v>0</v>
      </c>
      <c r="MEC32" s="24">
        <f>[32]Cashflow!MEB25/1000</f>
        <v>0</v>
      </c>
      <c r="MED32" s="24">
        <f>[32]Cashflow!MEC25/1000</f>
        <v>0</v>
      </c>
      <c r="MEE32" s="24">
        <f>[32]Cashflow!MED25/1000</f>
        <v>0</v>
      </c>
      <c r="MEF32" s="24">
        <f>[32]Cashflow!MEE25/1000</f>
        <v>0</v>
      </c>
      <c r="MEG32" s="24">
        <f>[32]Cashflow!MEF25/1000</f>
        <v>0</v>
      </c>
      <c r="MEH32" s="24">
        <f>[32]Cashflow!MEG25/1000</f>
        <v>0</v>
      </c>
      <c r="MEI32" s="24">
        <f>[32]Cashflow!MEH25/1000</f>
        <v>0</v>
      </c>
      <c r="MEJ32" s="24">
        <f>[32]Cashflow!MEI25/1000</f>
        <v>0</v>
      </c>
      <c r="MEK32" s="24">
        <f>[32]Cashflow!MEJ25/1000</f>
        <v>0</v>
      </c>
      <c r="MEL32" s="24">
        <f>[32]Cashflow!MEK25/1000</f>
        <v>0</v>
      </c>
      <c r="MEM32" s="24">
        <f>[32]Cashflow!MEL25/1000</f>
        <v>0</v>
      </c>
      <c r="MEN32" s="24">
        <f>[32]Cashflow!MEM25/1000</f>
        <v>0</v>
      </c>
      <c r="MEO32" s="24">
        <f>[32]Cashflow!MEN25/1000</f>
        <v>0</v>
      </c>
      <c r="MEP32" s="24">
        <f>[32]Cashflow!MEO25/1000</f>
        <v>0</v>
      </c>
      <c r="MEQ32" s="24">
        <f>[32]Cashflow!MEP25/1000</f>
        <v>0</v>
      </c>
      <c r="MER32" s="24">
        <f>[32]Cashflow!MEQ25/1000</f>
        <v>0</v>
      </c>
      <c r="MES32" s="24">
        <f>[32]Cashflow!MER25/1000</f>
        <v>0</v>
      </c>
      <c r="MET32" s="24">
        <f>[32]Cashflow!MES25/1000</f>
        <v>0</v>
      </c>
      <c r="MEU32" s="24">
        <f>[32]Cashflow!MET25/1000</f>
        <v>0</v>
      </c>
      <c r="MEV32" s="24">
        <f>[32]Cashflow!MEU25/1000</f>
        <v>0</v>
      </c>
      <c r="MEW32" s="24">
        <f>[32]Cashflow!MEV25/1000</f>
        <v>0</v>
      </c>
      <c r="MEX32" s="24">
        <f>[32]Cashflow!MEW25/1000</f>
        <v>0</v>
      </c>
      <c r="MEY32" s="24">
        <f>[32]Cashflow!MEX25/1000</f>
        <v>0</v>
      </c>
      <c r="MEZ32" s="24">
        <f>[32]Cashflow!MEY25/1000</f>
        <v>0</v>
      </c>
      <c r="MFA32" s="24">
        <f>[32]Cashflow!MEZ25/1000</f>
        <v>0</v>
      </c>
      <c r="MFB32" s="24">
        <f>[32]Cashflow!MFA25/1000</f>
        <v>0</v>
      </c>
      <c r="MFC32" s="24">
        <f>[32]Cashflow!MFB25/1000</f>
        <v>0</v>
      </c>
      <c r="MFD32" s="24">
        <f>[32]Cashflow!MFC25/1000</f>
        <v>0</v>
      </c>
      <c r="MFE32" s="24">
        <f>[32]Cashflow!MFD25/1000</f>
        <v>0</v>
      </c>
      <c r="MFF32" s="24">
        <f>[32]Cashflow!MFE25/1000</f>
        <v>0</v>
      </c>
      <c r="MFG32" s="24">
        <f>[32]Cashflow!MFF25/1000</f>
        <v>0</v>
      </c>
      <c r="MFH32" s="24">
        <f>[32]Cashflow!MFG25/1000</f>
        <v>0</v>
      </c>
      <c r="MFI32" s="24">
        <f>[32]Cashflow!MFH25/1000</f>
        <v>0</v>
      </c>
      <c r="MFJ32" s="24">
        <f>[32]Cashflow!MFI25/1000</f>
        <v>0</v>
      </c>
      <c r="MFK32" s="24">
        <f>[32]Cashflow!MFJ25/1000</f>
        <v>0</v>
      </c>
      <c r="MFL32" s="24">
        <f>[32]Cashflow!MFK25/1000</f>
        <v>0</v>
      </c>
      <c r="MFM32" s="24">
        <f>[32]Cashflow!MFL25/1000</f>
        <v>0</v>
      </c>
      <c r="MFN32" s="24">
        <f>[32]Cashflow!MFM25/1000</f>
        <v>0</v>
      </c>
      <c r="MFO32" s="24">
        <f>[32]Cashflow!MFN25/1000</f>
        <v>0</v>
      </c>
      <c r="MFP32" s="24">
        <f>[32]Cashflow!MFO25/1000</f>
        <v>0</v>
      </c>
      <c r="MFQ32" s="24">
        <f>[32]Cashflow!MFP25/1000</f>
        <v>0</v>
      </c>
      <c r="MFR32" s="24">
        <f>[32]Cashflow!MFQ25/1000</f>
        <v>0</v>
      </c>
      <c r="MFS32" s="24">
        <f>[32]Cashflow!MFR25/1000</f>
        <v>0</v>
      </c>
      <c r="MFT32" s="24">
        <f>[32]Cashflow!MFS25/1000</f>
        <v>0</v>
      </c>
      <c r="MFU32" s="24">
        <f>[32]Cashflow!MFT25/1000</f>
        <v>0</v>
      </c>
      <c r="MFV32" s="24">
        <f>[32]Cashflow!MFU25/1000</f>
        <v>0</v>
      </c>
      <c r="MFW32" s="24">
        <f>[32]Cashflow!MFV25/1000</f>
        <v>0</v>
      </c>
      <c r="MFX32" s="24">
        <f>[32]Cashflow!MFW25/1000</f>
        <v>0</v>
      </c>
      <c r="MFY32" s="24">
        <f>[32]Cashflow!MFX25/1000</f>
        <v>0</v>
      </c>
      <c r="MFZ32" s="24">
        <f>[32]Cashflow!MFY25/1000</f>
        <v>0</v>
      </c>
      <c r="MGA32" s="24">
        <f>[32]Cashflow!MFZ25/1000</f>
        <v>0</v>
      </c>
      <c r="MGB32" s="24">
        <f>[32]Cashflow!MGA25/1000</f>
        <v>0</v>
      </c>
      <c r="MGC32" s="24">
        <f>[32]Cashflow!MGB25/1000</f>
        <v>0</v>
      </c>
      <c r="MGD32" s="24">
        <f>[32]Cashflow!MGC25/1000</f>
        <v>0</v>
      </c>
      <c r="MGE32" s="24">
        <f>[32]Cashflow!MGD25/1000</f>
        <v>0</v>
      </c>
      <c r="MGF32" s="24">
        <f>[32]Cashflow!MGE25/1000</f>
        <v>0</v>
      </c>
      <c r="MGG32" s="24">
        <f>[32]Cashflow!MGF25/1000</f>
        <v>0</v>
      </c>
      <c r="MGH32" s="24">
        <f>[32]Cashflow!MGG25/1000</f>
        <v>0</v>
      </c>
      <c r="MGI32" s="24">
        <f>[32]Cashflow!MGH25/1000</f>
        <v>0</v>
      </c>
      <c r="MGJ32" s="24">
        <f>[32]Cashflow!MGI25/1000</f>
        <v>0</v>
      </c>
      <c r="MGK32" s="24">
        <f>[32]Cashflow!MGJ25/1000</f>
        <v>0</v>
      </c>
      <c r="MGL32" s="24">
        <f>[32]Cashflow!MGK25/1000</f>
        <v>0</v>
      </c>
      <c r="MGM32" s="24">
        <f>[32]Cashflow!MGL25/1000</f>
        <v>0</v>
      </c>
      <c r="MGN32" s="24">
        <f>[32]Cashflow!MGM25/1000</f>
        <v>0</v>
      </c>
      <c r="MGO32" s="24">
        <f>[32]Cashflow!MGN25/1000</f>
        <v>0</v>
      </c>
      <c r="MGP32" s="24">
        <f>[32]Cashflow!MGO25/1000</f>
        <v>0</v>
      </c>
      <c r="MGQ32" s="24">
        <f>[32]Cashflow!MGP25/1000</f>
        <v>0</v>
      </c>
      <c r="MGR32" s="24">
        <f>[32]Cashflow!MGQ25/1000</f>
        <v>0</v>
      </c>
      <c r="MGS32" s="24">
        <f>[32]Cashflow!MGR25/1000</f>
        <v>0</v>
      </c>
      <c r="MGT32" s="24">
        <f>[32]Cashflow!MGS25/1000</f>
        <v>0</v>
      </c>
      <c r="MGU32" s="24">
        <f>[32]Cashflow!MGT25/1000</f>
        <v>0</v>
      </c>
      <c r="MGV32" s="24">
        <f>[32]Cashflow!MGU25/1000</f>
        <v>0</v>
      </c>
      <c r="MGW32" s="24">
        <f>[32]Cashflow!MGV25/1000</f>
        <v>0</v>
      </c>
      <c r="MGX32" s="24">
        <f>[32]Cashflow!MGW25/1000</f>
        <v>0</v>
      </c>
      <c r="MGY32" s="24">
        <f>[32]Cashflow!MGX25/1000</f>
        <v>0</v>
      </c>
      <c r="MGZ32" s="24">
        <f>[32]Cashflow!MGY25/1000</f>
        <v>0</v>
      </c>
      <c r="MHA32" s="24">
        <f>[32]Cashflow!MGZ25/1000</f>
        <v>0</v>
      </c>
      <c r="MHB32" s="24">
        <f>[32]Cashflow!MHA25/1000</f>
        <v>0</v>
      </c>
      <c r="MHC32" s="24">
        <f>[32]Cashflow!MHB25/1000</f>
        <v>0</v>
      </c>
      <c r="MHD32" s="24">
        <f>[32]Cashflow!MHC25/1000</f>
        <v>0</v>
      </c>
      <c r="MHE32" s="24">
        <f>[32]Cashflow!MHD25/1000</f>
        <v>0</v>
      </c>
      <c r="MHF32" s="24">
        <f>[32]Cashflow!MHE25/1000</f>
        <v>0</v>
      </c>
      <c r="MHG32" s="24">
        <f>[32]Cashflow!MHF25/1000</f>
        <v>0</v>
      </c>
      <c r="MHH32" s="24">
        <f>[32]Cashflow!MHG25/1000</f>
        <v>0</v>
      </c>
      <c r="MHI32" s="24">
        <f>[32]Cashflow!MHH25/1000</f>
        <v>0</v>
      </c>
      <c r="MHJ32" s="24">
        <f>[32]Cashflow!MHI25/1000</f>
        <v>0</v>
      </c>
      <c r="MHK32" s="24">
        <f>[32]Cashflow!MHJ25/1000</f>
        <v>0</v>
      </c>
      <c r="MHL32" s="24">
        <f>[32]Cashflow!MHK25/1000</f>
        <v>0</v>
      </c>
      <c r="MHM32" s="24">
        <f>[32]Cashflow!MHL25/1000</f>
        <v>0</v>
      </c>
      <c r="MHN32" s="24">
        <f>[32]Cashflow!MHM25/1000</f>
        <v>0</v>
      </c>
      <c r="MHO32" s="24">
        <f>[32]Cashflow!MHN25/1000</f>
        <v>0</v>
      </c>
      <c r="MHP32" s="24">
        <f>[32]Cashflow!MHO25/1000</f>
        <v>0</v>
      </c>
      <c r="MHQ32" s="24">
        <f>[32]Cashflow!MHP25/1000</f>
        <v>0</v>
      </c>
      <c r="MHR32" s="24">
        <f>[32]Cashflow!MHQ25/1000</f>
        <v>0</v>
      </c>
      <c r="MHS32" s="24">
        <f>[32]Cashflow!MHR25/1000</f>
        <v>0</v>
      </c>
      <c r="MHT32" s="24">
        <f>[32]Cashflow!MHS25/1000</f>
        <v>0</v>
      </c>
      <c r="MHU32" s="24">
        <f>[32]Cashflow!MHT25/1000</f>
        <v>0</v>
      </c>
      <c r="MHV32" s="24">
        <f>[32]Cashflow!MHU25/1000</f>
        <v>0</v>
      </c>
      <c r="MHW32" s="24">
        <f>[32]Cashflow!MHV25/1000</f>
        <v>0</v>
      </c>
      <c r="MHX32" s="24">
        <f>[32]Cashflow!MHW25/1000</f>
        <v>0</v>
      </c>
      <c r="MHY32" s="24">
        <f>[32]Cashflow!MHX25/1000</f>
        <v>0</v>
      </c>
      <c r="MHZ32" s="24">
        <f>[32]Cashflow!MHY25/1000</f>
        <v>0</v>
      </c>
      <c r="MIA32" s="24">
        <f>[32]Cashflow!MHZ25/1000</f>
        <v>0</v>
      </c>
      <c r="MIB32" s="24">
        <f>[32]Cashflow!MIA25/1000</f>
        <v>0</v>
      </c>
      <c r="MIC32" s="24">
        <f>[32]Cashflow!MIB25/1000</f>
        <v>0</v>
      </c>
      <c r="MID32" s="24">
        <f>[32]Cashflow!MIC25/1000</f>
        <v>0</v>
      </c>
      <c r="MIE32" s="24">
        <f>[32]Cashflow!MID25/1000</f>
        <v>0</v>
      </c>
      <c r="MIF32" s="24">
        <f>[32]Cashflow!MIE25/1000</f>
        <v>0</v>
      </c>
      <c r="MIG32" s="24">
        <f>[32]Cashflow!MIF25/1000</f>
        <v>0</v>
      </c>
      <c r="MIH32" s="24">
        <f>[32]Cashflow!MIG25/1000</f>
        <v>0</v>
      </c>
      <c r="MII32" s="24">
        <f>[32]Cashflow!MIH25/1000</f>
        <v>0</v>
      </c>
      <c r="MIJ32" s="24">
        <f>[32]Cashflow!MII25/1000</f>
        <v>0</v>
      </c>
      <c r="MIK32" s="24">
        <f>[32]Cashflow!MIJ25/1000</f>
        <v>0</v>
      </c>
      <c r="MIL32" s="24">
        <f>[32]Cashflow!MIK25/1000</f>
        <v>0</v>
      </c>
      <c r="MIM32" s="24">
        <f>[32]Cashflow!MIL25/1000</f>
        <v>0</v>
      </c>
      <c r="MIN32" s="24">
        <f>[32]Cashflow!MIM25/1000</f>
        <v>0</v>
      </c>
      <c r="MIO32" s="24">
        <f>[32]Cashflow!MIN25/1000</f>
        <v>0</v>
      </c>
      <c r="MIP32" s="24">
        <f>[32]Cashflow!MIO25/1000</f>
        <v>0</v>
      </c>
      <c r="MIQ32" s="24">
        <f>[32]Cashflow!MIP25/1000</f>
        <v>0</v>
      </c>
      <c r="MIR32" s="24">
        <f>[32]Cashflow!MIQ25/1000</f>
        <v>0</v>
      </c>
      <c r="MIS32" s="24">
        <f>[32]Cashflow!MIR25/1000</f>
        <v>0</v>
      </c>
      <c r="MIT32" s="24">
        <f>[32]Cashflow!MIS25/1000</f>
        <v>0</v>
      </c>
      <c r="MIU32" s="24">
        <f>[32]Cashflow!MIT25/1000</f>
        <v>0</v>
      </c>
      <c r="MIV32" s="24">
        <f>[32]Cashflow!MIU25/1000</f>
        <v>0</v>
      </c>
      <c r="MIW32" s="24">
        <f>[32]Cashflow!MIV25/1000</f>
        <v>0</v>
      </c>
      <c r="MIX32" s="24">
        <f>[32]Cashflow!MIW25/1000</f>
        <v>0</v>
      </c>
      <c r="MIY32" s="24">
        <f>[32]Cashflow!MIX25/1000</f>
        <v>0</v>
      </c>
      <c r="MIZ32" s="24">
        <f>[32]Cashflow!MIY25/1000</f>
        <v>0</v>
      </c>
      <c r="MJA32" s="24">
        <f>[32]Cashflow!MIZ25/1000</f>
        <v>0</v>
      </c>
      <c r="MJB32" s="24">
        <f>[32]Cashflow!MJA25/1000</f>
        <v>0</v>
      </c>
      <c r="MJC32" s="24">
        <f>[32]Cashflow!MJB25/1000</f>
        <v>0</v>
      </c>
      <c r="MJD32" s="24">
        <f>[32]Cashflow!MJC25/1000</f>
        <v>0</v>
      </c>
      <c r="MJE32" s="24">
        <f>[32]Cashflow!MJD25/1000</f>
        <v>0</v>
      </c>
      <c r="MJF32" s="24">
        <f>[32]Cashflow!MJE25/1000</f>
        <v>0</v>
      </c>
      <c r="MJG32" s="24">
        <f>[32]Cashflow!MJF25/1000</f>
        <v>0</v>
      </c>
      <c r="MJH32" s="24">
        <f>[32]Cashflow!MJG25/1000</f>
        <v>0</v>
      </c>
      <c r="MJI32" s="24">
        <f>[32]Cashflow!MJH25/1000</f>
        <v>0</v>
      </c>
      <c r="MJJ32" s="24">
        <f>[32]Cashflow!MJI25/1000</f>
        <v>0</v>
      </c>
      <c r="MJK32" s="24">
        <f>[32]Cashflow!MJJ25/1000</f>
        <v>0</v>
      </c>
      <c r="MJL32" s="24">
        <f>[32]Cashflow!MJK25/1000</f>
        <v>0</v>
      </c>
      <c r="MJM32" s="24">
        <f>[32]Cashflow!MJL25/1000</f>
        <v>0</v>
      </c>
      <c r="MJN32" s="24">
        <f>[32]Cashflow!MJM25/1000</f>
        <v>0</v>
      </c>
      <c r="MJO32" s="24">
        <f>[32]Cashflow!MJN25/1000</f>
        <v>0</v>
      </c>
      <c r="MJP32" s="24">
        <f>[32]Cashflow!MJO25/1000</f>
        <v>0</v>
      </c>
      <c r="MJQ32" s="24">
        <f>[32]Cashflow!MJP25/1000</f>
        <v>0</v>
      </c>
      <c r="MJR32" s="24">
        <f>[32]Cashflow!MJQ25/1000</f>
        <v>0</v>
      </c>
      <c r="MJS32" s="24">
        <f>[32]Cashflow!MJR25/1000</f>
        <v>0</v>
      </c>
      <c r="MJT32" s="24">
        <f>[32]Cashflow!MJS25/1000</f>
        <v>0</v>
      </c>
      <c r="MJU32" s="24">
        <f>[32]Cashflow!MJT25/1000</f>
        <v>0</v>
      </c>
      <c r="MJV32" s="24">
        <f>[32]Cashflow!MJU25/1000</f>
        <v>0</v>
      </c>
      <c r="MJW32" s="24">
        <f>[32]Cashflow!MJV25/1000</f>
        <v>0</v>
      </c>
      <c r="MJX32" s="24">
        <f>[32]Cashflow!MJW25/1000</f>
        <v>0</v>
      </c>
      <c r="MJY32" s="24">
        <f>[32]Cashflow!MJX25/1000</f>
        <v>0</v>
      </c>
      <c r="MJZ32" s="24">
        <f>[32]Cashflow!MJY25/1000</f>
        <v>0</v>
      </c>
      <c r="MKA32" s="24">
        <f>[32]Cashflow!MJZ25/1000</f>
        <v>0</v>
      </c>
      <c r="MKB32" s="24">
        <f>[32]Cashflow!MKA25/1000</f>
        <v>0</v>
      </c>
      <c r="MKC32" s="24">
        <f>[32]Cashflow!MKB25/1000</f>
        <v>0</v>
      </c>
      <c r="MKD32" s="24">
        <f>[32]Cashflow!MKC25/1000</f>
        <v>0</v>
      </c>
      <c r="MKE32" s="24">
        <f>[32]Cashflow!MKD25/1000</f>
        <v>0</v>
      </c>
      <c r="MKF32" s="24">
        <f>[32]Cashflow!MKE25/1000</f>
        <v>0</v>
      </c>
      <c r="MKG32" s="24">
        <f>[32]Cashflow!MKF25/1000</f>
        <v>0</v>
      </c>
      <c r="MKH32" s="24">
        <f>[32]Cashflow!MKG25/1000</f>
        <v>0</v>
      </c>
      <c r="MKI32" s="24">
        <f>[32]Cashflow!MKH25/1000</f>
        <v>0</v>
      </c>
      <c r="MKJ32" s="24">
        <f>[32]Cashflow!MKI25/1000</f>
        <v>0</v>
      </c>
      <c r="MKK32" s="24">
        <f>[32]Cashflow!MKJ25/1000</f>
        <v>0</v>
      </c>
      <c r="MKL32" s="24">
        <f>[32]Cashflow!MKK25/1000</f>
        <v>0</v>
      </c>
      <c r="MKM32" s="24">
        <f>[32]Cashflow!MKL25/1000</f>
        <v>0</v>
      </c>
      <c r="MKN32" s="24">
        <f>[32]Cashflow!MKM25/1000</f>
        <v>0</v>
      </c>
      <c r="MKO32" s="24">
        <f>[32]Cashflow!MKN25/1000</f>
        <v>0</v>
      </c>
      <c r="MKP32" s="24">
        <f>[32]Cashflow!MKO25/1000</f>
        <v>0</v>
      </c>
      <c r="MKQ32" s="24">
        <f>[32]Cashflow!MKP25/1000</f>
        <v>0</v>
      </c>
      <c r="MKR32" s="24">
        <f>[32]Cashflow!MKQ25/1000</f>
        <v>0</v>
      </c>
      <c r="MKS32" s="24">
        <f>[32]Cashflow!MKR25/1000</f>
        <v>0</v>
      </c>
      <c r="MKT32" s="24">
        <f>[32]Cashflow!MKS25/1000</f>
        <v>0</v>
      </c>
      <c r="MKU32" s="24">
        <f>[32]Cashflow!MKT25/1000</f>
        <v>0</v>
      </c>
      <c r="MKV32" s="24">
        <f>[32]Cashflow!MKU25/1000</f>
        <v>0</v>
      </c>
      <c r="MKW32" s="24">
        <f>[32]Cashflow!MKV25/1000</f>
        <v>0</v>
      </c>
      <c r="MKX32" s="24">
        <f>[32]Cashflow!MKW25/1000</f>
        <v>0</v>
      </c>
      <c r="MKY32" s="24">
        <f>[32]Cashflow!MKX25/1000</f>
        <v>0</v>
      </c>
      <c r="MKZ32" s="24">
        <f>[32]Cashflow!MKY25/1000</f>
        <v>0</v>
      </c>
      <c r="MLA32" s="24">
        <f>[32]Cashflow!MKZ25/1000</f>
        <v>0</v>
      </c>
      <c r="MLB32" s="24">
        <f>[32]Cashflow!MLA25/1000</f>
        <v>0</v>
      </c>
      <c r="MLC32" s="24">
        <f>[32]Cashflow!MLB25/1000</f>
        <v>0</v>
      </c>
      <c r="MLD32" s="24">
        <f>[32]Cashflow!MLC25/1000</f>
        <v>0</v>
      </c>
      <c r="MLE32" s="24">
        <f>[32]Cashflow!MLD25/1000</f>
        <v>0</v>
      </c>
      <c r="MLF32" s="24">
        <f>[32]Cashflow!MLE25/1000</f>
        <v>0</v>
      </c>
      <c r="MLG32" s="24">
        <f>[32]Cashflow!MLF25/1000</f>
        <v>0</v>
      </c>
      <c r="MLH32" s="24">
        <f>[32]Cashflow!MLG25/1000</f>
        <v>0</v>
      </c>
      <c r="MLI32" s="24">
        <f>[32]Cashflow!MLH25/1000</f>
        <v>0</v>
      </c>
      <c r="MLJ32" s="24">
        <f>[32]Cashflow!MLI25/1000</f>
        <v>0</v>
      </c>
      <c r="MLK32" s="24">
        <f>[32]Cashflow!MLJ25/1000</f>
        <v>0</v>
      </c>
      <c r="MLL32" s="24">
        <f>[32]Cashflow!MLK25/1000</f>
        <v>0</v>
      </c>
      <c r="MLM32" s="24">
        <f>[32]Cashflow!MLL25/1000</f>
        <v>0</v>
      </c>
      <c r="MLN32" s="24">
        <f>[32]Cashflow!MLM25/1000</f>
        <v>0</v>
      </c>
      <c r="MLO32" s="24">
        <f>[32]Cashflow!MLN25/1000</f>
        <v>0</v>
      </c>
      <c r="MLP32" s="24">
        <f>[32]Cashflow!MLO25/1000</f>
        <v>0</v>
      </c>
      <c r="MLQ32" s="24">
        <f>[32]Cashflow!MLP25/1000</f>
        <v>0</v>
      </c>
      <c r="MLR32" s="24">
        <f>[32]Cashflow!MLQ25/1000</f>
        <v>0</v>
      </c>
      <c r="MLS32" s="24">
        <f>[32]Cashflow!MLR25/1000</f>
        <v>0</v>
      </c>
      <c r="MLT32" s="24">
        <f>[32]Cashflow!MLS25/1000</f>
        <v>0</v>
      </c>
      <c r="MLU32" s="24">
        <f>[32]Cashflow!MLT25/1000</f>
        <v>0</v>
      </c>
      <c r="MLV32" s="24">
        <f>[32]Cashflow!MLU25/1000</f>
        <v>0</v>
      </c>
      <c r="MLW32" s="24">
        <f>[32]Cashflow!MLV25/1000</f>
        <v>0</v>
      </c>
      <c r="MLX32" s="24">
        <f>[32]Cashflow!MLW25/1000</f>
        <v>0</v>
      </c>
      <c r="MLY32" s="24">
        <f>[32]Cashflow!MLX25/1000</f>
        <v>0</v>
      </c>
      <c r="MLZ32" s="24">
        <f>[32]Cashflow!MLY25/1000</f>
        <v>0</v>
      </c>
      <c r="MMA32" s="24">
        <f>[32]Cashflow!MLZ25/1000</f>
        <v>0</v>
      </c>
      <c r="MMB32" s="24">
        <f>[32]Cashflow!MMA25/1000</f>
        <v>0</v>
      </c>
      <c r="MMC32" s="24">
        <f>[32]Cashflow!MMB25/1000</f>
        <v>0</v>
      </c>
      <c r="MMD32" s="24">
        <f>[32]Cashflow!MMC25/1000</f>
        <v>0</v>
      </c>
      <c r="MME32" s="24">
        <f>[32]Cashflow!MMD25/1000</f>
        <v>0</v>
      </c>
      <c r="MMF32" s="24">
        <f>[32]Cashflow!MME25/1000</f>
        <v>0</v>
      </c>
      <c r="MMG32" s="24">
        <f>[32]Cashflow!MMF25/1000</f>
        <v>0</v>
      </c>
      <c r="MMH32" s="24">
        <f>[32]Cashflow!MMG25/1000</f>
        <v>0</v>
      </c>
      <c r="MMI32" s="24">
        <f>[32]Cashflow!MMH25/1000</f>
        <v>0</v>
      </c>
      <c r="MMJ32" s="24">
        <f>[32]Cashflow!MMI25/1000</f>
        <v>0</v>
      </c>
      <c r="MMK32" s="24">
        <f>[32]Cashflow!MMJ25/1000</f>
        <v>0</v>
      </c>
      <c r="MML32" s="24">
        <f>[32]Cashflow!MMK25/1000</f>
        <v>0</v>
      </c>
      <c r="MMM32" s="24">
        <f>[32]Cashflow!MML25/1000</f>
        <v>0</v>
      </c>
      <c r="MMN32" s="24">
        <f>[32]Cashflow!MMM25/1000</f>
        <v>0</v>
      </c>
      <c r="MMO32" s="24">
        <f>[32]Cashflow!MMN25/1000</f>
        <v>0</v>
      </c>
      <c r="MMP32" s="24">
        <f>[32]Cashflow!MMO25/1000</f>
        <v>0</v>
      </c>
      <c r="MMQ32" s="24">
        <f>[32]Cashflow!MMP25/1000</f>
        <v>0</v>
      </c>
      <c r="MMR32" s="24">
        <f>[32]Cashflow!MMQ25/1000</f>
        <v>0</v>
      </c>
      <c r="MMS32" s="24">
        <f>[32]Cashflow!MMR25/1000</f>
        <v>0</v>
      </c>
      <c r="MMT32" s="24">
        <f>[32]Cashflow!MMS25/1000</f>
        <v>0</v>
      </c>
      <c r="MMU32" s="24">
        <f>[32]Cashflow!MMT25/1000</f>
        <v>0</v>
      </c>
      <c r="MMV32" s="24">
        <f>[32]Cashflow!MMU25/1000</f>
        <v>0</v>
      </c>
      <c r="MMW32" s="24">
        <f>[32]Cashflow!MMV25/1000</f>
        <v>0</v>
      </c>
      <c r="MMX32" s="24">
        <f>[32]Cashflow!MMW25/1000</f>
        <v>0</v>
      </c>
      <c r="MMY32" s="24">
        <f>[32]Cashflow!MMX25/1000</f>
        <v>0</v>
      </c>
      <c r="MMZ32" s="24">
        <f>[32]Cashflow!MMY25/1000</f>
        <v>0</v>
      </c>
      <c r="MNA32" s="24">
        <f>[32]Cashflow!MMZ25/1000</f>
        <v>0</v>
      </c>
      <c r="MNB32" s="24">
        <f>[32]Cashflow!MNA25/1000</f>
        <v>0</v>
      </c>
      <c r="MNC32" s="24">
        <f>[32]Cashflow!MNB25/1000</f>
        <v>0</v>
      </c>
      <c r="MND32" s="24">
        <f>[32]Cashflow!MNC25/1000</f>
        <v>0</v>
      </c>
      <c r="MNE32" s="24">
        <f>[32]Cashflow!MND25/1000</f>
        <v>0</v>
      </c>
      <c r="MNF32" s="24">
        <f>[32]Cashflow!MNE25/1000</f>
        <v>0</v>
      </c>
      <c r="MNG32" s="24">
        <f>[32]Cashflow!MNF25/1000</f>
        <v>0</v>
      </c>
      <c r="MNH32" s="24">
        <f>[32]Cashflow!MNG25/1000</f>
        <v>0</v>
      </c>
      <c r="MNI32" s="24">
        <f>[32]Cashflow!MNH25/1000</f>
        <v>0</v>
      </c>
      <c r="MNJ32" s="24">
        <f>[32]Cashflow!MNI25/1000</f>
        <v>0</v>
      </c>
      <c r="MNK32" s="24">
        <f>[32]Cashflow!MNJ25/1000</f>
        <v>0</v>
      </c>
      <c r="MNL32" s="24">
        <f>[32]Cashflow!MNK25/1000</f>
        <v>0</v>
      </c>
      <c r="MNM32" s="24">
        <f>[32]Cashflow!MNL25/1000</f>
        <v>0</v>
      </c>
      <c r="MNN32" s="24">
        <f>[32]Cashflow!MNM25/1000</f>
        <v>0</v>
      </c>
      <c r="MNO32" s="24">
        <f>[32]Cashflow!MNN25/1000</f>
        <v>0</v>
      </c>
      <c r="MNP32" s="24">
        <f>[32]Cashflow!MNO25/1000</f>
        <v>0</v>
      </c>
      <c r="MNQ32" s="24">
        <f>[32]Cashflow!MNP25/1000</f>
        <v>0</v>
      </c>
      <c r="MNR32" s="24">
        <f>[32]Cashflow!MNQ25/1000</f>
        <v>0</v>
      </c>
      <c r="MNS32" s="24">
        <f>[32]Cashflow!MNR25/1000</f>
        <v>0</v>
      </c>
      <c r="MNT32" s="24">
        <f>[32]Cashflow!MNS25/1000</f>
        <v>0</v>
      </c>
      <c r="MNU32" s="24">
        <f>[32]Cashflow!MNT25/1000</f>
        <v>0</v>
      </c>
      <c r="MNV32" s="24">
        <f>[32]Cashflow!MNU25/1000</f>
        <v>0</v>
      </c>
      <c r="MNW32" s="24">
        <f>[32]Cashflow!MNV25/1000</f>
        <v>0</v>
      </c>
      <c r="MNX32" s="24">
        <f>[32]Cashflow!MNW25/1000</f>
        <v>0</v>
      </c>
      <c r="MNY32" s="24">
        <f>[32]Cashflow!MNX25/1000</f>
        <v>0</v>
      </c>
      <c r="MNZ32" s="24">
        <f>[32]Cashflow!MNY25/1000</f>
        <v>0</v>
      </c>
      <c r="MOA32" s="24">
        <f>[32]Cashflow!MNZ25/1000</f>
        <v>0</v>
      </c>
      <c r="MOB32" s="24">
        <f>[32]Cashflow!MOA25/1000</f>
        <v>0</v>
      </c>
      <c r="MOC32" s="24">
        <f>[32]Cashflow!MOB25/1000</f>
        <v>0</v>
      </c>
      <c r="MOD32" s="24">
        <f>[32]Cashflow!MOC25/1000</f>
        <v>0</v>
      </c>
      <c r="MOE32" s="24">
        <f>[32]Cashflow!MOD25/1000</f>
        <v>0</v>
      </c>
      <c r="MOF32" s="24">
        <f>[32]Cashflow!MOE25/1000</f>
        <v>0</v>
      </c>
      <c r="MOG32" s="24">
        <f>[32]Cashflow!MOF25/1000</f>
        <v>0</v>
      </c>
      <c r="MOH32" s="24">
        <f>[32]Cashflow!MOG25/1000</f>
        <v>0</v>
      </c>
      <c r="MOI32" s="24">
        <f>[32]Cashflow!MOH25/1000</f>
        <v>0</v>
      </c>
      <c r="MOJ32" s="24">
        <f>[32]Cashflow!MOI25/1000</f>
        <v>0</v>
      </c>
      <c r="MOK32" s="24">
        <f>[32]Cashflow!MOJ25/1000</f>
        <v>0</v>
      </c>
      <c r="MOL32" s="24">
        <f>[32]Cashflow!MOK25/1000</f>
        <v>0</v>
      </c>
      <c r="MOM32" s="24">
        <f>[32]Cashflow!MOL25/1000</f>
        <v>0</v>
      </c>
      <c r="MON32" s="24">
        <f>[32]Cashflow!MOM25/1000</f>
        <v>0</v>
      </c>
      <c r="MOO32" s="24">
        <f>[32]Cashflow!MON25/1000</f>
        <v>0</v>
      </c>
      <c r="MOP32" s="24">
        <f>[32]Cashflow!MOO25/1000</f>
        <v>0</v>
      </c>
      <c r="MOQ32" s="24">
        <f>[32]Cashflow!MOP25/1000</f>
        <v>0</v>
      </c>
      <c r="MOR32" s="24">
        <f>[32]Cashflow!MOQ25/1000</f>
        <v>0</v>
      </c>
      <c r="MOS32" s="24">
        <f>[32]Cashflow!MOR25/1000</f>
        <v>0</v>
      </c>
      <c r="MOT32" s="24">
        <f>[32]Cashflow!MOS25/1000</f>
        <v>0</v>
      </c>
      <c r="MOU32" s="24">
        <f>[32]Cashflow!MOT25/1000</f>
        <v>0</v>
      </c>
      <c r="MOV32" s="24">
        <f>[32]Cashflow!MOU25/1000</f>
        <v>0</v>
      </c>
      <c r="MOW32" s="24">
        <f>[32]Cashflow!MOV25/1000</f>
        <v>0</v>
      </c>
      <c r="MOX32" s="24">
        <f>[32]Cashflow!MOW25/1000</f>
        <v>0</v>
      </c>
      <c r="MOY32" s="24">
        <f>[32]Cashflow!MOX25/1000</f>
        <v>0</v>
      </c>
      <c r="MOZ32" s="24">
        <f>[32]Cashflow!MOY25/1000</f>
        <v>0</v>
      </c>
      <c r="MPA32" s="24">
        <f>[32]Cashflow!MOZ25/1000</f>
        <v>0</v>
      </c>
      <c r="MPB32" s="24">
        <f>[32]Cashflow!MPA25/1000</f>
        <v>0</v>
      </c>
      <c r="MPC32" s="24">
        <f>[32]Cashflow!MPB25/1000</f>
        <v>0</v>
      </c>
      <c r="MPD32" s="24">
        <f>[32]Cashflow!MPC25/1000</f>
        <v>0</v>
      </c>
      <c r="MPE32" s="24">
        <f>[32]Cashflow!MPD25/1000</f>
        <v>0</v>
      </c>
      <c r="MPF32" s="24">
        <f>[32]Cashflow!MPE25/1000</f>
        <v>0</v>
      </c>
      <c r="MPG32" s="24">
        <f>[32]Cashflow!MPF25/1000</f>
        <v>0</v>
      </c>
      <c r="MPH32" s="24">
        <f>[32]Cashflow!MPG25/1000</f>
        <v>0</v>
      </c>
      <c r="MPI32" s="24">
        <f>[32]Cashflow!MPH25/1000</f>
        <v>0</v>
      </c>
      <c r="MPJ32" s="24">
        <f>[32]Cashflow!MPI25/1000</f>
        <v>0</v>
      </c>
      <c r="MPK32" s="24">
        <f>[32]Cashflow!MPJ25/1000</f>
        <v>0</v>
      </c>
      <c r="MPL32" s="24">
        <f>[32]Cashflow!MPK25/1000</f>
        <v>0</v>
      </c>
      <c r="MPM32" s="24">
        <f>[32]Cashflow!MPL25/1000</f>
        <v>0</v>
      </c>
      <c r="MPN32" s="24">
        <f>[32]Cashflow!MPM25/1000</f>
        <v>0</v>
      </c>
      <c r="MPO32" s="24">
        <f>[32]Cashflow!MPN25/1000</f>
        <v>0</v>
      </c>
      <c r="MPP32" s="24">
        <f>[32]Cashflow!MPO25/1000</f>
        <v>0</v>
      </c>
      <c r="MPQ32" s="24">
        <f>[32]Cashflow!MPP25/1000</f>
        <v>0</v>
      </c>
      <c r="MPR32" s="24">
        <f>[32]Cashflow!MPQ25/1000</f>
        <v>0</v>
      </c>
      <c r="MPS32" s="24">
        <f>[32]Cashflow!MPR25/1000</f>
        <v>0</v>
      </c>
      <c r="MPT32" s="24">
        <f>[32]Cashflow!MPS25/1000</f>
        <v>0</v>
      </c>
      <c r="MPU32" s="24">
        <f>[32]Cashflow!MPT25/1000</f>
        <v>0</v>
      </c>
      <c r="MPV32" s="24">
        <f>[32]Cashflow!MPU25/1000</f>
        <v>0</v>
      </c>
      <c r="MPW32" s="24">
        <f>[32]Cashflow!MPV25/1000</f>
        <v>0</v>
      </c>
      <c r="MPX32" s="24">
        <f>[32]Cashflow!MPW25/1000</f>
        <v>0</v>
      </c>
      <c r="MPY32" s="24">
        <f>[32]Cashflow!MPX25/1000</f>
        <v>0</v>
      </c>
      <c r="MPZ32" s="24">
        <f>[32]Cashflow!MPY25/1000</f>
        <v>0</v>
      </c>
      <c r="MQA32" s="24">
        <f>[32]Cashflow!MPZ25/1000</f>
        <v>0</v>
      </c>
      <c r="MQB32" s="24">
        <f>[32]Cashflow!MQA25/1000</f>
        <v>0</v>
      </c>
      <c r="MQC32" s="24">
        <f>[32]Cashflow!MQB25/1000</f>
        <v>0</v>
      </c>
      <c r="MQD32" s="24">
        <f>[32]Cashflow!MQC25/1000</f>
        <v>0</v>
      </c>
      <c r="MQE32" s="24">
        <f>[32]Cashflow!MQD25/1000</f>
        <v>0</v>
      </c>
      <c r="MQF32" s="24">
        <f>[32]Cashflow!MQE25/1000</f>
        <v>0</v>
      </c>
      <c r="MQG32" s="24">
        <f>[32]Cashflow!MQF25/1000</f>
        <v>0</v>
      </c>
      <c r="MQH32" s="24">
        <f>[32]Cashflow!MQG25/1000</f>
        <v>0</v>
      </c>
      <c r="MQI32" s="24">
        <f>[32]Cashflow!MQH25/1000</f>
        <v>0</v>
      </c>
      <c r="MQJ32" s="24">
        <f>[32]Cashflow!MQI25/1000</f>
        <v>0</v>
      </c>
      <c r="MQK32" s="24">
        <f>[32]Cashflow!MQJ25/1000</f>
        <v>0</v>
      </c>
      <c r="MQL32" s="24">
        <f>[32]Cashflow!MQK25/1000</f>
        <v>0</v>
      </c>
      <c r="MQM32" s="24">
        <f>[32]Cashflow!MQL25/1000</f>
        <v>0</v>
      </c>
      <c r="MQN32" s="24">
        <f>[32]Cashflow!MQM25/1000</f>
        <v>0</v>
      </c>
      <c r="MQO32" s="24">
        <f>[32]Cashflow!MQN25/1000</f>
        <v>0</v>
      </c>
      <c r="MQP32" s="24">
        <f>[32]Cashflow!MQO25/1000</f>
        <v>0</v>
      </c>
      <c r="MQQ32" s="24">
        <f>[32]Cashflow!MQP25/1000</f>
        <v>0</v>
      </c>
      <c r="MQR32" s="24">
        <f>[32]Cashflow!MQQ25/1000</f>
        <v>0</v>
      </c>
      <c r="MQS32" s="24">
        <f>[32]Cashflow!MQR25/1000</f>
        <v>0</v>
      </c>
      <c r="MQT32" s="24">
        <f>[32]Cashflow!MQS25/1000</f>
        <v>0</v>
      </c>
      <c r="MQU32" s="24">
        <f>[32]Cashflow!MQT25/1000</f>
        <v>0</v>
      </c>
      <c r="MQV32" s="24">
        <f>[32]Cashflow!MQU25/1000</f>
        <v>0</v>
      </c>
      <c r="MQW32" s="24">
        <f>[32]Cashflow!MQV25/1000</f>
        <v>0</v>
      </c>
      <c r="MQX32" s="24">
        <f>[32]Cashflow!MQW25/1000</f>
        <v>0</v>
      </c>
      <c r="MQY32" s="24">
        <f>[32]Cashflow!MQX25/1000</f>
        <v>0</v>
      </c>
      <c r="MQZ32" s="24">
        <f>[32]Cashflow!MQY25/1000</f>
        <v>0</v>
      </c>
      <c r="MRA32" s="24">
        <f>[32]Cashflow!MQZ25/1000</f>
        <v>0</v>
      </c>
      <c r="MRB32" s="24">
        <f>[32]Cashflow!MRA25/1000</f>
        <v>0</v>
      </c>
      <c r="MRC32" s="24">
        <f>[32]Cashflow!MRB25/1000</f>
        <v>0</v>
      </c>
      <c r="MRD32" s="24">
        <f>[32]Cashflow!MRC25/1000</f>
        <v>0</v>
      </c>
      <c r="MRE32" s="24">
        <f>[32]Cashflow!MRD25/1000</f>
        <v>0</v>
      </c>
      <c r="MRF32" s="24">
        <f>[32]Cashflow!MRE25/1000</f>
        <v>0</v>
      </c>
      <c r="MRG32" s="24">
        <f>[32]Cashflow!MRF25/1000</f>
        <v>0</v>
      </c>
      <c r="MRH32" s="24">
        <f>[32]Cashflow!MRG25/1000</f>
        <v>0</v>
      </c>
      <c r="MRI32" s="24">
        <f>[32]Cashflow!MRH25/1000</f>
        <v>0</v>
      </c>
      <c r="MRJ32" s="24">
        <f>[32]Cashflow!MRI25/1000</f>
        <v>0</v>
      </c>
      <c r="MRK32" s="24">
        <f>[32]Cashflow!MRJ25/1000</f>
        <v>0</v>
      </c>
      <c r="MRL32" s="24">
        <f>[32]Cashflow!MRK25/1000</f>
        <v>0</v>
      </c>
      <c r="MRM32" s="24">
        <f>[32]Cashflow!MRL25/1000</f>
        <v>0</v>
      </c>
      <c r="MRN32" s="24">
        <f>[32]Cashflow!MRM25/1000</f>
        <v>0</v>
      </c>
      <c r="MRO32" s="24">
        <f>[32]Cashflow!MRN25/1000</f>
        <v>0</v>
      </c>
      <c r="MRP32" s="24">
        <f>[32]Cashflow!MRO25/1000</f>
        <v>0</v>
      </c>
      <c r="MRQ32" s="24">
        <f>[32]Cashflow!MRP25/1000</f>
        <v>0</v>
      </c>
      <c r="MRR32" s="24">
        <f>[32]Cashflow!MRQ25/1000</f>
        <v>0</v>
      </c>
      <c r="MRS32" s="24">
        <f>[32]Cashflow!MRR25/1000</f>
        <v>0</v>
      </c>
      <c r="MRT32" s="24">
        <f>[32]Cashflow!MRS25/1000</f>
        <v>0</v>
      </c>
      <c r="MRU32" s="24">
        <f>[32]Cashflow!MRT25/1000</f>
        <v>0</v>
      </c>
      <c r="MRV32" s="24">
        <f>[32]Cashflow!MRU25/1000</f>
        <v>0</v>
      </c>
      <c r="MRW32" s="24">
        <f>[32]Cashflow!MRV25/1000</f>
        <v>0</v>
      </c>
      <c r="MRX32" s="24">
        <f>[32]Cashflow!MRW25/1000</f>
        <v>0</v>
      </c>
      <c r="MRY32" s="24">
        <f>[32]Cashflow!MRX25/1000</f>
        <v>0</v>
      </c>
      <c r="MRZ32" s="24">
        <f>[32]Cashflow!MRY25/1000</f>
        <v>0</v>
      </c>
      <c r="MSA32" s="24">
        <f>[32]Cashflow!MRZ25/1000</f>
        <v>0</v>
      </c>
      <c r="MSB32" s="24">
        <f>[32]Cashflow!MSA25/1000</f>
        <v>0</v>
      </c>
      <c r="MSC32" s="24">
        <f>[32]Cashflow!MSB25/1000</f>
        <v>0</v>
      </c>
      <c r="MSD32" s="24">
        <f>[32]Cashflow!MSC25/1000</f>
        <v>0</v>
      </c>
      <c r="MSE32" s="24">
        <f>[32]Cashflow!MSD25/1000</f>
        <v>0</v>
      </c>
      <c r="MSF32" s="24">
        <f>[32]Cashflow!MSE25/1000</f>
        <v>0</v>
      </c>
      <c r="MSG32" s="24">
        <f>[32]Cashflow!MSF25/1000</f>
        <v>0</v>
      </c>
      <c r="MSH32" s="24">
        <f>[32]Cashflow!MSG25/1000</f>
        <v>0</v>
      </c>
      <c r="MSI32" s="24">
        <f>[32]Cashflow!MSH25/1000</f>
        <v>0</v>
      </c>
      <c r="MSJ32" s="24">
        <f>[32]Cashflow!MSI25/1000</f>
        <v>0</v>
      </c>
      <c r="MSK32" s="24">
        <f>[32]Cashflow!MSJ25/1000</f>
        <v>0</v>
      </c>
      <c r="MSL32" s="24">
        <f>[32]Cashflow!MSK25/1000</f>
        <v>0</v>
      </c>
      <c r="MSM32" s="24">
        <f>[32]Cashflow!MSL25/1000</f>
        <v>0</v>
      </c>
      <c r="MSN32" s="24">
        <f>[32]Cashflow!MSM25/1000</f>
        <v>0</v>
      </c>
      <c r="MSO32" s="24">
        <f>[32]Cashflow!MSN25/1000</f>
        <v>0</v>
      </c>
      <c r="MSP32" s="24">
        <f>[32]Cashflow!MSO25/1000</f>
        <v>0</v>
      </c>
      <c r="MSQ32" s="24">
        <f>[32]Cashflow!MSP25/1000</f>
        <v>0</v>
      </c>
      <c r="MSR32" s="24">
        <f>[32]Cashflow!MSQ25/1000</f>
        <v>0</v>
      </c>
      <c r="MSS32" s="24">
        <f>[32]Cashflow!MSR25/1000</f>
        <v>0</v>
      </c>
      <c r="MST32" s="24">
        <f>[32]Cashflow!MSS25/1000</f>
        <v>0</v>
      </c>
      <c r="MSU32" s="24">
        <f>[32]Cashflow!MST25/1000</f>
        <v>0</v>
      </c>
      <c r="MSV32" s="24">
        <f>[32]Cashflow!MSU25/1000</f>
        <v>0</v>
      </c>
      <c r="MSW32" s="24">
        <f>[32]Cashflow!MSV25/1000</f>
        <v>0</v>
      </c>
      <c r="MSX32" s="24">
        <f>[32]Cashflow!MSW25/1000</f>
        <v>0</v>
      </c>
      <c r="MSY32" s="24">
        <f>[32]Cashflow!MSX25/1000</f>
        <v>0</v>
      </c>
      <c r="MSZ32" s="24">
        <f>[32]Cashflow!MSY25/1000</f>
        <v>0</v>
      </c>
      <c r="MTA32" s="24">
        <f>[32]Cashflow!MSZ25/1000</f>
        <v>0</v>
      </c>
      <c r="MTB32" s="24">
        <f>[32]Cashflow!MTA25/1000</f>
        <v>0</v>
      </c>
      <c r="MTC32" s="24">
        <f>[32]Cashflow!MTB25/1000</f>
        <v>0</v>
      </c>
      <c r="MTD32" s="24">
        <f>[32]Cashflow!MTC25/1000</f>
        <v>0</v>
      </c>
      <c r="MTE32" s="24">
        <f>[32]Cashflow!MTD25/1000</f>
        <v>0</v>
      </c>
      <c r="MTF32" s="24">
        <f>[32]Cashflow!MTE25/1000</f>
        <v>0</v>
      </c>
      <c r="MTG32" s="24">
        <f>[32]Cashflow!MTF25/1000</f>
        <v>0</v>
      </c>
      <c r="MTH32" s="24">
        <f>[32]Cashflow!MTG25/1000</f>
        <v>0</v>
      </c>
      <c r="MTI32" s="24">
        <f>[32]Cashflow!MTH25/1000</f>
        <v>0</v>
      </c>
      <c r="MTJ32" s="24">
        <f>[32]Cashflow!MTI25/1000</f>
        <v>0</v>
      </c>
      <c r="MTK32" s="24">
        <f>[32]Cashflow!MTJ25/1000</f>
        <v>0</v>
      </c>
      <c r="MTL32" s="24">
        <f>[32]Cashflow!MTK25/1000</f>
        <v>0</v>
      </c>
      <c r="MTM32" s="24">
        <f>[32]Cashflow!MTL25/1000</f>
        <v>0</v>
      </c>
      <c r="MTN32" s="24">
        <f>[32]Cashflow!MTM25/1000</f>
        <v>0</v>
      </c>
      <c r="MTO32" s="24">
        <f>[32]Cashflow!MTN25/1000</f>
        <v>0</v>
      </c>
      <c r="MTP32" s="24">
        <f>[32]Cashflow!MTO25/1000</f>
        <v>0</v>
      </c>
      <c r="MTQ32" s="24">
        <f>[32]Cashflow!MTP25/1000</f>
        <v>0</v>
      </c>
      <c r="MTR32" s="24">
        <f>[32]Cashflow!MTQ25/1000</f>
        <v>0</v>
      </c>
      <c r="MTS32" s="24">
        <f>[32]Cashflow!MTR25/1000</f>
        <v>0</v>
      </c>
      <c r="MTT32" s="24">
        <f>[32]Cashflow!MTS25/1000</f>
        <v>0</v>
      </c>
      <c r="MTU32" s="24">
        <f>[32]Cashflow!MTT25/1000</f>
        <v>0</v>
      </c>
      <c r="MTV32" s="24">
        <f>[32]Cashflow!MTU25/1000</f>
        <v>0</v>
      </c>
      <c r="MTW32" s="24">
        <f>[32]Cashflow!MTV25/1000</f>
        <v>0</v>
      </c>
      <c r="MTX32" s="24">
        <f>[32]Cashflow!MTW25/1000</f>
        <v>0</v>
      </c>
      <c r="MTY32" s="24">
        <f>[32]Cashflow!MTX25/1000</f>
        <v>0</v>
      </c>
      <c r="MTZ32" s="24">
        <f>[32]Cashflow!MTY25/1000</f>
        <v>0</v>
      </c>
      <c r="MUA32" s="24">
        <f>[32]Cashflow!MTZ25/1000</f>
        <v>0</v>
      </c>
      <c r="MUB32" s="24">
        <f>[32]Cashflow!MUA25/1000</f>
        <v>0</v>
      </c>
      <c r="MUC32" s="24">
        <f>[32]Cashflow!MUB25/1000</f>
        <v>0</v>
      </c>
      <c r="MUD32" s="24">
        <f>[32]Cashflow!MUC25/1000</f>
        <v>0</v>
      </c>
      <c r="MUE32" s="24">
        <f>[32]Cashflow!MUD25/1000</f>
        <v>0</v>
      </c>
      <c r="MUF32" s="24">
        <f>[32]Cashflow!MUE25/1000</f>
        <v>0</v>
      </c>
      <c r="MUG32" s="24">
        <f>[32]Cashflow!MUF25/1000</f>
        <v>0</v>
      </c>
      <c r="MUH32" s="24">
        <f>[32]Cashflow!MUG25/1000</f>
        <v>0</v>
      </c>
      <c r="MUI32" s="24">
        <f>[32]Cashflow!MUH25/1000</f>
        <v>0</v>
      </c>
      <c r="MUJ32" s="24">
        <f>[32]Cashflow!MUI25/1000</f>
        <v>0</v>
      </c>
      <c r="MUK32" s="24">
        <f>[32]Cashflow!MUJ25/1000</f>
        <v>0</v>
      </c>
      <c r="MUL32" s="24">
        <f>[32]Cashflow!MUK25/1000</f>
        <v>0</v>
      </c>
      <c r="MUM32" s="24">
        <f>[32]Cashflow!MUL25/1000</f>
        <v>0</v>
      </c>
      <c r="MUN32" s="24">
        <f>[32]Cashflow!MUM25/1000</f>
        <v>0</v>
      </c>
      <c r="MUO32" s="24">
        <f>[32]Cashflow!MUN25/1000</f>
        <v>0</v>
      </c>
      <c r="MUP32" s="24">
        <f>[32]Cashflow!MUO25/1000</f>
        <v>0</v>
      </c>
      <c r="MUQ32" s="24">
        <f>[32]Cashflow!MUP25/1000</f>
        <v>0</v>
      </c>
      <c r="MUR32" s="24">
        <f>[32]Cashflow!MUQ25/1000</f>
        <v>0</v>
      </c>
      <c r="MUS32" s="24">
        <f>[32]Cashflow!MUR25/1000</f>
        <v>0</v>
      </c>
      <c r="MUT32" s="24">
        <f>[32]Cashflow!MUS25/1000</f>
        <v>0</v>
      </c>
      <c r="MUU32" s="24">
        <f>[32]Cashflow!MUT25/1000</f>
        <v>0</v>
      </c>
      <c r="MUV32" s="24">
        <f>[32]Cashflow!MUU25/1000</f>
        <v>0</v>
      </c>
      <c r="MUW32" s="24">
        <f>[32]Cashflow!MUV25/1000</f>
        <v>0</v>
      </c>
      <c r="MUX32" s="24">
        <f>[32]Cashflow!MUW25/1000</f>
        <v>0</v>
      </c>
      <c r="MUY32" s="24">
        <f>[32]Cashflow!MUX25/1000</f>
        <v>0</v>
      </c>
      <c r="MUZ32" s="24">
        <f>[32]Cashflow!MUY25/1000</f>
        <v>0</v>
      </c>
      <c r="MVA32" s="24">
        <f>[32]Cashflow!MUZ25/1000</f>
        <v>0</v>
      </c>
      <c r="MVB32" s="24">
        <f>[32]Cashflow!MVA25/1000</f>
        <v>0</v>
      </c>
      <c r="MVC32" s="24">
        <f>[32]Cashflow!MVB25/1000</f>
        <v>0</v>
      </c>
      <c r="MVD32" s="24">
        <f>[32]Cashflow!MVC25/1000</f>
        <v>0</v>
      </c>
      <c r="MVE32" s="24">
        <f>[32]Cashflow!MVD25/1000</f>
        <v>0</v>
      </c>
      <c r="MVF32" s="24">
        <f>[32]Cashflow!MVE25/1000</f>
        <v>0</v>
      </c>
      <c r="MVG32" s="24">
        <f>[32]Cashflow!MVF25/1000</f>
        <v>0</v>
      </c>
      <c r="MVH32" s="24">
        <f>[32]Cashflow!MVG25/1000</f>
        <v>0</v>
      </c>
      <c r="MVI32" s="24">
        <f>[32]Cashflow!MVH25/1000</f>
        <v>0</v>
      </c>
      <c r="MVJ32" s="24">
        <f>[32]Cashflow!MVI25/1000</f>
        <v>0</v>
      </c>
      <c r="MVK32" s="24">
        <f>[32]Cashflow!MVJ25/1000</f>
        <v>0</v>
      </c>
      <c r="MVL32" s="24">
        <f>[32]Cashflow!MVK25/1000</f>
        <v>0</v>
      </c>
      <c r="MVM32" s="24">
        <f>[32]Cashflow!MVL25/1000</f>
        <v>0</v>
      </c>
      <c r="MVN32" s="24">
        <f>[32]Cashflow!MVM25/1000</f>
        <v>0</v>
      </c>
      <c r="MVO32" s="24">
        <f>[32]Cashflow!MVN25/1000</f>
        <v>0</v>
      </c>
      <c r="MVP32" s="24">
        <f>[32]Cashflow!MVO25/1000</f>
        <v>0</v>
      </c>
      <c r="MVQ32" s="24">
        <f>[32]Cashflow!MVP25/1000</f>
        <v>0</v>
      </c>
      <c r="MVR32" s="24">
        <f>[32]Cashflow!MVQ25/1000</f>
        <v>0</v>
      </c>
      <c r="MVS32" s="24">
        <f>[32]Cashflow!MVR25/1000</f>
        <v>0</v>
      </c>
      <c r="MVT32" s="24">
        <f>[32]Cashflow!MVS25/1000</f>
        <v>0</v>
      </c>
      <c r="MVU32" s="24">
        <f>[32]Cashflow!MVT25/1000</f>
        <v>0</v>
      </c>
      <c r="MVV32" s="24">
        <f>[32]Cashflow!MVU25/1000</f>
        <v>0</v>
      </c>
      <c r="MVW32" s="24">
        <f>[32]Cashflow!MVV25/1000</f>
        <v>0</v>
      </c>
      <c r="MVX32" s="24">
        <f>[32]Cashflow!MVW25/1000</f>
        <v>0</v>
      </c>
      <c r="MVY32" s="24">
        <f>[32]Cashflow!MVX25/1000</f>
        <v>0</v>
      </c>
      <c r="MVZ32" s="24">
        <f>[32]Cashflow!MVY25/1000</f>
        <v>0</v>
      </c>
      <c r="MWA32" s="24">
        <f>[32]Cashflow!MVZ25/1000</f>
        <v>0</v>
      </c>
      <c r="MWB32" s="24">
        <f>[32]Cashflow!MWA25/1000</f>
        <v>0</v>
      </c>
      <c r="MWC32" s="24">
        <f>[32]Cashflow!MWB25/1000</f>
        <v>0</v>
      </c>
      <c r="MWD32" s="24">
        <f>[32]Cashflow!MWC25/1000</f>
        <v>0</v>
      </c>
      <c r="MWE32" s="24">
        <f>[32]Cashflow!MWD25/1000</f>
        <v>0</v>
      </c>
      <c r="MWF32" s="24">
        <f>[32]Cashflow!MWE25/1000</f>
        <v>0</v>
      </c>
      <c r="MWG32" s="24">
        <f>[32]Cashflow!MWF25/1000</f>
        <v>0</v>
      </c>
      <c r="MWH32" s="24">
        <f>[32]Cashflow!MWG25/1000</f>
        <v>0</v>
      </c>
      <c r="MWI32" s="24">
        <f>[32]Cashflow!MWH25/1000</f>
        <v>0</v>
      </c>
      <c r="MWJ32" s="24">
        <f>[32]Cashflow!MWI25/1000</f>
        <v>0</v>
      </c>
      <c r="MWK32" s="24">
        <f>[32]Cashflow!MWJ25/1000</f>
        <v>0</v>
      </c>
      <c r="MWL32" s="24">
        <f>[32]Cashflow!MWK25/1000</f>
        <v>0</v>
      </c>
      <c r="MWM32" s="24">
        <f>[32]Cashflow!MWL25/1000</f>
        <v>0</v>
      </c>
      <c r="MWN32" s="24">
        <f>[32]Cashflow!MWM25/1000</f>
        <v>0</v>
      </c>
      <c r="MWO32" s="24">
        <f>[32]Cashflow!MWN25/1000</f>
        <v>0</v>
      </c>
      <c r="MWP32" s="24">
        <f>[32]Cashflow!MWO25/1000</f>
        <v>0</v>
      </c>
      <c r="MWQ32" s="24">
        <f>[32]Cashflow!MWP25/1000</f>
        <v>0</v>
      </c>
      <c r="MWR32" s="24">
        <f>[32]Cashflow!MWQ25/1000</f>
        <v>0</v>
      </c>
      <c r="MWS32" s="24">
        <f>[32]Cashflow!MWR25/1000</f>
        <v>0</v>
      </c>
      <c r="MWT32" s="24">
        <f>[32]Cashflow!MWS25/1000</f>
        <v>0</v>
      </c>
      <c r="MWU32" s="24">
        <f>[32]Cashflow!MWT25/1000</f>
        <v>0</v>
      </c>
      <c r="MWV32" s="24">
        <f>[32]Cashflow!MWU25/1000</f>
        <v>0</v>
      </c>
      <c r="MWW32" s="24">
        <f>[32]Cashflow!MWV25/1000</f>
        <v>0</v>
      </c>
      <c r="MWX32" s="24">
        <f>[32]Cashflow!MWW25/1000</f>
        <v>0</v>
      </c>
      <c r="MWY32" s="24">
        <f>[32]Cashflow!MWX25/1000</f>
        <v>0</v>
      </c>
      <c r="MWZ32" s="24">
        <f>[32]Cashflow!MWY25/1000</f>
        <v>0</v>
      </c>
      <c r="MXA32" s="24">
        <f>[32]Cashflow!MWZ25/1000</f>
        <v>0</v>
      </c>
      <c r="MXB32" s="24">
        <f>[32]Cashflow!MXA25/1000</f>
        <v>0</v>
      </c>
      <c r="MXC32" s="24">
        <f>[32]Cashflow!MXB25/1000</f>
        <v>0</v>
      </c>
      <c r="MXD32" s="24">
        <f>[32]Cashflow!MXC25/1000</f>
        <v>0</v>
      </c>
      <c r="MXE32" s="24">
        <f>[32]Cashflow!MXD25/1000</f>
        <v>0</v>
      </c>
      <c r="MXF32" s="24">
        <f>[32]Cashflow!MXE25/1000</f>
        <v>0</v>
      </c>
      <c r="MXG32" s="24">
        <f>[32]Cashflow!MXF25/1000</f>
        <v>0</v>
      </c>
      <c r="MXH32" s="24">
        <f>[32]Cashflow!MXG25/1000</f>
        <v>0</v>
      </c>
      <c r="MXI32" s="24">
        <f>[32]Cashflow!MXH25/1000</f>
        <v>0</v>
      </c>
      <c r="MXJ32" s="24">
        <f>[32]Cashflow!MXI25/1000</f>
        <v>0</v>
      </c>
      <c r="MXK32" s="24">
        <f>[32]Cashflow!MXJ25/1000</f>
        <v>0</v>
      </c>
      <c r="MXL32" s="24">
        <f>[32]Cashflow!MXK25/1000</f>
        <v>0</v>
      </c>
      <c r="MXM32" s="24">
        <f>[32]Cashflow!MXL25/1000</f>
        <v>0</v>
      </c>
      <c r="MXN32" s="24">
        <f>[32]Cashflow!MXM25/1000</f>
        <v>0</v>
      </c>
      <c r="MXO32" s="24">
        <f>[32]Cashflow!MXN25/1000</f>
        <v>0</v>
      </c>
      <c r="MXP32" s="24">
        <f>[32]Cashflow!MXO25/1000</f>
        <v>0</v>
      </c>
      <c r="MXQ32" s="24">
        <f>[32]Cashflow!MXP25/1000</f>
        <v>0</v>
      </c>
      <c r="MXR32" s="24">
        <f>[32]Cashflow!MXQ25/1000</f>
        <v>0</v>
      </c>
      <c r="MXS32" s="24">
        <f>[32]Cashflow!MXR25/1000</f>
        <v>0</v>
      </c>
      <c r="MXT32" s="24">
        <f>[32]Cashflow!MXS25/1000</f>
        <v>0</v>
      </c>
      <c r="MXU32" s="24">
        <f>[32]Cashflow!MXT25/1000</f>
        <v>0</v>
      </c>
      <c r="MXV32" s="24">
        <f>[32]Cashflow!MXU25/1000</f>
        <v>0</v>
      </c>
      <c r="MXW32" s="24">
        <f>[32]Cashflow!MXV25/1000</f>
        <v>0</v>
      </c>
      <c r="MXX32" s="24">
        <f>[32]Cashflow!MXW25/1000</f>
        <v>0</v>
      </c>
      <c r="MXY32" s="24">
        <f>[32]Cashflow!MXX25/1000</f>
        <v>0</v>
      </c>
      <c r="MXZ32" s="24">
        <f>[32]Cashflow!MXY25/1000</f>
        <v>0</v>
      </c>
      <c r="MYA32" s="24">
        <f>[32]Cashflow!MXZ25/1000</f>
        <v>0</v>
      </c>
      <c r="MYB32" s="24">
        <f>[32]Cashflow!MYA25/1000</f>
        <v>0</v>
      </c>
      <c r="MYC32" s="24">
        <f>[32]Cashflow!MYB25/1000</f>
        <v>0</v>
      </c>
      <c r="MYD32" s="24">
        <f>[32]Cashflow!MYC25/1000</f>
        <v>0</v>
      </c>
      <c r="MYE32" s="24">
        <f>[32]Cashflow!MYD25/1000</f>
        <v>0</v>
      </c>
      <c r="MYF32" s="24">
        <f>[32]Cashflow!MYE25/1000</f>
        <v>0</v>
      </c>
      <c r="MYG32" s="24">
        <f>[32]Cashflow!MYF25/1000</f>
        <v>0</v>
      </c>
      <c r="MYH32" s="24">
        <f>[32]Cashflow!MYG25/1000</f>
        <v>0</v>
      </c>
      <c r="MYI32" s="24">
        <f>[32]Cashflow!MYH25/1000</f>
        <v>0</v>
      </c>
      <c r="MYJ32" s="24">
        <f>[32]Cashflow!MYI25/1000</f>
        <v>0</v>
      </c>
      <c r="MYK32" s="24">
        <f>[32]Cashflow!MYJ25/1000</f>
        <v>0</v>
      </c>
      <c r="MYL32" s="24">
        <f>[32]Cashflow!MYK25/1000</f>
        <v>0</v>
      </c>
      <c r="MYM32" s="24">
        <f>[32]Cashflow!MYL25/1000</f>
        <v>0</v>
      </c>
      <c r="MYN32" s="24">
        <f>[32]Cashflow!MYM25/1000</f>
        <v>0</v>
      </c>
      <c r="MYO32" s="24">
        <f>[32]Cashflow!MYN25/1000</f>
        <v>0</v>
      </c>
      <c r="MYP32" s="24">
        <f>[32]Cashflow!MYO25/1000</f>
        <v>0</v>
      </c>
      <c r="MYQ32" s="24">
        <f>[32]Cashflow!MYP25/1000</f>
        <v>0</v>
      </c>
      <c r="MYR32" s="24">
        <f>[32]Cashflow!MYQ25/1000</f>
        <v>0</v>
      </c>
      <c r="MYS32" s="24">
        <f>[32]Cashflow!MYR25/1000</f>
        <v>0</v>
      </c>
      <c r="MYT32" s="24">
        <f>[32]Cashflow!MYS25/1000</f>
        <v>0</v>
      </c>
      <c r="MYU32" s="24">
        <f>[32]Cashflow!MYT25/1000</f>
        <v>0</v>
      </c>
      <c r="MYV32" s="24">
        <f>[32]Cashflow!MYU25/1000</f>
        <v>0</v>
      </c>
      <c r="MYW32" s="24">
        <f>[32]Cashflow!MYV25/1000</f>
        <v>0</v>
      </c>
      <c r="MYX32" s="24">
        <f>[32]Cashflow!MYW25/1000</f>
        <v>0</v>
      </c>
      <c r="MYY32" s="24">
        <f>[32]Cashflow!MYX25/1000</f>
        <v>0</v>
      </c>
      <c r="MYZ32" s="24">
        <f>[32]Cashflow!MYY25/1000</f>
        <v>0</v>
      </c>
      <c r="MZA32" s="24">
        <f>[32]Cashflow!MYZ25/1000</f>
        <v>0</v>
      </c>
      <c r="MZB32" s="24">
        <f>[32]Cashflow!MZA25/1000</f>
        <v>0</v>
      </c>
      <c r="MZC32" s="24">
        <f>[32]Cashflow!MZB25/1000</f>
        <v>0</v>
      </c>
      <c r="MZD32" s="24">
        <f>[32]Cashflow!MZC25/1000</f>
        <v>0</v>
      </c>
      <c r="MZE32" s="24">
        <f>[32]Cashflow!MZD25/1000</f>
        <v>0</v>
      </c>
      <c r="MZF32" s="24">
        <f>[32]Cashflow!MZE25/1000</f>
        <v>0</v>
      </c>
      <c r="MZG32" s="24">
        <f>[32]Cashflow!MZF25/1000</f>
        <v>0</v>
      </c>
      <c r="MZH32" s="24">
        <f>[32]Cashflow!MZG25/1000</f>
        <v>0</v>
      </c>
      <c r="MZI32" s="24">
        <f>[32]Cashflow!MZH25/1000</f>
        <v>0</v>
      </c>
      <c r="MZJ32" s="24">
        <f>[32]Cashflow!MZI25/1000</f>
        <v>0</v>
      </c>
      <c r="MZK32" s="24">
        <f>[32]Cashflow!MZJ25/1000</f>
        <v>0</v>
      </c>
      <c r="MZL32" s="24">
        <f>[32]Cashflow!MZK25/1000</f>
        <v>0</v>
      </c>
      <c r="MZM32" s="24">
        <f>[32]Cashflow!MZL25/1000</f>
        <v>0</v>
      </c>
      <c r="MZN32" s="24">
        <f>[32]Cashflow!MZM25/1000</f>
        <v>0</v>
      </c>
      <c r="MZO32" s="24">
        <f>[32]Cashflow!MZN25/1000</f>
        <v>0</v>
      </c>
      <c r="MZP32" s="24">
        <f>[32]Cashflow!MZO25/1000</f>
        <v>0</v>
      </c>
      <c r="MZQ32" s="24">
        <f>[32]Cashflow!MZP25/1000</f>
        <v>0</v>
      </c>
      <c r="MZR32" s="24">
        <f>[32]Cashflow!MZQ25/1000</f>
        <v>0</v>
      </c>
      <c r="MZS32" s="24">
        <f>[32]Cashflow!MZR25/1000</f>
        <v>0</v>
      </c>
      <c r="MZT32" s="24">
        <f>[32]Cashflow!MZS25/1000</f>
        <v>0</v>
      </c>
      <c r="MZU32" s="24">
        <f>[32]Cashflow!MZT25/1000</f>
        <v>0</v>
      </c>
      <c r="MZV32" s="24">
        <f>[32]Cashflow!MZU25/1000</f>
        <v>0</v>
      </c>
      <c r="MZW32" s="24">
        <f>[32]Cashflow!MZV25/1000</f>
        <v>0</v>
      </c>
      <c r="MZX32" s="24">
        <f>[32]Cashflow!MZW25/1000</f>
        <v>0</v>
      </c>
      <c r="MZY32" s="24">
        <f>[32]Cashflow!MZX25/1000</f>
        <v>0</v>
      </c>
      <c r="MZZ32" s="24">
        <f>[32]Cashflow!MZY25/1000</f>
        <v>0</v>
      </c>
      <c r="NAA32" s="24">
        <f>[32]Cashflow!MZZ25/1000</f>
        <v>0</v>
      </c>
      <c r="NAB32" s="24">
        <f>[32]Cashflow!NAA25/1000</f>
        <v>0</v>
      </c>
      <c r="NAC32" s="24">
        <f>[32]Cashflow!NAB25/1000</f>
        <v>0</v>
      </c>
      <c r="NAD32" s="24">
        <f>[32]Cashflow!NAC25/1000</f>
        <v>0</v>
      </c>
      <c r="NAE32" s="24">
        <f>[32]Cashflow!NAD25/1000</f>
        <v>0</v>
      </c>
      <c r="NAF32" s="24">
        <f>[32]Cashflow!NAE25/1000</f>
        <v>0</v>
      </c>
      <c r="NAG32" s="24">
        <f>[32]Cashflow!NAF25/1000</f>
        <v>0</v>
      </c>
      <c r="NAH32" s="24">
        <f>[32]Cashflow!NAG25/1000</f>
        <v>0</v>
      </c>
      <c r="NAI32" s="24">
        <f>[32]Cashflow!NAH25/1000</f>
        <v>0</v>
      </c>
      <c r="NAJ32" s="24">
        <f>[32]Cashflow!NAI25/1000</f>
        <v>0</v>
      </c>
      <c r="NAK32" s="24">
        <f>[32]Cashflow!NAJ25/1000</f>
        <v>0</v>
      </c>
      <c r="NAL32" s="24">
        <f>[32]Cashflow!NAK25/1000</f>
        <v>0</v>
      </c>
      <c r="NAM32" s="24">
        <f>[32]Cashflow!NAL25/1000</f>
        <v>0</v>
      </c>
      <c r="NAN32" s="24">
        <f>[32]Cashflow!NAM25/1000</f>
        <v>0</v>
      </c>
      <c r="NAO32" s="24">
        <f>[32]Cashflow!NAN25/1000</f>
        <v>0</v>
      </c>
      <c r="NAP32" s="24">
        <f>[32]Cashflow!NAO25/1000</f>
        <v>0</v>
      </c>
      <c r="NAQ32" s="24">
        <f>[32]Cashflow!NAP25/1000</f>
        <v>0</v>
      </c>
      <c r="NAR32" s="24">
        <f>[32]Cashflow!NAQ25/1000</f>
        <v>0</v>
      </c>
      <c r="NAS32" s="24">
        <f>[32]Cashflow!NAR25/1000</f>
        <v>0</v>
      </c>
      <c r="NAT32" s="24">
        <f>[32]Cashflow!NAS25/1000</f>
        <v>0</v>
      </c>
      <c r="NAU32" s="24">
        <f>[32]Cashflow!NAT25/1000</f>
        <v>0</v>
      </c>
      <c r="NAV32" s="24">
        <f>[32]Cashflow!NAU25/1000</f>
        <v>0</v>
      </c>
      <c r="NAW32" s="24">
        <f>[32]Cashflow!NAV25/1000</f>
        <v>0</v>
      </c>
      <c r="NAX32" s="24">
        <f>[32]Cashflow!NAW25/1000</f>
        <v>0</v>
      </c>
      <c r="NAY32" s="24">
        <f>[32]Cashflow!NAX25/1000</f>
        <v>0</v>
      </c>
      <c r="NAZ32" s="24">
        <f>[32]Cashflow!NAY25/1000</f>
        <v>0</v>
      </c>
      <c r="NBA32" s="24">
        <f>[32]Cashflow!NAZ25/1000</f>
        <v>0</v>
      </c>
      <c r="NBB32" s="24">
        <f>[32]Cashflow!NBA25/1000</f>
        <v>0</v>
      </c>
      <c r="NBC32" s="24">
        <f>[32]Cashflow!NBB25/1000</f>
        <v>0</v>
      </c>
      <c r="NBD32" s="24">
        <f>[32]Cashflow!NBC25/1000</f>
        <v>0</v>
      </c>
      <c r="NBE32" s="24">
        <f>[32]Cashflow!NBD25/1000</f>
        <v>0</v>
      </c>
      <c r="NBF32" s="24">
        <f>[32]Cashflow!NBE25/1000</f>
        <v>0</v>
      </c>
      <c r="NBG32" s="24">
        <f>[32]Cashflow!NBF25/1000</f>
        <v>0</v>
      </c>
      <c r="NBH32" s="24">
        <f>[32]Cashflow!NBG25/1000</f>
        <v>0</v>
      </c>
      <c r="NBI32" s="24">
        <f>[32]Cashflow!NBH25/1000</f>
        <v>0</v>
      </c>
      <c r="NBJ32" s="24">
        <f>[32]Cashflow!NBI25/1000</f>
        <v>0</v>
      </c>
      <c r="NBK32" s="24">
        <f>[32]Cashflow!NBJ25/1000</f>
        <v>0</v>
      </c>
      <c r="NBL32" s="24">
        <f>[32]Cashflow!NBK25/1000</f>
        <v>0</v>
      </c>
      <c r="NBM32" s="24">
        <f>[32]Cashflow!NBL25/1000</f>
        <v>0</v>
      </c>
      <c r="NBN32" s="24">
        <f>[32]Cashflow!NBM25/1000</f>
        <v>0</v>
      </c>
      <c r="NBO32" s="24">
        <f>[32]Cashflow!NBN25/1000</f>
        <v>0</v>
      </c>
      <c r="NBP32" s="24">
        <f>[32]Cashflow!NBO25/1000</f>
        <v>0</v>
      </c>
      <c r="NBQ32" s="24">
        <f>[32]Cashflow!NBP25/1000</f>
        <v>0</v>
      </c>
      <c r="NBR32" s="24">
        <f>[32]Cashflow!NBQ25/1000</f>
        <v>0</v>
      </c>
      <c r="NBS32" s="24">
        <f>[32]Cashflow!NBR25/1000</f>
        <v>0</v>
      </c>
      <c r="NBT32" s="24">
        <f>[32]Cashflow!NBS25/1000</f>
        <v>0</v>
      </c>
      <c r="NBU32" s="24">
        <f>[32]Cashflow!NBT25/1000</f>
        <v>0</v>
      </c>
      <c r="NBV32" s="24">
        <f>[32]Cashflow!NBU25/1000</f>
        <v>0</v>
      </c>
      <c r="NBW32" s="24">
        <f>[32]Cashflow!NBV25/1000</f>
        <v>0</v>
      </c>
      <c r="NBX32" s="24">
        <f>[32]Cashflow!NBW25/1000</f>
        <v>0</v>
      </c>
      <c r="NBY32" s="24">
        <f>[32]Cashflow!NBX25/1000</f>
        <v>0</v>
      </c>
      <c r="NBZ32" s="24">
        <f>[32]Cashflow!NBY25/1000</f>
        <v>0</v>
      </c>
      <c r="NCA32" s="24">
        <f>[32]Cashflow!NBZ25/1000</f>
        <v>0</v>
      </c>
      <c r="NCB32" s="24">
        <f>[32]Cashflow!NCA25/1000</f>
        <v>0</v>
      </c>
      <c r="NCC32" s="24">
        <f>[32]Cashflow!NCB25/1000</f>
        <v>0</v>
      </c>
      <c r="NCD32" s="24">
        <f>[32]Cashflow!NCC25/1000</f>
        <v>0</v>
      </c>
      <c r="NCE32" s="24">
        <f>[32]Cashflow!NCD25/1000</f>
        <v>0</v>
      </c>
      <c r="NCF32" s="24">
        <f>[32]Cashflow!NCE25/1000</f>
        <v>0</v>
      </c>
      <c r="NCG32" s="24">
        <f>[32]Cashflow!NCF25/1000</f>
        <v>0</v>
      </c>
      <c r="NCH32" s="24">
        <f>[32]Cashflow!NCG25/1000</f>
        <v>0</v>
      </c>
      <c r="NCI32" s="24">
        <f>[32]Cashflow!NCH25/1000</f>
        <v>0</v>
      </c>
      <c r="NCJ32" s="24">
        <f>[32]Cashflow!NCI25/1000</f>
        <v>0</v>
      </c>
      <c r="NCK32" s="24">
        <f>[32]Cashflow!NCJ25/1000</f>
        <v>0</v>
      </c>
      <c r="NCL32" s="24">
        <f>[32]Cashflow!NCK25/1000</f>
        <v>0</v>
      </c>
      <c r="NCM32" s="24">
        <f>[32]Cashflow!NCL25/1000</f>
        <v>0</v>
      </c>
      <c r="NCN32" s="24">
        <f>[32]Cashflow!NCM25/1000</f>
        <v>0</v>
      </c>
      <c r="NCO32" s="24">
        <f>[32]Cashflow!NCN25/1000</f>
        <v>0</v>
      </c>
      <c r="NCP32" s="24">
        <f>[32]Cashflow!NCO25/1000</f>
        <v>0</v>
      </c>
      <c r="NCQ32" s="24">
        <f>[32]Cashflow!NCP25/1000</f>
        <v>0</v>
      </c>
      <c r="NCR32" s="24">
        <f>[32]Cashflow!NCQ25/1000</f>
        <v>0</v>
      </c>
      <c r="NCS32" s="24">
        <f>[32]Cashflow!NCR25/1000</f>
        <v>0</v>
      </c>
      <c r="NCT32" s="24">
        <f>[32]Cashflow!NCS25/1000</f>
        <v>0</v>
      </c>
      <c r="NCU32" s="24">
        <f>[32]Cashflow!NCT25/1000</f>
        <v>0</v>
      </c>
      <c r="NCV32" s="24">
        <f>[32]Cashflow!NCU25/1000</f>
        <v>0</v>
      </c>
      <c r="NCW32" s="24">
        <f>[32]Cashflow!NCV25/1000</f>
        <v>0</v>
      </c>
      <c r="NCX32" s="24">
        <f>[32]Cashflow!NCW25/1000</f>
        <v>0</v>
      </c>
      <c r="NCY32" s="24">
        <f>[32]Cashflow!NCX25/1000</f>
        <v>0</v>
      </c>
      <c r="NCZ32" s="24">
        <f>[32]Cashflow!NCY25/1000</f>
        <v>0</v>
      </c>
      <c r="NDA32" s="24">
        <f>[32]Cashflow!NCZ25/1000</f>
        <v>0</v>
      </c>
      <c r="NDB32" s="24">
        <f>[32]Cashflow!NDA25/1000</f>
        <v>0</v>
      </c>
      <c r="NDC32" s="24">
        <f>[32]Cashflow!NDB25/1000</f>
        <v>0</v>
      </c>
      <c r="NDD32" s="24">
        <f>[32]Cashflow!NDC25/1000</f>
        <v>0</v>
      </c>
      <c r="NDE32" s="24">
        <f>[32]Cashflow!NDD25/1000</f>
        <v>0</v>
      </c>
      <c r="NDF32" s="24">
        <f>[32]Cashflow!NDE25/1000</f>
        <v>0</v>
      </c>
      <c r="NDG32" s="24">
        <f>[32]Cashflow!NDF25/1000</f>
        <v>0</v>
      </c>
      <c r="NDH32" s="24">
        <f>[32]Cashflow!NDG25/1000</f>
        <v>0</v>
      </c>
      <c r="NDI32" s="24">
        <f>[32]Cashflow!NDH25/1000</f>
        <v>0</v>
      </c>
      <c r="NDJ32" s="24">
        <f>[32]Cashflow!NDI25/1000</f>
        <v>0</v>
      </c>
      <c r="NDK32" s="24">
        <f>[32]Cashflow!NDJ25/1000</f>
        <v>0</v>
      </c>
      <c r="NDL32" s="24">
        <f>[32]Cashflow!NDK25/1000</f>
        <v>0</v>
      </c>
      <c r="NDM32" s="24">
        <f>[32]Cashflow!NDL25/1000</f>
        <v>0</v>
      </c>
      <c r="NDN32" s="24">
        <f>[32]Cashflow!NDM25/1000</f>
        <v>0</v>
      </c>
      <c r="NDO32" s="24">
        <f>[32]Cashflow!NDN25/1000</f>
        <v>0</v>
      </c>
      <c r="NDP32" s="24">
        <f>[32]Cashflow!NDO25/1000</f>
        <v>0</v>
      </c>
      <c r="NDQ32" s="24">
        <f>[32]Cashflow!NDP25/1000</f>
        <v>0</v>
      </c>
      <c r="NDR32" s="24">
        <f>[32]Cashflow!NDQ25/1000</f>
        <v>0</v>
      </c>
      <c r="NDS32" s="24">
        <f>[32]Cashflow!NDR25/1000</f>
        <v>0</v>
      </c>
      <c r="NDT32" s="24">
        <f>[32]Cashflow!NDS25/1000</f>
        <v>0</v>
      </c>
      <c r="NDU32" s="24">
        <f>[32]Cashflow!NDT25/1000</f>
        <v>0</v>
      </c>
      <c r="NDV32" s="24">
        <f>[32]Cashflow!NDU25/1000</f>
        <v>0</v>
      </c>
      <c r="NDW32" s="24">
        <f>[32]Cashflow!NDV25/1000</f>
        <v>0</v>
      </c>
      <c r="NDX32" s="24">
        <f>[32]Cashflow!NDW25/1000</f>
        <v>0</v>
      </c>
      <c r="NDY32" s="24">
        <f>[32]Cashflow!NDX25/1000</f>
        <v>0</v>
      </c>
      <c r="NDZ32" s="24">
        <f>[32]Cashflow!NDY25/1000</f>
        <v>0</v>
      </c>
      <c r="NEA32" s="24">
        <f>[32]Cashflow!NDZ25/1000</f>
        <v>0</v>
      </c>
      <c r="NEB32" s="24">
        <f>[32]Cashflow!NEA25/1000</f>
        <v>0</v>
      </c>
      <c r="NEC32" s="24">
        <f>[32]Cashflow!NEB25/1000</f>
        <v>0</v>
      </c>
      <c r="NED32" s="24">
        <f>[32]Cashflow!NEC25/1000</f>
        <v>0</v>
      </c>
      <c r="NEE32" s="24">
        <f>[32]Cashflow!NED25/1000</f>
        <v>0</v>
      </c>
      <c r="NEF32" s="24">
        <f>[32]Cashflow!NEE25/1000</f>
        <v>0</v>
      </c>
      <c r="NEG32" s="24">
        <f>[32]Cashflow!NEF25/1000</f>
        <v>0</v>
      </c>
      <c r="NEH32" s="24">
        <f>[32]Cashflow!NEG25/1000</f>
        <v>0</v>
      </c>
      <c r="NEI32" s="24">
        <f>[32]Cashflow!NEH25/1000</f>
        <v>0</v>
      </c>
      <c r="NEJ32" s="24">
        <f>[32]Cashflow!NEI25/1000</f>
        <v>0</v>
      </c>
      <c r="NEK32" s="24">
        <f>[32]Cashflow!NEJ25/1000</f>
        <v>0</v>
      </c>
      <c r="NEL32" s="24">
        <f>[32]Cashflow!NEK25/1000</f>
        <v>0</v>
      </c>
      <c r="NEM32" s="24">
        <f>[32]Cashflow!NEL25/1000</f>
        <v>0</v>
      </c>
      <c r="NEN32" s="24">
        <f>[32]Cashflow!NEM25/1000</f>
        <v>0</v>
      </c>
      <c r="NEO32" s="24">
        <f>[32]Cashflow!NEN25/1000</f>
        <v>0</v>
      </c>
      <c r="NEP32" s="24">
        <f>[32]Cashflow!NEO25/1000</f>
        <v>0</v>
      </c>
      <c r="NEQ32" s="24">
        <f>[32]Cashflow!NEP25/1000</f>
        <v>0</v>
      </c>
      <c r="NER32" s="24">
        <f>[32]Cashflow!NEQ25/1000</f>
        <v>0</v>
      </c>
      <c r="NES32" s="24">
        <f>[32]Cashflow!NER25/1000</f>
        <v>0</v>
      </c>
      <c r="NET32" s="24">
        <f>[32]Cashflow!NES25/1000</f>
        <v>0</v>
      </c>
      <c r="NEU32" s="24">
        <f>[32]Cashflow!NET25/1000</f>
        <v>0</v>
      </c>
      <c r="NEV32" s="24">
        <f>[32]Cashflow!NEU25/1000</f>
        <v>0</v>
      </c>
      <c r="NEW32" s="24">
        <f>[32]Cashflow!NEV25/1000</f>
        <v>0</v>
      </c>
      <c r="NEX32" s="24">
        <f>[32]Cashflow!NEW25/1000</f>
        <v>0</v>
      </c>
      <c r="NEY32" s="24">
        <f>[32]Cashflow!NEX25/1000</f>
        <v>0</v>
      </c>
      <c r="NEZ32" s="24">
        <f>[32]Cashflow!NEY25/1000</f>
        <v>0</v>
      </c>
      <c r="NFA32" s="24">
        <f>[32]Cashflow!NEZ25/1000</f>
        <v>0</v>
      </c>
      <c r="NFB32" s="24">
        <f>[32]Cashflow!NFA25/1000</f>
        <v>0</v>
      </c>
      <c r="NFC32" s="24">
        <f>[32]Cashflow!NFB25/1000</f>
        <v>0</v>
      </c>
      <c r="NFD32" s="24">
        <f>[32]Cashflow!NFC25/1000</f>
        <v>0</v>
      </c>
      <c r="NFE32" s="24">
        <f>[32]Cashflow!NFD25/1000</f>
        <v>0</v>
      </c>
      <c r="NFF32" s="24">
        <f>[32]Cashflow!NFE25/1000</f>
        <v>0</v>
      </c>
      <c r="NFG32" s="24">
        <f>[32]Cashflow!NFF25/1000</f>
        <v>0</v>
      </c>
      <c r="NFH32" s="24">
        <f>[32]Cashflow!NFG25/1000</f>
        <v>0</v>
      </c>
      <c r="NFI32" s="24">
        <f>[32]Cashflow!NFH25/1000</f>
        <v>0</v>
      </c>
      <c r="NFJ32" s="24">
        <f>[32]Cashflow!NFI25/1000</f>
        <v>0</v>
      </c>
      <c r="NFK32" s="24">
        <f>[32]Cashflow!NFJ25/1000</f>
        <v>0</v>
      </c>
      <c r="NFL32" s="24">
        <f>[32]Cashflow!NFK25/1000</f>
        <v>0</v>
      </c>
      <c r="NFM32" s="24">
        <f>[32]Cashflow!NFL25/1000</f>
        <v>0</v>
      </c>
      <c r="NFN32" s="24">
        <f>[32]Cashflow!NFM25/1000</f>
        <v>0</v>
      </c>
      <c r="NFO32" s="24">
        <f>[32]Cashflow!NFN25/1000</f>
        <v>0</v>
      </c>
      <c r="NFP32" s="24">
        <f>[32]Cashflow!NFO25/1000</f>
        <v>0</v>
      </c>
      <c r="NFQ32" s="24">
        <f>[32]Cashflow!NFP25/1000</f>
        <v>0</v>
      </c>
      <c r="NFR32" s="24">
        <f>[32]Cashflow!NFQ25/1000</f>
        <v>0</v>
      </c>
      <c r="NFS32" s="24">
        <f>[32]Cashflow!NFR25/1000</f>
        <v>0</v>
      </c>
      <c r="NFT32" s="24">
        <f>[32]Cashflow!NFS25/1000</f>
        <v>0</v>
      </c>
      <c r="NFU32" s="24">
        <f>[32]Cashflow!NFT25/1000</f>
        <v>0</v>
      </c>
      <c r="NFV32" s="24">
        <f>[32]Cashflow!NFU25/1000</f>
        <v>0</v>
      </c>
      <c r="NFW32" s="24">
        <f>[32]Cashflow!NFV25/1000</f>
        <v>0</v>
      </c>
      <c r="NFX32" s="24">
        <f>[32]Cashflow!NFW25/1000</f>
        <v>0</v>
      </c>
      <c r="NFY32" s="24">
        <f>[32]Cashflow!NFX25/1000</f>
        <v>0</v>
      </c>
      <c r="NFZ32" s="24">
        <f>[32]Cashflow!NFY25/1000</f>
        <v>0</v>
      </c>
      <c r="NGA32" s="24">
        <f>[32]Cashflow!NFZ25/1000</f>
        <v>0</v>
      </c>
      <c r="NGB32" s="24">
        <f>[32]Cashflow!NGA25/1000</f>
        <v>0</v>
      </c>
      <c r="NGC32" s="24">
        <f>[32]Cashflow!NGB25/1000</f>
        <v>0</v>
      </c>
      <c r="NGD32" s="24">
        <f>[32]Cashflow!NGC25/1000</f>
        <v>0</v>
      </c>
      <c r="NGE32" s="24">
        <f>[32]Cashflow!NGD25/1000</f>
        <v>0</v>
      </c>
      <c r="NGF32" s="24">
        <f>[32]Cashflow!NGE25/1000</f>
        <v>0</v>
      </c>
      <c r="NGG32" s="24">
        <f>[32]Cashflow!NGF25/1000</f>
        <v>0</v>
      </c>
      <c r="NGH32" s="24">
        <f>[32]Cashflow!NGG25/1000</f>
        <v>0</v>
      </c>
      <c r="NGI32" s="24">
        <f>[32]Cashflow!NGH25/1000</f>
        <v>0</v>
      </c>
      <c r="NGJ32" s="24">
        <f>[32]Cashflow!NGI25/1000</f>
        <v>0</v>
      </c>
      <c r="NGK32" s="24">
        <f>[32]Cashflow!NGJ25/1000</f>
        <v>0</v>
      </c>
      <c r="NGL32" s="24">
        <f>[32]Cashflow!NGK25/1000</f>
        <v>0</v>
      </c>
      <c r="NGM32" s="24">
        <f>[32]Cashflow!NGL25/1000</f>
        <v>0</v>
      </c>
      <c r="NGN32" s="24">
        <f>[32]Cashflow!NGM25/1000</f>
        <v>0</v>
      </c>
      <c r="NGO32" s="24">
        <f>[32]Cashflow!NGN25/1000</f>
        <v>0</v>
      </c>
      <c r="NGP32" s="24">
        <f>[32]Cashflow!NGO25/1000</f>
        <v>0</v>
      </c>
      <c r="NGQ32" s="24">
        <f>[32]Cashflow!NGP25/1000</f>
        <v>0</v>
      </c>
      <c r="NGR32" s="24">
        <f>[32]Cashflow!NGQ25/1000</f>
        <v>0</v>
      </c>
      <c r="NGS32" s="24">
        <f>[32]Cashflow!NGR25/1000</f>
        <v>0</v>
      </c>
      <c r="NGT32" s="24">
        <f>[32]Cashflow!NGS25/1000</f>
        <v>0</v>
      </c>
      <c r="NGU32" s="24">
        <f>[32]Cashflow!NGT25/1000</f>
        <v>0</v>
      </c>
      <c r="NGV32" s="24">
        <f>[32]Cashflow!NGU25/1000</f>
        <v>0</v>
      </c>
      <c r="NGW32" s="24">
        <f>[32]Cashflow!NGV25/1000</f>
        <v>0</v>
      </c>
      <c r="NGX32" s="24">
        <f>[32]Cashflow!NGW25/1000</f>
        <v>0</v>
      </c>
      <c r="NGY32" s="24">
        <f>[32]Cashflow!NGX25/1000</f>
        <v>0</v>
      </c>
      <c r="NGZ32" s="24">
        <f>[32]Cashflow!NGY25/1000</f>
        <v>0</v>
      </c>
      <c r="NHA32" s="24">
        <f>[32]Cashflow!NGZ25/1000</f>
        <v>0</v>
      </c>
      <c r="NHB32" s="24">
        <f>[32]Cashflow!NHA25/1000</f>
        <v>0</v>
      </c>
      <c r="NHC32" s="24">
        <f>[32]Cashflow!NHB25/1000</f>
        <v>0</v>
      </c>
      <c r="NHD32" s="24">
        <f>[32]Cashflow!NHC25/1000</f>
        <v>0</v>
      </c>
      <c r="NHE32" s="24">
        <f>[32]Cashflow!NHD25/1000</f>
        <v>0</v>
      </c>
      <c r="NHF32" s="24">
        <f>[32]Cashflow!NHE25/1000</f>
        <v>0</v>
      </c>
      <c r="NHG32" s="24">
        <f>[32]Cashflow!NHF25/1000</f>
        <v>0</v>
      </c>
      <c r="NHH32" s="24">
        <f>[32]Cashflow!NHG25/1000</f>
        <v>0</v>
      </c>
      <c r="NHI32" s="24">
        <f>[32]Cashflow!NHH25/1000</f>
        <v>0</v>
      </c>
      <c r="NHJ32" s="24">
        <f>[32]Cashflow!NHI25/1000</f>
        <v>0</v>
      </c>
      <c r="NHK32" s="24">
        <f>[32]Cashflow!NHJ25/1000</f>
        <v>0</v>
      </c>
      <c r="NHL32" s="24">
        <f>[32]Cashflow!NHK25/1000</f>
        <v>0</v>
      </c>
      <c r="NHM32" s="24">
        <f>[32]Cashflow!NHL25/1000</f>
        <v>0</v>
      </c>
      <c r="NHN32" s="24">
        <f>[32]Cashflow!NHM25/1000</f>
        <v>0</v>
      </c>
      <c r="NHO32" s="24">
        <f>[32]Cashflow!NHN25/1000</f>
        <v>0</v>
      </c>
      <c r="NHP32" s="24">
        <f>[32]Cashflow!NHO25/1000</f>
        <v>0</v>
      </c>
      <c r="NHQ32" s="24">
        <f>[32]Cashflow!NHP25/1000</f>
        <v>0</v>
      </c>
      <c r="NHR32" s="24">
        <f>[32]Cashflow!NHQ25/1000</f>
        <v>0</v>
      </c>
      <c r="NHS32" s="24">
        <f>[32]Cashflow!NHR25/1000</f>
        <v>0</v>
      </c>
      <c r="NHT32" s="24">
        <f>[32]Cashflow!NHS25/1000</f>
        <v>0</v>
      </c>
      <c r="NHU32" s="24">
        <f>[32]Cashflow!NHT25/1000</f>
        <v>0</v>
      </c>
      <c r="NHV32" s="24">
        <f>[32]Cashflow!NHU25/1000</f>
        <v>0</v>
      </c>
      <c r="NHW32" s="24">
        <f>[32]Cashflow!NHV25/1000</f>
        <v>0</v>
      </c>
      <c r="NHX32" s="24">
        <f>[32]Cashflow!NHW25/1000</f>
        <v>0</v>
      </c>
      <c r="NHY32" s="24">
        <f>[32]Cashflow!NHX25/1000</f>
        <v>0</v>
      </c>
      <c r="NHZ32" s="24">
        <f>[32]Cashflow!NHY25/1000</f>
        <v>0</v>
      </c>
      <c r="NIA32" s="24">
        <f>[32]Cashflow!NHZ25/1000</f>
        <v>0</v>
      </c>
      <c r="NIB32" s="24">
        <f>[32]Cashflow!NIA25/1000</f>
        <v>0</v>
      </c>
      <c r="NIC32" s="24">
        <f>[32]Cashflow!NIB25/1000</f>
        <v>0</v>
      </c>
      <c r="NID32" s="24">
        <f>[32]Cashflow!NIC25/1000</f>
        <v>0</v>
      </c>
      <c r="NIE32" s="24">
        <f>[32]Cashflow!NID25/1000</f>
        <v>0</v>
      </c>
      <c r="NIF32" s="24">
        <f>[32]Cashflow!NIE25/1000</f>
        <v>0</v>
      </c>
      <c r="NIG32" s="24">
        <f>[32]Cashflow!NIF25/1000</f>
        <v>0</v>
      </c>
      <c r="NIH32" s="24">
        <f>[32]Cashflow!NIG25/1000</f>
        <v>0</v>
      </c>
      <c r="NII32" s="24">
        <f>[32]Cashflow!NIH25/1000</f>
        <v>0</v>
      </c>
      <c r="NIJ32" s="24">
        <f>[32]Cashflow!NII25/1000</f>
        <v>0</v>
      </c>
      <c r="NIK32" s="24">
        <f>[32]Cashflow!NIJ25/1000</f>
        <v>0</v>
      </c>
      <c r="NIL32" s="24">
        <f>[32]Cashflow!NIK25/1000</f>
        <v>0</v>
      </c>
      <c r="NIM32" s="24">
        <f>[32]Cashflow!NIL25/1000</f>
        <v>0</v>
      </c>
      <c r="NIN32" s="24">
        <f>[32]Cashflow!NIM25/1000</f>
        <v>0</v>
      </c>
      <c r="NIO32" s="24">
        <f>[32]Cashflow!NIN25/1000</f>
        <v>0</v>
      </c>
      <c r="NIP32" s="24">
        <f>[32]Cashflow!NIO25/1000</f>
        <v>0</v>
      </c>
      <c r="NIQ32" s="24">
        <f>[32]Cashflow!NIP25/1000</f>
        <v>0</v>
      </c>
      <c r="NIR32" s="24">
        <f>[32]Cashflow!NIQ25/1000</f>
        <v>0</v>
      </c>
      <c r="NIS32" s="24">
        <f>[32]Cashflow!NIR25/1000</f>
        <v>0</v>
      </c>
      <c r="NIT32" s="24">
        <f>[32]Cashflow!NIS25/1000</f>
        <v>0</v>
      </c>
      <c r="NIU32" s="24">
        <f>[32]Cashflow!NIT25/1000</f>
        <v>0</v>
      </c>
      <c r="NIV32" s="24">
        <f>[32]Cashflow!NIU25/1000</f>
        <v>0</v>
      </c>
      <c r="NIW32" s="24">
        <f>[32]Cashflow!NIV25/1000</f>
        <v>0</v>
      </c>
      <c r="NIX32" s="24">
        <f>[32]Cashflow!NIW25/1000</f>
        <v>0</v>
      </c>
      <c r="NIY32" s="24">
        <f>[32]Cashflow!NIX25/1000</f>
        <v>0</v>
      </c>
      <c r="NIZ32" s="24">
        <f>[32]Cashflow!NIY25/1000</f>
        <v>0</v>
      </c>
      <c r="NJA32" s="24">
        <f>[32]Cashflow!NIZ25/1000</f>
        <v>0</v>
      </c>
      <c r="NJB32" s="24">
        <f>[32]Cashflow!NJA25/1000</f>
        <v>0</v>
      </c>
      <c r="NJC32" s="24">
        <f>[32]Cashflow!NJB25/1000</f>
        <v>0</v>
      </c>
      <c r="NJD32" s="24">
        <f>[32]Cashflow!NJC25/1000</f>
        <v>0</v>
      </c>
      <c r="NJE32" s="24">
        <f>[32]Cashflow!NJD25/1000</f>
        <v>0</v>
      </c>
      <c r="NJF32" s="24">
        <f>[32]Cashflow!NJE25/1000</f>
        <v>0</v>
      </c>
      <c r="NJG32" s="24">
        <f>[32]Cashflow!NJF25/1000</f>
        <v>0</v>
      </c>
      <c r="NJH32" s="24">
        <f>[32]Cashflow!NJG25/1000</f>
        <v>0</v>
      </c>
      <c r="NJI32" s="24">
        <f>[32]Cashflow!NJH25/1000</f>
        <v>0</v>
      </c>
      <c r="NJJ32" s="24">
        <f>[32]Cashflow!NJI25/1000</f>
        <v>0</v>
      </c>
      <c r="NJK32" s="24">
        <f>[32]Cashflow!NJJ25/1000</f>
        <v>0</v>
      </c>
      <c r="NJL32" s="24">
        <f>[32]Cashflow!NJK25/1000</f>
        <v>0</v>
      </c>
      <c r="NJM32" s="24">
        <f>[32]Cashflow!NJL25/1000</f>
        <v>0</v>
      </c>
      <c r="NJN32" s="24">
        <f>[32]Cashflow!NJM25/1000</f>
        <v>0</v>
      </c>
      <c r="NJO32" s="24">
        <f>[32]Cashflow!NJN25/1000</f>
        <v>0</v>
      </c>
      <c r="NJP32" s="24">
        <f>[32]Cashflow!NJO25/1000</f>
        <v>0</v>
      </c>
      <c r="NJQ32" s="24">
        <f>[32]Cashflow!NJP25/1000</f>
        <v>0</v>
      </c>
      <c r="NJR32" s="24">
        <f>[32]Cashflow!NJQ25/1000</f>
        <v>0</v>
      </c>
      <c r="NJS32" s="24">
        <f>[32]Cashflow!NJR25/1000</f>
        <v>0</v>
      </c>
      <c r="NJT32" s="24">
        <f>[32]Cashflow!NJS25/1000</f>
        <v>0</v>
      </c>
      <c r="NJU32" s="24">
        <f>[32]Cashflow!NJT25/1000</f>
        <v>0</v>
      </c>
      <c r="NJV32" s="24">
        <f>[32]Cashflow!NJU25/1000</f>
        <v>0</v>
      </c>
      <c r="NJW32" s="24">
        <f>[32]Cashflow!NJV25/1000</f>
        <v>0</v>
      </c>
      <c r="NJX32" s="24">
        <f>[32]Cashflow!NJW25/1000</f>
        <v>0</v>
      </c>
      <c r="NJY32" s="24">
        <f>[32]Cashflow!NJX25/1000</f>
        <v>0</v>
      </c>
      <c r="NJZ32" s="24">
        <f>[32]Cashflow!NJY25/1000</f>
        <v>0</v>
      </c>
      <c r="NKA32" s="24">
        <f>[32]Cashflow!NJZ25/1000</f>
        <v>0</v>
      </c>
      <c r="NKB32" s="24">
        <f>[32]Cashflow!NKA25/1000</f>
        <v>0</v>
      </c>
      <c r="NKC32" s="24">
        <f>[32]Cashflow!NKB25/1000</f>
        <v>0</v>
      </c>
      <c r="NKD32" s="24">
        <f>[32]Cashflow!NKC25/1000</f>
        <v>0</v>
      </c>
      <c r="NKE32" s="24">
        <f>[32]Cashflow!NKD25/1000</f>
        <v>0</v>
      </c>
      <c r="NKF32" s="24">
        <f>[32]Cashflow!NKE25/1000</f>
        <v>0</v>
      </c>
      <c r="NKG32" s="24">
        <f>[32]Cashflow!NKF25/1000</f>
        <v>0</v>
      </c>
      <c r="NKH32" s="24">
        <f>[32]Cashflow!NKG25/1000</f>
        <v>0</v>
      </c>
      <c r="NKI32" s="24">
        <f>[32]Cashflow!NKH25/1000</f>
        <v>0</v>
      </c>
      <c r="NKJ32" s="24">
        <f>[32]Cashflow!NKI25/1000</f>
        <v>0</v>
      </c>
      <c r="NKK32" s="24">
        <f>[32]Cashflow!NKJ25/1000</f>
        <v>0</v>
      </c>
      <c r="NKL32" s="24">
        <f>[32]Cashflow!NKK25/1000</f>
        <v>0</v>
      </c>
      <c r="NKM32" s="24">
        <f>[32]Cashflow!NKL25/1000</f>
        <v>0</v>
      </c>
      <c r="NKN32" s="24">
        <f>[32]Cashflow!NKM25/1000</f>
        <v>0</v>
      </c>
      <c r="NKO32" s="24">
        <f>[32]Cashflow!NKN25/1000</f>
        <v>0</v>
      </c>
      <c r="NKP32" s="24">
        <f>[32]Cashflow!NKO25/1000</f>
        <v>0</v>
      </c>
      <c r="NKQ32" s="24">
        <f>[32]Cashflow!NKP25/1000</f>
        <v>0</v>
      </c>
      <c r="NKR32" s="24">
        <f>[32]Cashflow!NKQ25/1000</f>
        <v>0</v>
      </c>
      <c r="NKS32" s="24">
        <f>[32]Cashflow!NKR25/1000</f>
        <v>0</v>
      </c>
      <c r="NKT32" s="24">
        <f>[32]Cashflow!NKS25/1000</f>
        <v>0</v>
      </c>
      <c r="NKU32" s="24">
        <f>[32]Cashflow!NKT25/1000</f>
        <v>0</v>
      </c>
      <c r="NKV32" s="24">
        <f>[32]Cashflow!NKU25/1000</f>
        <v>0</v>
      </c>
      <c r="NKW32" s="24">
        <f>[32]Cashflow!NKV25/1000</f>
        <v>0</v>
      </c>
      <c r="NKX32" s="24">
        <f>[32]Cashflow!NKW25/1000</f>
        <v>0</v>
      </c>
      <c r="NKY32" s="24">
        <f>[32]Cashflow!NKX25/1000</f>
        <v>0</v>
      </c>
      <c r="NKZ32" s="24">
        <f>[32]Cashflow!NKY25/1000</f>
        <v>0</v>
      </c>
      <c r="NLA32" s="24">
        <f>[32]Cashflow!NKZ25/1000</f>
        <v>0</v>
      </c>
      <c r="NLB32" s="24">
        <f>[32]Cashflow!NLA25/1000</f>
        <v>0</v>
      </c>
      <c r="NLC32" s="24">
        <f>[32]Cashflow!NLB25/1000</f>
        <v>0</v>
      </c>
      <c r="NLD32" s="24">
        <f>[32]Cashflow!NLC25/1000</f>
        <v>0</v>
      </c>
      <c r="NLE32" s="24">
        <f>[32]Cashflow!NLD25/1000</f>
        <v>0</v>
      </c>
      <c r="NLF32" s="24">
        <f>[32]Cashflow!NLE25/1000</f>
        <v>0</v>
      </c>
      <c r="NLG32" s="24">
        <f>[32]Cashflow!NLF25/1000</f>
        <v>0</v>
      </c>
      <c r="NLH32" s="24">
        <f>[32]Cashflow!NLG25/1000</f>
        <v>0</v>
      </c>
      <c r="NLI32" s="24">
        <f>[32]Cashflow!NLH25/1000</f>
        <v>0</v>
      </c>
      <c r="NLJ32" s="24">
        <f>[32]Cashflow!NLI25/1000</f>
        <v>0</v>
      </c>
      <c r="NLK32" s="24">
        <f>[32]Cashflow!NLJ25/1000</f>
        <v>0</v>
      </c>
      <c r="NLL32" s="24">
        <f>[32]Cashflow!NLK25/1000</f>
        <v>0</v>
      </c>
      <c r="NLM32" s="24">
        <f>[32]Cashflow!NLL25/1000</f>
        <v>0</v>
      </c>
      <c r="NLN32" s="24">
        <f>[32]Cashflow!NLM25/1000</f>
        <v>0</v>
      </c>
      <c r="NLO32" s="24">
        <f>[32]Cashflow!NLN25/1000</f>
        <v>0</v>
      </c>
      <c r="NLP32" s="24">
        <f>[32]Cashflow!NLO25/1000</f>
        <v>0</v>
      </c>
      <c r="NLQ32" s="24">
        <f>[32]Cashflow!NLP25/1000</f>
        <v>0</v>
      </c>
      <c r="NLR32" s="24">
        <f>[32]Cashflow!NLQ25/1000</f>
        <v>0</v>
      </c>
      <c r="NLS32" s="24">
        <f>[32]Cashflow!NLR25/1000</f>
        <v>0</v>
      </c>
      <c r="NLT32" s="24">
        <f>[32]Cashflow!NLS25/1000</f>
        <v>0</v>
      </c>
      <c r="NLU32" s="24">
        <f>[32]Cashflow!NLT25/1000</f>
        <v>0</v>
      </c>
      <c r="NLV32" s="24">
        <f>[32]Cashflow!NLU25/1000</f>
        <v>0</v>
      </c>
      <c r="NLW32" s="24">
        <f>[32]Cashflow!NLV25/1000</f>
        <v>0</v>
      </c>
      <c r="NLX32" s="24">
        <f>[32]Cashflow!NLW25/1000</f>
        <v>0</v>
      </c>
      <c r="NLY32" s="24">
        <f>[32]Cashflow!NLX25/1000</f>
        <v>0</v>
      </c>
      <c r="NLZ32" s="24">
        <f>[32]Cashflow!NLY25/1000</f>
        <v>0</v>
      </c>
      <c r="NMA32" s="24">
        <f>[32]Cashflow!NLZ25/1000</f>
        <v>0</v>
      </c>
      <c r="NMB32" s="24">
        <f>[32]Cashflow!NMA25/1000</f>
        <v>0</v>
      </c>
      <c r="NMC32" s="24">
        <f>[32]Cashflow!NMB25/1000</f>
        <v>0</v>
      </c>
      <c r="NMD32" s="24">
        <f>[32]Cashflow!NMC25/1000</f>
        <v>0</v>
      </c>
      <c r="NME32" s="24">
        <f>[32]Cashflow!NMD25/1000</f>
        <v>0</v>
      </c>
      <c r="NMF32" s="24">
        <f>[32]Cashflow!NME25/1000</f>
        <v>0</v>
      </c>
      <c r="NMG32" s="24">
        <f>[32]Cashflow!NMF25/1000</f>
        <v>0</v>
      </c>
      <c r="NMH32" s="24">
        <f>[32]Cashflow!NMG25/1000</f>
        <v>0</v>
      </c>
      <c r="NMI32" s="24">
        <f>[32]Cashflow!NMH25/1000</f>
        <v>0</v>
      </c>
      <c r="NMJ32" s="24">
        <f>[32]Cashflow!NMI25/1000</f>
        <v>0</v>
      </c>
      <c r="NMK32" s="24">
        <f>[32]Cashflow!NMJ25/1000</f>
        <v>0</v>
      </c>
      <c r="NML32" s="24">
        <f>[32]Cashflow!NMK25/1000</f>
        <v>0</v>
      </c>
      <c r="NMM32" s="24">
        <f>[32]Cashflow!NML25/1000</f>
        <v>0</v>
      </c>
      <c r="NMN32" s="24">
        <f>[32]Cashflow!NMM25/1000</f>
        <v>0</v>
      </c>
      <c r="NMO32" s="24">
        <f>[32]Cashflow!NMN25/1000</f>
        <v>0</v>
      </c>
      <c r="NMP32" s="24">
        <f>[32]Cashflow!NMO25/1000</f>
        <v>0</v>
      </c>
      <c r="NMQ32" s="24">
        <f>[32]Cashflow!NMP25/1000</f>
        <v>0</v>
      </c>
      <c r="NMR32" s="24">
        <f>[32]Cashflow!NMQ25/1000</f>
        <v>0</v>
      </c>
      <c r="NMS32" s="24">
        <f>[32]Cashflow!NMR25/1000</f>
        <v>0</v>
      </c>
      <c r="NMT32" s="24">
        <f>[32]Cashflow!NMS25/1000</f>
        <v>0</v>
      </c>
      <c r="NMU32" s="24">
        <f>[32]Cashflow!NMT25/1000</f>
        <v>0</v>
      </c>
      <c r="NMV32" s="24">
        <f>[32]Cashflow!NMU25/1000</f>
        <v>0</v>
      </c>
      <c r="NMW32" s="24">
        <f>[32]Cashflow!NMV25/1000</f>
        <v>0</v>
      </c>
      <c r="NMX32" s="24">
        <f>[32]Cashflow!NMW25/1000</f>
        <v>0</v>
      </c>
      <c r="NMY32" s="24">
        <f>[32]Cashflow!NMX25/1000</f>
        <v>0</v>
      </c>
      <c r="NMZ32" s="24">
        <f>[32]Cashflow!NMY25/1000</f>
        <v>0</v>
      </c>
      <c r="NNA32" s="24">
        <f>[32]Cashflow!NMZ25/1000</f>
        <v>0</v>
      </c>
      <c r="NNB32" s="24">
        <f>[32]Cashflow!NNA25/1000</f>
        <v>0</v>
      </c>
      <c r="NNC32" s="24">
        <f>[32]Cashflow!NNB25/1000</f>
        <v>0</v>
      </c>
      <c r="NND32" s="24">
        <f>[32]Cashflow!NNC25/1000</f>
        <v>0</v>
      </c>
      <c r="NNE32" s="24">
        <f>[32]Cashflow!NND25/1000</f>
        <v>0</v>
      </c>
      <c r="NNF32" s="24">
        <f>[32]Cashflow!NNE25/1000</f>
        <v>0</v>
      </c>
      <c r="NNG32" s="24">
        <f>[32]Cashflow!NNF25/1000</f>
        <v>0</v>
      </c>
      <c r="NNH32" s="24">
        <f>[32]Cashflow!NNG25/1000</f>
        <v>0</v>
      </c>
      <c r="NNI32" s="24">
        <f>[32]Cashflow!NNH25/1000</f>
        <v>0</v>
      </c>
      <c r="NNJ32" s="24">
        <f>[32]Cashflow!NNI25/1000</f>
        <v>0</v>
      </c>
      <c r="NNK32" s="24">
        <f>[32]Cashflow!NNJ25/1000</f>
        <v>0</v>
      </c>
      <c r="NNL32" s="24">
        <f>[32]Cashflow!NNK25/1000</f>
        <v>0</v>
      </c>
      <c r="NNM32" s="24">
        <f>[32]Cashflow!NNL25/1000</f>
        <v>0</v>
      </c>
      <c r="NNN32" s="24">
        <f>[32]Cashflow!NNM25/1000</f>
        <v>0</v>
      </c>
      <c r="NNO32" s="24">
        <f>[32]Cashflow!NNN25/1000</f>
        <v>0</v>
      </c>
      <c r="NNP32" s="24">
        <f>[32]Cashflow!NNO25/1000</f>
        <v>0</v>
      </c>
      <c r="NNQ32" s="24">
        <f>[32]Cashflow!NNP25/1000</f>
        <v>0</v>
      </c>
      <c r="NNR32" s="24">
        <f>[32]Cashflow!NNQ25/1000</f>
        <v>0</v>
      </c>
      <c r="NNS32" s="24">
        <f>[32]Cashflow!NNR25/1000</f>
        <v>0</v>
      </c>
      <c r="NNT32" s="24">
        <f>[32]Cashflow!NNS25/1000</f>
        <v>0</v>
      </c>
      <c r="NNU32" s="24">
        <f>[32]Cashflow!NNT25/1000</f>
        <v>0</v>
      </c>
      <c r="NNV32" s="24">
        <f>[32]Cashflow!NNU25/1000</f>
        <v>0</v>
      </c>
      <c r="NNW32" s="24">
        <f>[32]Cashflow!NNV25/1000</f>
        <v>0</v>
      </c>
      <c r="NNX32" s="24">
        <f>[32]Cashflow!NNW25/1000</f>
        <v>0</v>
      </c>
      <c r="NNY32" s="24">
        <f>[32]Cashflow!NNX25/1000</f>
        <v>0</v>
      </c>
      <c r="NNZ32" s="24">
        <f>[32]Cashflow!NNY25/1000</f>
        <v>0</v>
      </c>
      <c r="NOA32" s="24">
        <f>[32]Cashflow!NNZ25/1000</f>
        <v>0</v>
      </c>
      <c r="NOB32" s="24">
        <f>[32]Cashflow!NOA25/1000</f>
        <v>0</v>
      </c>
      <c r="NOC32" s="24">
        <f>[32]Cashflow!NOB25/1000</f>
        <v>0</v>
      </c>
      <c r="NOD32" s="24">
        <f>[32]Cashflow!NOC25/1000</f>
        <v>0</v>
      </c>
      <c r="NOE32" s="24">
        <f>[32]Cashflow!NOD25/1000</f>
        <v>0</v>
      </c>
      <c r="NOF32" s="24">
        <f>[32]Cashflow!NOE25/1000</f>
        <v>0</v>
      </c>
      <c r="NOG32" s="24">
        <f>[32]Cashflow!NOF25/1000</f>
        <v>0</v>
      </c>
      <c r="NOH32" s="24">
        <f>[32]Cashflow!NOG25/1000</f>
        <v>0</v>
      </c>
      <c r="NOI32" s="24">
        <f>[32]Cashflow!NOH25/1000</f>
        <v>0</v>
      </c>
      <c r="NOJ32" s="24">
        <f>[32]Cashflow!NOI25/1000</f>
        <v>0</v>
      </c>
      <c r="NOK32" s="24">
        <f>[32]Cashflow!NOJ25/1000</f>
        <v>0</v>
      </c>
      <c r="NOL32" s="24">
        <f>[32]Cashflow!NOK25/1000</f>
        <v>0</v>
      </c>
      <c r="NOM32" s="24">
        <f>[32]Cashflow!NOL25/1000</f>
        <v>0</v>
      </c>
      <c r="NON32" s="24">
        <f>[32]Cashflow!NOM25/1000</f>
        <v>0</v>
      </c>
      <c r="NOO32" s="24">
        <f>[32]Cashflow!NON25/1000</f>
        <v>0</v>
      </c>
      <c r="NOP32" s="24">
        <f>[32]Cashflow!NOO25/1000</f>
        <v>0</v>
      </c>
      <c r="NOQ32" s="24">
        <f>[32]Cashflow!NOP25/1000</f>
        <v>0</v>
      </c>
      <c r="NOR32" s="24">
        <f>[32]Cashflow!NOQ25/1000</f>
        <v>0</v>
      </c>
      <c r="NOS32" s="24">
        <f>[32]Cashflow!NOR25/1000</f>
        <v>0</v>
      </c>
      <c r="NOT32" s="24">
        <f>[32]Cashflow!NOS25/1000</f>
        <v>0</v>
      </c>
      <c r="NOU32" s="24">
        <f>[32]Cashflow!NOT25/1000</f>
        <v>0</v>
      </c>
      <c r="NOV32" s="24">
        <f>[32]Cashflow!NOU25/1000</f>
        <v>0</v>
      </c>
      <c r="NOW32" s="24">
        <f>[32]Cashflow!NOV25/1000</f>
        <v>0</v>
      </c>
      <c r="NOX32" s="24">
        <f>[32]Cashflow!NOW25/1000</f>
        <v>0</v>
      </c>
      <c r="NOY32" s="24">
        <f>[32]Cashflow!NOX25/1000</f>
        <v>0</v>
      </c>
      <c r="NOZ32" s="24">
        <f>[32]Cashflow!NOY25/1000</f>
        <v>0</v>
      </c>
      <c r="NPA32" s="24">
        <f>[32]Cashflow!NOZ25/1000</f>
        <v>0</v>
      </c>
      <c r="NPB32" s="24">
        <f>[32]Cashflow!NPA25/1000</f>
        <v>0</v>
      </c>
      <c r="NPC32" s="24">
        <f>[32]Cashflow!NPB25/1000</f>
        <v>0</v>
      </c>
      <c r="NPD32" s="24">
        <f>[32]Cashflow!NPC25/1000</f>
        <v>0</v>
      </c>
      <c r="NPE32" s="24">
        <f>[32]Cashflow!NPD25/1000</f>
        <v>0</v>
      </c>
      <c r="NPF32" s="24">
        <f>[32]Cashflow!NPE25/1000</f>
        <v>0</v>
      </c>
      <c r="NPG32" s="24">
        <f>[32]Cashflow!NPF25/1000</f>
        <v>0</v>
      </c>
      <c r="NPH32" s="24">
        <f>[32]Cashflow!NPG25/1000</f>
        <v>0</v>
      </c>
      <c r="NPI32" s="24">
        <f>[32]Cashflow!NPH25/1000</f>
        <v>0</v>
      </c>
      <c r="NPJ32" s="24">
        <f>[32]Cashflow!NPI25/1000</f>
        <v>0</v>
      </c>
      <c r="NPK32" s="24">
        <f>[32]Cashflow!NPJ25/1000</f>
        <v>0</v>
      </c>
      <c r="NPL32" s="24">
        <f>[32]Cashflow!NPK25/1000</f>
        <v>0</v>
      </c>
      <c r="NPM32" s="24">
        <f>[32]Cashflow!NPL25/1000</f>
        <v>0</v>
      </c>
      <c r="NPN32" s="24">
        <f>[32]Cashflow!NPM25/1000</f>
        <v>0</v>
      </c>
      <c r="NPO32" s="24">
        <f>[32]Cashflow!NPN25/1000</f>
        <v>0</v>
      </c>
      <c r="NPP32" s="24">
        <f>[32]Cashflow!NPO25/1000</f>
        <v>0</v>
      </c>
      <c r="NPQ32" s="24">
        <f>[32]Cashflow!NPP25/1000</f>
        <v>0</v>
      </c>
      <c r="NPR32" s="24">
        <f>[32]Cashflow!NPQ25/1000</f>
        <v>0</v>
      </c>
      <c r="NPS32" s="24">
        <f>[32]Cashflow!NPR25/1000</f>
        <v>0</v>
      </c>
      <c r="NPT32" s="24">
        <f>[32]Cashflow!NPS25/1000</f>
        <v>0</v>
      </c>
      <c r="NPU32" s="24">
        <f>[32]Cashflow!NPT25/1000</f>
        <v>0</v>
      </c>
      <c r="NPV32" s="24">
        <f>[32]Cashflow!NPU25/1000</f>
        <v>0</v>
      </c>
      <c r="NPW32" s="24">
        <f>[32]Cashflow!NPV25/1000</f>
        <v>0</v>
      </c>
      <c r="NPX32" s="24">
        <f>[32]Cashflow!NPW25/1000</f>
        <v>0</v>
      </c>
      <c r="NPY32" s="24">
        <f>[32]Cashflow!NPX25/1000</f>
        <v>0</v>
      </c>
      <c r="NPZ32" s="24">
        <f>[32]Cashflow!NPY25/1000</f>
        <v>0</v>
      </c>
      <c r="NQA32" s="24">
        <f>[32]Cashflow!NPZ25/1000</f>
        <v>0</v>
      </c>
      <c r="NQB32" s="24">
        <f>[32]Cashflow!NQA25/1000</f>
        <v>0</v>
      </c>
      <c r="NQC32" s="24">
        <f>[32]Cashflow!NQB25/1000</f>
        <v>0</v>
      </c>
      <c r="NQD32" s="24">
        <f>[32]Cashflow!NQC25/1000</f>
        <v>0</v>
      </c>
      <c r="NQE32" s="24">
        <f>[32]Cashflow!NQD25/1000</f>
        <v>0</v>
      </c>
      <c r="NQF32" s="24">
        <f>[32]Cashflow!NQE25/1000</f>
        <v>0</v>
      </c>
      <c r="NQG32" s="24">
        <f>[32]Cashflow!NQF25/1000</f>
        <v>0</v>
      </c>
      <c r="NQH32" s="24">
        <f>[32]Cashflow!NQG25/1000</f>
        <v>0</v>
      </c>
      <c r="NQI32" s="24">
        <f>[32]Cashflow!NQH25/1000</f>
        <v>0</v>
      </c>
      <c r="NQJ32" s="24">
        <f>[32]Cashflow!NQI25/1000</f>
        <v>0</v>
      </c>
      <c r="NQK32" s="24">
        <f>[32]Cashflow!NQJ25/1000</f>
        <v>0</v>
      </c>
      <c r="NQL32" s="24">
        <f>[32]Cashflow!NQK25/1000</f>
        <v>0</v>
      </c>
      <c r="NQM32" s="24">
        <f>[32]Cashflow!NQL25/1000</f>
        <v>0</v>
      </c>
      <c r="NQN32" s="24">
        <f>[32]Cashflow!NQM25/1000</f>
        <v>0</v>
      </c>
      <c r="NQO32" s="24">
        <f>[32]Cashflow!NQN25/1000</f>
        <v>0</v>
      </c>
      <c r="NQP32" s="24">
        <f>[32]Cashflow!NQO25/1000</f>
        <v>0</v>
      </c>
      <c r="NQQ32" s="24">
        <f>[32]Cashflow!NQP25/1000</f>
        <v>0</v>
      </c>
      <c r="NQR32" s="24">
        <f>[32]Cashflow!NQQ25/1000</f>
        <v>0</v>
      </c>
      <c r="NQS32" s="24">
        <f>[32]Cashflow!NQR25/1000</f>
        <v>0</v>
      </c>
      <c r="NQT32" s="24">
        <f>[32]Cashflow!NQS25/1000</f>
        <v>0</v>
      </c>
      <c r="NQU32" s="24">
        <f>[32]Cashflow!NQT25/1000</f>
        <v>0</v>
      </c>
      <c r="NQV32" s="24">
        <f>[32]Cashflow!NQU25/1000</f>
        <v>0</v>
      </c>
      <c r="NQW32" s="24">
        <f>[32]Cashflow!NQV25/1000</f>
        <v>0</v>
      </c>
      <c r="NQX32" s="24">
        <f>[32]Cashflow!NQW25/1000</f>
        <v>0</v>
      </c>
      <c r="NQY32" s="24">
        <f>[32]Cashflow!NQX25/1000</f>
        <v>0</v>
      </c>
      <c r="NQZ32" s="24">
        <f>[32]Cashflow!NQY25/1000</f>
        <v>0</v>
      </c>
      <c r="NRA32" s="24">
        <f>[32]Cashflow!NQZ25/1000</f>
        <v>0</v>
      </c>
      <c r="NRB32" s="24">
        <f>[32]Cashflow!NRA25/1000</f>
        <v>0</v>
      </c>
      <c r="NRC32" s="24">
        <f>[32]Cashflow!NRB25/1000</f>
        <v>0</v>
      </c>
      <c r="NRD32" s="24">
        <f>[32]Cashflow!NRC25/1000</f>
        <v>0</v>
      </c>
      <c r="NRE32" s="24">
        <f>[32]Cashflow!NRD25/1000</f>
        <v>0</v>
      </c>
      <c r="NRF32" s="24">
        <f>[32]Cashflow!NRE25/1000</f>
        <v>0</v>
      </c>
      <c r="NRG32" s="24">
        <f>[32]Cashflow!NRF25/1000</f>
        <v>0</v>
      </c>
      <c r="NRH32" s="24">
        <f>[32]Cashflow!NRG25/1000</f>
        <v>0</v>
      </c>
      <c r="NRI32" s="24">
        <f>[32]Cashflow!NRH25/1000</f>
        <v>0</v>
      </c>
      <c r="NRJ32" s="24">
        <f>[32]Cashflow!NRI25/1000</f>
        <v>0</v>
      </c>
      <c r="NRK32" s="24">
        <f>[32]Cashflow!NRJ25/1000</f>
        <v>0</v>
      </c>
      <c r="NRL32" s="24">
        <f>[32]Cashflow!NRK25/1000</f>
        <v>0</v>
      </c>
      <c r="NRM32" s="24">
        <f>[32]Cashflow!NRL25/1000</f>
        <v>0</v>
      </c>
      <c r="NRN32" s="24">
        <f>[32]Cashflow!NRM25/1000</f>
        <v>0</v>
      </c>
      <c r="NRO32" s="24">
        <f>[32]Cashflow!NRN25/1000</f>
        <v>0</v>
      </c>
      <c r="NRP32" s="24">
        <f>[32]Cashflow!NRO25/1000</f>
        <v>0</v>
      </c>
      <c r="NRQ32" s="24">
        <f>[32]Cashflow!NRP25/1000</f>
        <v>0</v>
      </c>
      <c r="NRR32" s="24">
        <f>[32]Cashflow!NRQ25/1000</f>
        <v>0</v>
      </c>
      <c r="NRS32" s="24">
        <f>[32]Cashflow!NRR25/1000</f>
        <v>0</v>
      </c>
      <c r="NRT32" s="24">
        <f>[32]Cashflow!NRS25/1000</f>
        <v>0</v>
      </c>
      <c r="NRU32" s="24">
        <f>[32]Cashflow!NRT25/1000</f>
        <v>0</v>
      </c>
      <c r="NRV32" s="24">
        <f>[32]Cashflow!NRU25/1000</f>
        <v>0</v>
      </c>
      <c r="NRW32" s="24">
        <f>[32]Cashflow!NRV25/1000</f>
        <v>0</v>
      </c>
      <c r="NRX32" s="24">
        <f>[32]Cashflow!NRW25/1000</f>
        <v>0</v>
      </c>
      <c r="NRY32" s="24">
        <f>[32]Cashflow!NRX25/1000</f>
        <v>0</v>
      </c>
      <c r="NRZ32" s="24">
        <f>[32]Cashflow!NRY25/1000</f>
        <v>0</v>
      </c>
      <c r="NSA32" s="24">
        <f>[32]Cashflow!NRZ25/1000</f>
        <v>0</v>
      </c>
      <c r="NSB32" s="24">
        <f>[32]Cashflow!NSA25/1000</f>
        <v>0</v>
      </c>
      <c r="NSC32" s="24">
        <f>[32]Cashflow!NSB25/1000</f>
        <v>0</v>
      </c>
      <c r="NSD32" s="24">
        <f>[32]Cashflow!NSC25/1000</f>
        <v>0</v>
      </c>
      <c r="NSE32" s="24">
        <f>[32]Cashflow!NSD25/1000</f>
        <v>0</v>
      </c>
      <c r="NSF32" s="24">
        <f>[32]Cashflow!NSE25/1000</f>
        <v>0</v>
      </c>
      <c r="NSG32" s="24">
        <f>[32]Cashflow!NSF25/1000</f>
        <v>0</v>
      </c>
      <c r="NSH32" s="24">
        <f>[32]Cashflow!NSG25/1000</f>
        <v>0</v>
      </c>
      <c r="NSI32" s="24">
        <f>[32]Cashflow!NSH25/1000</f>
        <v>0</v>
      </c>
      <c r="NSJ32" s="24">
        <f>[32]Cashflow!NSI25/1000</f>
        <v>0</v>
      </c>
      <c r="NSK32" s="24">
        <f>[32]Cashflow!NSJ25/1000</f>
        <v>0</v>
      </c>
      <c r="NSL32" s="24">
        <f>[32]Cashflow!NSK25/1000</f>
        <v>0</v>
      </c>
      <c r="NSM32" s="24">
        <f>[32]Cashflow!NSL25/1000</f>
        <v>0</v>
      </c>
      <c r="NSN32" s="24">
        <f>[32]Cashflow!NSM25/1000</f>
        <v>0</v>
      </c>
      <c r="NSO32" s="24">
        <f>[32]Cashflow!NSN25/1000</f>
        <v>0</v>
      </c>
      <c r="NSP32" s="24">
        <f>[32]Cashflow!NSO25/1000</f>
        <v>0</v>
      </c>
      <c r="NSQ32" s="24">
        <f>[32]Cashflow!NSP25/1000</f>
        <v>0</v>
      </c>
      <c r="NSR32" s="24">
        <f>[32]Cashflow!NSQ25/1000</f>
        <v>0</v>
      </c>
      <c r="NSS32" s="24">
        <f>[32]Cashflow!NSR25/1000</f>
        <v>0</v>
      </c>
      <c r="NST32" s="24">
        <f>[32]Cashflow!NSS25/1000</f>
        <v>0</v>
      </c>
      <c r="NSU32" s="24">
        <f>[32]Cashflow!NST25/1000</f>
        <v>0</v>
      </c>
      <c r="NSV32" s="24">
        <f>[32]Cashflow!NSU25/1000</f>
        <v>0</v>
      </c>
      <c r="NSW32" s="24">
        <f>[32]Cashflow!NSV25/1000</f>
        <v>0</v>
      </c>
      <c r="NSX32" s="24">
        <f>[32]Cashflow!NSW25/1000</f>
        <v>0</v>
      </c>
      <c r="NSY32" s="24">
        <f>[32]Cashflow!NSX25/1000</f>
        <v>0</v>
      </c>
      <c r="NSZ32" s="24">
        <f>[32]Cashflow!NSY25/1000</f>
        <v>0</v>
      </c>
      <c r="NTA32" s="24">
        <f>[32]Cashflow!NSZ25/1000</f>
        <v>0</v>
      </c>
      <c r="NTB32" s="24">
        <f>[32]Cashflow!NTA25/1000</f>
        <v>0</v>
      </c>
      <c r="NTC32" s="24">
        <f>[32]Cashflow!NTB25/1000</f>
        <v>0</v>
      </c>
      <c r="NTD32" s="24">
        <f>[32]Cashflow!NTC25/1000</f>
        <v>0</v>
      </c>
      <c r="NTE32" s="24">
        <f>[32]Cashflow!NTD25/1000</f>
        <v>0</v>
      </c>
      <c r="NTF32" s="24">
        <f>[32]Cashflow!NTE25/1000</f>
        <v>0</v>
      </c>
      <c r="NTG32" s="24">
        <f>[32]Cashflow!NTF25/1000</f>
        <v>0</v>
      </c>
      <c r="NTH32" s="24">
        <f>[32]Cashflow!NTG25/1000</f>
        <v>0</v>
      </c>
      <c r="NTI32" s="24">
        <f>[32]Cashflow!NTH25/1000</f>
        <v>0</v>
      </c>
      <c r="NTJ32" s="24">
        <f>[32]Cashflow!NTI25/1000</f>
        <v>0</v>
      </c>
      <c r="NTK32" s="24">
        <f>[32]Cashflow!NTJ25/1000</f>
        <v>0</v>
      </c>
      <c r="NTL32" s="24">
        <f>[32]Cashflow!NTK25/1000</f>
        <v>0</v>
      </c>
      <c r="NTM32" s="24">
        <f>[32]Cashflow!NTL25/1000</f>
        <v>0</v>
      </c>
      <c r="NTN32" s="24">
        <f>[32]Cashflow!NTM25/1000</f>
        <v>0</v>
      </c>
      <c r="NTO32" s="24">
        <f>[32]Cashflow!NTN25/1000</f>
        <v>0</v>
      </c>
      <c r="NTP32" s="24">
        <f>[32]Cashflow!NTO25/1000</f>
        <v>0</v>
      </c>
      <c r="NTQ32" s="24">
        <f>[32]Cashflow!NTP25/1000</f>
        <v>0</v>
      </c>
      <c r="NTR32" s="24">
        <f>[32]Cashflow!NTQ25/1000</f>
        <v>0</v>
      </c>
      <c r="NTS32" s="24">
        <f>[32]Cashflow!NTR25/1000</f>
        <v>0</v>
      </c>
      <c r="NTT32" s="24">
        <f>[32]Cashflow!NTS25/1000</f>
        <v>0</v>
      </c>
      <c r="NTU32" s="24">
        <f>[32]Cashflow!NTT25/1000</f>
        <v>0</v>
      </c>
      <c r="NTV32" s="24">
        <f>[32]Cashflow!NTU25/1000</f>
        <v>0</v>
      </c>
      <c r="NTW32" s="24">
        <f>[32]Cashflow!NTV25/1000</f>
        <v>0</v>
      </c>
      <c r="NTX32" s="24">
        <f>[32]Cashflow!NTW25/1000</f>
        <v>0</v>
      </c>
      <c r="NTY32" s="24">
        <f>[32]Cashflow!NTX25/1000</f>
        <v>0</v>
      </c>
      <c r="NTZ32" s="24">
        <f>[32]Cashflow!NTY25/1000</f>
        <v>0</v>
      </c>
      <c r="NUA32" s="24">
        <f>[32]Cashflow!NTZ25/1000</f>
        <v>0</v>
      </c>
      <c r="NUB32" s="24">
        <f>[32]Cashflow!NUA25/1000</f>
        <v>0</v>
      </c>
      <c r="NUC32" s="24">
        <f>[32]Cashflow!NUB25/1000</f>
        <v>0</v>
      </c>
      <c r="NUD32" s="24">
        <f>[32]Cashflow!NUC25/1000</f>
        <v>0</v>
      </c>
      <c r="NUE32" s="24">
        <f>[32]Cashflow!NUD25/1000</f>
        <v>0</v>
      </c>
      <c r="NUF32" s="24">
        <f>[32]Cashflow!NUE25/1000</f>
        <v>0</v>
      </c>
      <c r="NUG32" s="24">
        <f>[32]Cashflow!NUF25/1000</f>
        <v>0</v>
      </c>
      <c r="NUH32" s="24">
        <f>[32]Cashflow!NUG25/1000</f>
        <v>0</v>
      </c>
      <c r="NUI32" s="24">
        <f>[32]Cashflow!NUH25/1000</f>
        <v>0</v>
      </c>
      <c r="NUJ32" s="24">
        <f>[32]Cashflow!NUI25/1000</f>
        <v>0</v>
      </c>
      <c r="NUK32" s="24">
        <f>[32]Cashflow!NUJ25/1000</f>
        <v>0</v>
      </c>
      <c r="NUL32" s="24">
        <f>[32]Cashflow!NUK25/1000</f>
        <v>0</v>
      </c>
      <c r="NUM32" s="24">
        <f>[32]Cashflow!NUL25/1000</f>
        <v>0</v>
      </c>
      <c r="NUN32" s="24">
        <f>[32]Cashflow!NUM25/1000</f>
        <v>0</v>
      </c>
      <c r="NUO32" s="24">
        <f>[32]Cashflow!NUN25/1000</f>
        <v>0</v>
      </c>
      <c r="NUP32" s="24">
        <f>[32]Cashflow!NUO25/1000</f>
        <v>0</v>
      </c>
      <c r="NUQ32" s="24">
        <f>[32]Cashflow!NUP25/1000</f>
        <v>0</v>
      </c>
      <c r="NUR32" s="24">
        <f>[32]Cashflow!NUQ25/1000</f>
        <v>0</v>
      </c>
      <c r="NUS32" s="24">
        <f>[32]Cashflow!NUR25/1000</f>
        <v>0</v>
      </c>
      <c r="NUT32" s="24">
        <f>[32]Cashflow!NUS25/1000</f>
        <v>0</v>
      </c>
      <c r="NUU32" s="24">
        <f>[32]Cashflow!NUT25/1000</f>
        <v>0</v>
      </c>
      <c r="NUV32" s="24">
        <f>[32]Cashflow!NUU25/1000</f>
        <v>0</v>
      </c>
      <c r="NUW32" s="24">
        <f>[32]Cashflow!NUV25/1000</f>
        <v>0</v>
      </c>
      <c r="NUX32" s="24">
        <f>[32]Cashflow!NUW25/1000</f>
        <v>0</v>
      </c>
      <c r="NUY32" s="24">
        <f>[32]Cashflow!NUX25/1000</f>
        <v>0</v>
      </c>
      <c r="NUZ32" s="24">
        <f>[32]Cashflow!NUY25/1000</f>
        <v>0</v>
      </c>
      <c r="NVA32" s="24">
        <f>[32]Cashflow!NUZ25/1000</f>
        <v>0</v>
      </c>
      <c r="NVB32" s="24">
        <f>[32]Cashflow!NVA25/1000</f>
        <v>0</v>
      </c>
      <c r="NVC32" s="24">
        <f>[32]Cashflow!NVB25/1000</f>
        <v>0</v>
      </c>
      <c r="NVD32" s="24">
        <f>[32]Cashflow!NVC25/1000</f>
        <v>0</v>
      </c>
      <c r="NVE32" s="24">
        <f>[32]Cashflow!NVD25/1000</f>
        <v>0</v>
      </c>
      <c r="NVF32" s="24">
        <f>[32]Cashflow!NVE25/1000</f>
        <v>0</v>
      </c>
      <c r="NVG32" s="24">
        <f>[32]Cashflow!NVF25/1000</f>
        <v>0</v>
      </c>
      <c r="NVH32" s="24">
        <f>[32]Cashflow!NVG25/1000</f>
        <v>0</v>
      </c>
      <c r="NVI32" s="24">
        <f>[32]Cashflow!NVH25/1000</f>
        <v>0</v>
      </c>
      <c r="NVJ32" s="24">
        <f>[32]Cashflow!NVI25/1000</f>
        <v>0</v>
      </c>
      <c r="NVK32" s="24">
        <f>[32]Cashflow!NVJ25/1000</f>
        <v>0</v>
      </c>
      <c r="NVL32" s="24">
        <f>[32]Cashflow!NVK25/1000</f>
        <v>0</v>
      </c>
      <c r="NVM32" s="24">
        <f>[32]Cashflow!NVL25/1000</f>
        <v>0</v>
      </c>
      <c r="NVN32" s="24">
        <f>[32]Cashflow!NVM25/1000</f>
        <v>0</v>
      </c>
      <c r="NVO32" s="24">
        <f>[32]Cashflow!NVN25/1000</f>
        <v>0</v>
      </c>
      <c r="NVP32" s="24">
        <f>[32]Cashflow!NVO25/1000</f>
        <v>0</v>
      </c>
      <c r="NVQ32" s="24">
        <f>[32]Cashflow!NVP25/1000</f>
        <v>0</v>
      </c>
      <c r="NVR32" s="24">
        <f>[32]Cashflow!NVQ25/1000</f>
        <v>0</v>
      </c>
      <c r="NVS32" s="24">
        <f>[32]Cashflow!NVR25/1000</f>
        <v>0</v>
      </c>
      <c r="NVT32" s="24">
        <f>[32]Cashflow!NVS25/1000</f>
        <v>0</v>
      </c>
      <c r="NVU32" s="24">
        <f>[32]Cashflow!NVT25/1000</f>
        <v>0</v>
      </c>
      <c r="NVV32" s="24">
        <f>[32]Cashflow!NVU25/1000</f>
        <v>0</v>
      </c>
      <c r="NVW32" s="24">
        <f>[32]Cashflow!NVV25/1000</f>
        <v>0</v>
      </c>
      <c r="NVX32" s="24">
        <f>[32]Cashflow!NVW25/1000</f>
        <v>0</v>
      </c>
      <c r="NVY32" s="24">
        <f>[32]Cashflow!NVX25/1000</f>
        <v>0</v>
      </c>
      <c r="NVZ32" s="24">
        <f>[32]Cashflow!NVY25/1000</f>
        <v>0</v>
      </c>
      <c r="NWA32" s="24">
        <f>[32]Cashflow!NVZ25/1000</f>
        <v>0</v>
      </c>
      <c r="NWB32" s="24">
        <f>[32]Cashflow!NWA25/1000</f>
        <v>0</v>
      </c>
      <c r="NWC32" s="24">
        <f>[32]Cashflow!NWB25/1000</f>
        <v>0</v>
      </c>
      <c r="NWD32" s="24">
        <f>[32]Cashflow!NWC25/1000</f>
        <v>0</v>
      </c>
      <c r="NWE32" s="24">
        <f>[32]Cashflow!NWD25/1000</f>
        <v>0</v>
      </c>
      <c r="NWF32" s="24">
        <f>[32]Cashflow!NWE25/1000</f>
        <v>0</v>
      </c>
      <c r="NWG32" s="24">
        <f>[32]Cashflow!NWF25/1000</f>
        <v>0</v>
      </c>
      <c r="NWH32" s="24">
        <f>[32]Cashflow!NWG25/1000</f>
        <v>0</v>
      </c>
      <c r="NWI32" s="24">
        <f>[32]Cashflow!NWH25/1000</f>
        <v>0</v>
      </c>
      <c r="NWJ32" s="24">
        <f>[32]Cashflow!NWI25/1000</f>
        <v>0</v>
      </c>
      <c r="NWK32" s="24">
        <f>[32]Cashflow!NWJ25/1000</f>
        <v>0</v>
      </c>
      <c r="NWL32" s="24">
        <f>[32]Cashflow!NWK25/1000</f>
        <v>0</v>
      </c>
      <c r="NWM32" s="24">
        <f>[32]Cashflow!NWL25/1000</f>
        <v>0</v>
      </c>
      <c r="NWN32" s="24">
        <f>[32]Cashflow!NWM25/1000</f>
        <v>0</v>
      </c>
      <c r="NWO32" s="24">
        <f>[32]Cashflow!NWN25/1000</f>
        <v>0</v>
      </c>
      <c r="NWP32" s="24">
        <f>[32]Cashflow!NWO25/1000</f>
        <v>0</v>
      </c>
      <c r="NWQ32" s="24">
        <f>[32]Cashflow!NWP25/1000</f>
        <v>0</v>
      </c>
      <c r="NWR32" s="24">
        <f>[32]Cashflow!NWQ25/1000</f>
        <v>0</v>
      </c>
      <c r="NWS32" s="24">
        <f>[32]Cashflow!NWR25/1000</f>
        <v>0</v>
      </c>
      <c r="NWT32" s="24">
        <f>[32]Cashflow!NWS25/1000</f>
        <v>0</v>
      </c>
      <c r="NWU32" s="24">
        <f>[32]Cashflow!NWT25/1000</f>
        <v>0</v>
      </c>
      <c r="NWV32" s="24">
        <f>[32]Cashflow!NWU25/1000</f>
        <v>0</v>
      </c>
      <c r="NWW32" s="24">
        <f>[32]Cashflow!NWV25/1000</f>
        <v>0</v>
      </c>
      <c r="NWX32" s="24">
        <f>[32]Cashflow!NWW25/1000</f>
        <v>0</v>
      </c>
      <c r="NWY32" s="24">
        <f>[32]Cashflow!NWX25/1000</f>
        <v>0</v>
      </c>
      <c r="NWZ32" s="24">
        <f>[32]Cashflow!NWY25/1000</f>
        <v>0</v>
      </c>
      <c r="NXA32" s="24">
        <f>[32]Cashflow!NWZ25/1000</f>
        <v>0</v>
      </c>
      <c r="NXB32" s="24">
        <f>[32]Cashflow!NXA25/1000</f>
        <v>0</v>
      </c>
      <c r="NXC32" s="24">
        <f>[32]Cashflow!NXB25/1000</f>
        <v>0</v>
      </c>
      <c r="NXD32" s="24">
        <f>[32]Cashflow!NXC25/1000</f>
        <v>0</v>
      </c>
      <c r="NXE32" s="24">
        <f>[32]Cashflow!NXD25/1000</f>
        <v>0</v>
      </c>
      <c r="NXF32" s="24">
        <f>[32]Cashflow!NXE25/1000</f>
        <v>0</v>
      </c>
      <c r="NXG32" s="24">
        <f>[32]Cashflow!NXF25/1000</f>
        <v>0</v>
      </c>
      <c r="NXH32" s="24">
        <f>[32]Cashflow!NXG25/1000</f>
        <v>0</v>
      </c>
      <c r="NXI32" s="24">
        <f>[32]Cashflow!NXH25/1000</f>
        <v>0</v>
      </c>
      <c r="NXJ32" s="24">
        <f>[32]Cashflow!NXI25/1000</f>
        <v>0</v>
      </c>
      <c r="NXK32" s="24">
        <f>[32]Cashflow!NXJ25/1000</f>
        <v>0</v>
      </c>
      <c r="NXL32" s="24">
        <f>[32]Cashflow!NXK25/1000</f>
        <v>0</v>
      </c>
      <c r="NXM32" s="24">
        <f>[32]Cashflow!NXL25/1000</f>
        <v>0</v>
      </c>
      <c r="NXN32" s="24">
        <f>[32]Cashflow!NXM25/1000</f>
        <v>0</v>
      </c>
      <c r="NXO32" s="24">
        <f>[32]Cashflow!NXN25/1000</f>
        <v>0</v>
      </c>
      <c r="NXP32" s="24">
        <f>[32]Cashflow!NXO25/1000</f>
        <v>0</v>
      </c>
      <c r="NXQ32" s="24">
        <f>[32]Cashflow!NXP25/1000</f>
        <v>0</v>
      </c>
      <c r="NXR32" s="24">
        <f>[32]Cashflow!NXQ25/1000</f>
        <v>0</v>
      </c>
      <c r="NXS32" s="24">
        <f>[32]Cashflow!NXR25/1000</f>
        <v>0</v>
      </c>
      <c r="NXT32" s="24">
        <f>[32]Cashflow!NXS25/1000</f>
        <v>0</v>
      </c>
      <c r="NXU32" s="24">
        <f>[32]Cashflow!NXT25/1000</f>
        <v>0</v>
      </c>
      <c r="NXV32" s="24">
        <f>[32]Cashflow!NXU25/1000</f>
        <v>0</v>
      </c>
      <c r="NXW32" s="24">
        <f>[32]Cashflow!NXV25/1000</f>
        <v>0</v>
      </c>
      <c r="NXX32" s="24">
        <f>[32]Cashflow!NXW25/1000</f>
        <v>0</v>
      </c>
      <c r="NXY32" s="24">
        <f>[32]Cashflow!NXX25/1000</f>
        <v>0</v>
      </c>
      <c r="NXZ32" s="24">
        <f>[32]Cashflow!NXY25/1000</f>
        <v>0</v>
      </c>
      <c r="NYA32" s="24">
        <f>[32]Cashflow!NXZ25/1000</f>
        <v>0</v>
      </c>
      <c r="NYB32" s="24">
        <f>[32]Cashflow!NYA25/1000</f>
        <v>0</v>
      </c>
      <c r="NYC32" s="24">
        <f>[32]Cashflow!NYB25/1000</f>
        <v>0</v>
      </c>
      <c r="NYD32" s="24">
        <f>[32]Cashflow!NYC25/1000</f>
        <v>0</v>
      </c>
      <c r="NYE32" s="24">
        <f>[32]Cashflow!NYD25/1000</f>
        <v>0</v>
      </c>
      <c r="NYF32" s="24">
        <f>[32]Cashflow!NYE25/1000</f>
        <v>0</v>
      </c>
      <c r="NYG32" s="24">
        <f>[32]Cashflow!NYF25/1000</f>
        <v>0</v>
      </c>
      <c r="NYH32" s="24">
        <f>[32]Cashflow!NYG25/1000</f>
        <v>0</v>
      </c>
      <c r="NYI32" s="24">
        <f>[32]Cashflow!NYH25/1000</f>
        <v>0</v>
      </c>
      <c r="NYJ32" s="24">
        <f>[32]Cashflow!NYI25/1000</f>
        <v>0</v>
      </c>
      <c r="NYK32" s="24">
        <f>[32]Cashflow!NYJ25/1000</f>
        <v>0</v>
      </c>
      <c r="NYL32" s="24">
        <f>[32]Cashflow!NYK25/1000</f>
        <v>0</v>
      </c>
      <c r="NYM32" s="24">
        <f>[32]Cashflow!NYL25/1000</f>
        <v>0</v>
      </c>
      <c r="NYN32" s="24">
        <f>[32]Cashflow!NYM25/1000</f>
        <v>0</v>
      </c>
      <c r="NYO32" s="24">
        <f>[32]Cashflow!NYN25/1000</f>
        <v>0</v>
      </c>
      <c r="NYP32" s="24">
        <f>[32]Cashflow!NYO25/1000</f>
        <v>0</v>
      </c>
      <c r="NYQ32" s="24">
        <f>[32]Cashflow!NYP25/1000</f>
        <v>0</v>
      </c>
      <c r="NYR32" s="24">
        <f>[32]Cashflow!NYQ25/1000</f>
        <v>0</v>
      </c>
      <c r="NYS32" s="24">
        <f>[32]Cashflow!NYR25/1000</f>
        <v>0</v>
      </c>
      <c r="NYT32" s="24">
        <f>[32]Cashflow!NYS25/1000</f>
        <v>0</v>
      </c>
      <c r="NYU32" s="24">
        <f>[32]Cashflow!NYT25/1000</f>
        <v>0</v>
      </c>
      <c r="NYV32" s="24">
        <f>[32]Cashflow!NYU25/1000</f>
        <v>0</v>
      </c>
      <c r="NYW32" s="24">
        <f>[32]Cashflow!NYV25/1000</f>
        <v>0</v>
      </c>
      <c r="NYX32" s="24">
        <f>[32]Cashflow!NYW25/1000</f>
        <v>0</v>
      </c>
      <c r="NYY32" s="24">
        <f>[32]Cashflow!NYX25/1000</f>
        <v>0</v>
      </c>
      <c r="NYZ32" s="24">
        <f>[32]Cashflow!NYY25/1000</f>
        <v>0</v>
      </c>
      <c r="NZA32" s="24">
        <f>[32]Cashflow!NYZ25/1000</f>
        <v>0</v>
      </c>
      <c r="NZB32" s="24">
        <f>[32]Cashflow!NZA25/1000</f>
        <v>0</v>
      </c>
      <c r="NZC32" s="24">
        <f>[32]Cashflow!NZB25/1000</f>
        <v>0</v>
      </c>
      <c r="NZD32" s="24">
        <f>[32]Cashflow!NZC25/1000</f>
        <v>0</v>
      </c>
      <c r="NZE32" s="24">
        <f>[32]Cashflow!NZD25/1000</f>
        <v>0</v>
      </c>
      <c r="NZF32" s="24">
        <f>[32]Cashflow!NZE25/1000</f>
        <v>0</v>
      </c>
      <c r="NZG32" s="24">
        <f>[32]Cashflow!NZF25/1000</f>
        <v>0</v>
      </c>
      <c r="NZH32" s="24">
        <f>[32]Cashflow!NZG25/1000</f>
        <v>0</v>
      </c>
      <c r="NZI32" s="24">
        <f>[32]Cashflow!NZH25/1000</f>
        <v>0</v>
      </c>
      <c r="NZJ32" s="24">
        <f>[32]Cashflow!NZI25/1000</f>
        <v>0</v>
      </c>
      <c r="NZK32" s="24">
        <f>[32]Cashflow!NZJ25/1000</f>
        <v>0</v>
      </c>
      <c r="NZL32" s="24">
        <f>[32]Cashflow!NZK25/1000</f>
        <v>0</v>
      </c>
      <c r="NZM32" s="24">
        <f>[32]Cashflow!NZL25/1000</f>
        <v>0</v>
      </c>
      <c r="NZN32" s="24">
        <f>[32]Cashflow!NZM25/1000</f>
        <v>0</v>
      </c>
      <c r="NZO32" s="24">
        <f>[32]Cashflow!NZN25/1000</f>
        <v>0</v>
      </c>
      <c r="NZP32" s="24">
        <f>[32]Cashflow!NZO25/1000</f>
        <v>0</v>
      </c>
      <c r="NZQ32" s="24">
        <f>[32]Cashflow!NZP25/1000</f>
        <v>0</v>
      </c>
      <c r="NZR32" s="24">
        <f>[32]Cashflow!NZQ25/1000</f>
        <v>0</v>
      </c>
      <c r="NZS32" s="24">
        <f>[32]Cashflow!NZR25/1000</f>
        <v>0</v>
      </c>
      <c r="NZT32" s="24">
        <f>[32]Cashflow!NZS25/1000</f>
        <v>0</v>
      </c>
      <c r="NZU32" s="24">
        <f>[32]Cashflow!NZT25/1000</f>
        <v>0</v>
      </c>
      <c r="NZV32" s="24">
        <f>[32]Cashflow!NZU25/1000</f>
        <v>0</v>
      </c>
      <c r="NZW32" s="24">
        <f>[32]Cashflow!NZV25/1000</f>
        <v>0</v>
      </c>
      <c r="NZX32" s="24">
        <f>[32]Cashflow!NZW25/1000</f>
        <v>0</v>
      </c>
      <c r="NZY32" s="24">
        <f>[32]Cashflow!NZX25/1000</f>
        <v>0</v>
      </c>
      <c r="NZZ32" s="24">
        <f>[32]Cashflow!NZY25/1000</f>
        <v>0</v>
      </c>
      <c r="OAA32" s="24">
        <f>[32]Cashflow!NZZ25/1000</f>
        <v>0</v>
      </c>
      <c r="OAB32" s="24">
        <f>[32]Cashflow!OAA25/1000</f>
        <v>0</v>
      </c>
      <c r="OAC32" s="24">
        <f>[32]Cashflow!OAB25/1000</f>
        <v>0</v>
      </c>
      <c r="OAD32" s="24">
        <f>[32]Cashflow!OAC25/1000</f>
        <v>0</v>
      </c>
      <c r="OAE32" s="24">
        <f>[32]Cashflow!OAD25/1000</f>
        <v>0</v>
      </c>
      <c r="OAF32" s="24">
        <f>[32]Cashflow!OAE25/1000</f>
        <v>0</v>
      </c>
      <c r="OAG32" s="24">
        <f>[32]Cashflow!OAF25/1000</f>
        <v>0</v>
      </c>
      <c r="OAH32" s="24">
        <f>[32]Cashflow!OAG25/1000</f>
        <v>0</v>
      </c>
      <c r="OAI32" s="24">
        <f>[32]Cashflow!OAH25/1000</f>
        <v>0</v>
      </c>
      <c r="OAJ32" s="24">
        <f>[32]Cashflow!OAI25/1000</f>
        <v>0</v>
      </c>
      <c r="OAK32" s="24">
        <f>[32]Cashflow!OAJ25/1000</f>
        <v>0</v>
      </c>
      <c r="OAL32" s="24">
        <f>[32]Cashflow!OAK25/1000</f>
        <v>0</v>
      </c>
      <c r="OAM32" s="24">
        <f>[32]Cashflow!OAL25/1000</f>
        <v>0</v>
      </c>
      <c r="OAN32" s="24">
        <f>[32]Cashflow!OAM25/1000</f>
        <v>0</v>
      </c>
      <c r="OAO32" s="24">
        <f>[32]Cashflow!OAN25/1000</f>
        <v>0</v>
      </c>
      <c r="OAP32" s="24">
        <f>[32]Cashflow!OAO25/1000</f>
        <v>0</v>
      </c>
      <c r="OAQ32" s="24">
        <f>[32]Cashflow!OAP25/1000</f>
        <v>0</v>
      </c>
      <c r="OAR32" s="24">
        <f>[32]Cashflow!OAQ25/1000</f>
        <v>0</v>
      </c>
      <c r="OAS32" s="24">
        <f>[32]Cashflow!OAR25/1000</f>
        <v>0</v>
      </c>
      <c r="OAT32" s="24">
        <f>[32]Cashflow!OAS25/1000</f>
        <v>0</v>
      </c>
      <c r="OAU32" s="24">
        <f>[32]Cashflow!OAT25/1000</f>
        <v>0</v>
      </c>
      <c r="OAV32" s="24">
        <f>[32]Cashflow!OAU25/1000</f>
        <v>0</v>
      </c>
      <c r="OAW32" s="24">
        <f>[32]Cashflow!OAV25/1000</f>
        <v>0</v>
      </c>
      <c r="OAX32" s="24">
        <f>[32]Cashflow!OAW25/1000</f>
        <v>0</v>
      </c>
      <c r="OAY32" s="24">
        <f>[32]Cashflow!OAX25/1000</f>
        <v>0</v>
      </c>
      <c r="OAZ32" s="24">
        <f>[32]Cashflow!OAY25/1000</f>
        <v>0</v>
      </c>
      <c r="OBA32" s="24">
        <f>[32]Cashflow!OAZ25/1000</f>
        <v>0</v>
      </c>
      <c r="OBB32" s="24">
        <f>[32]Cashflow!OBA25/1000</f>
        <v>0</v>
      </c>
      <c r="OBC32" s="24">
        <f>[32]Cashflow!OBB25/1000</f>
        <v>0</v>
      </c>
      <c r="OBD32" s="24">
        <f>[32]Cashflow!OBC25/1000</f>
        <v>0</v>
      </c>
      <c r="OBE32" s="24">
        <f>[32]Cashflow!OBD25/1000</f>
        <v>0</v>
      </c>
      <c r="OBF32" s="24">
        <f>[32]Cashflow!OBE25/1000</f>
        <v>0</v>
      </c>
      <c r="OBG32" s="24">
        <f>[32]Cashflow!OBF25/1000</f>
        <v>0</v>
      </c>
      <c r="OBH32" s="24">
        <f>[32]Cashflow!OBG25/1000</f>
        <v>0</v>
      </c>
      <c r="OBI32" s="24">
        <f>[32]Cashflow!OBH25/1000</f>
        <v>0</v>
      </c>
      <c r="OBJ32" s="24">
        <f>[32]Cashflow!OBI25/1000</f>
        <v>0</v>
      </c>
      <c r="OBK32" s="24">
        <f>[32]Cashflow!OBJ25/1000</f>
        <v>0</v>
      </c>
      <c r="OBL32" s="24">
        <f>[32]Cashflow!OBK25/1000</f>
        <v>0</v>
      </c>
      <c r="OBM32" s="24">
        <f>[32]Cashflow!OBL25/1000</f>
        <v>0</v>
      </c>
      <c r="OBN32" s="24">
        <f>[32]Cashflow!OBM25/1000</f>
        <v>0</v>
      </c>
      <c r="OBO32" s="24">
        <f>[32]Cashflow!OBN25/1000</f>
        <v>0</v>
      </c>
      <c r="OBP32" s="24">
        <f>[32]Cashflow!OBO25/1000</f>
        <v>0</v>
      </c>
      <c r="OBQ32" s="24">
        <f>[32]Cashflow!OBP25/1000</f>
        <v>0</v>
      </c>
      <c r="OBR32" s="24">
        <f>[32]Cashflow!OBQ25/1000</f>
        <v>0</v>
      </c>
      <c r="OBS32" s="24">
        <f>[32]Cashflow!OBR25/1000</f>
        <v>0</v>
      </c>
      <c r="OBT32" s="24">
        <f>[32]Cashflow!OBS25/1000</f>
        <v>0</v>
      </c>
      <c r="OBU32" s="24">
        <f>[32]Cashflow!OBT25/1000</f>
        <v>0</v>
      </c>
      <c r="OBV32" s="24">
        <f>[32]Cashflow!OBU25/1000</f>
        <v>0</v>
      </c>
      <c r="OBW32" s="24">
        <f>[32]Cashflow!OBV25/1000</f>
        <v>0</v>
      </c>
      <c r="OBX32" s="24">
        <f>[32]Cashflow!OBW25/1000</f>
        <v>0</v>
      </c>
      <c r="OBY32" s="24">
        <f>[32]Cashflow!OBX25/1000</f>
        <v>0</v>
      </c>
      <c r="OBZ32" s="24">
        <f>[32]Cashflow!OBY25/1000</f>
        <v>0</v>
      </c>
      <c r="OCA32" s="24">
        <f>[32]Cashflow!OBZ25/1000</f>
        <v>0</v>
      </c>
      <c r="OCB32" s="24">
        <f>[32]Cashflow!OCA25/1000</f>
        <v>0</v>
      </c>
      <c r="OCC32" s="24">
        <f>[32]Cashflow!OCB25/1000</f>
        <v>0</v>
      </c>
      <c r="OCD32" s="24">
        <f>[32]Cashflow!OCC25/1000</f>
        <v>0</v>
      </c>
      <c r="OCE32" s="24">
        <f>[32]Cashflow!OCD25/1000</f>
        <v>0</v>
      </c>
      <c r="OCF32" s="24">
        <f>[32]Cashflow!OCE25/1000</f>
        <v>0</v>
      </c>
      <c r="OCG32" s="24">
        <f>[32]Cashflow!OCF25/1000</f>
        <v>0</v>
      </c>
      <c r="OCH32" s="24">
        <f>[32]Cashflow!OCG25/1000</f>
        <v>0</v>
      </c>
      <c r="OCI32" s="24">
        <f>[32]Cashflow!OCH25/1000</f>
        <v>0</v>
      </c>
      <c r="OCJ32" s="24">
        <f>[32]Cashflow!OCI25/1000</f>
        <v>0</v>
      </c>
      <c r="OCK32" s="24">
        <f>[32]Cashflow!OCJ25/1000</f>
        <v>0</v>
      </c>
      <c r="OCL32" s="24">
        <f>[32]Cashflow!OCK25/1000</f>
        <v>0</v>
      </c>
      <c r="OCM32" s="24">
        <f>[32]Cashflow!OCL25/1000</f>
        <v>0</v>
      </c>
      <c r="OCN32" s="24">
        <f>[32]Cashflow!OCM25/1000</f>
        <v>0</v>
      </c>
      <c r="OCO32" s="24">
        <f>[32]Cashflow!OCN25/1000</f>
        <v>0</v>
      </c>
      <c r="OCP32" s="24">
        <f>[32]Cashflow!OCO25/1000</f>
        <v>0</v>
      </c>
      <c r="OCQ32" s="24">
        <f>[32]Cashflow!OCP25/1000</f>
        <v>0</v>
      </c>
      <c r="OCR32" s="24">
        <f>[32]Cashflow!OCQ25/1000</f>
        <v>0</v>
      </c>
      <c r="OCS32" s="24">
        <f>[32]Cashflow!OCR25/1000</f>
        <v>0</v>
      </c>
      <c r="OCT32" s="24">
        <f>[32]Cashflow!OCS25/1000</f>
        <v>0</v>
      </c>
      <c r="OCU32" s="24">
        <f>[32]Cashflow!OCT25/1000</f>
        <v>0</v>
      </c>
      <c r="OCV32" s="24">
        <f>[32]Cashflow!OCU25/1000</f>
        <v>0</v>
      </c>
      <c r="OCW32" s="24">
        <f>[32]Cashflow!OCV25/1000</f>
        <v>0</v>
      </c>
      <c r="OCX32" s="24">
        <f>[32]Cashflow!OCW25/1000</f>
        <v>0</v>
      </c>
      <c r="OCY32" s="24">
        <f>[32]Cashflow!OCX25/1000</f>
        <v>0</v>
      </c>
      <c r="OCZ32" s="24">
        <f>[32]Cashflow!OCY25/1000</f>
        <v>0</v>
      </c>
      <c r="ODA32" s="24">
        <f>[32]Cashflow!OCZ25/1000</f>
        <v>0</v>
      </c>
      <c r="ODB32" s="24">
        <f>[32]Cashflow!ODA25/1000</f>
        <v>0</v>
      </c>
      <c r="ODC32" s="24">
        <f>[32]Cashflow!ODB25/1000</f>
        <v>0</v>
      </c>
      <c r="ODD32" s="24">
        <f>[32]Cashflow!ODC25/1000</f>
        <v>0</v>
      </c>
      <c r="ODE32" s="24">
        <f>[32]Cashflow!ODD25/1000</f>
        <v>0</v>
      </c>
      <c r="ODF32" s="24">
        <f>[32]Cashflow!ODE25/1000</f>
        <v>0</v>
      </c>
      <c r="ODG32" s="24">
        <f>[32]Cashflow!ODF25/1000</f>
        <v>0</v>
      </c>
      <c r="ODH32" s="24">
        <f>[32]Cashflow!ODG25/1000</f>
        <v>0</v>
      </c>
      <c r="ODI32" s="24">
        <f>[32]Cashflow!ODH25/1000</f>
        <v>0</v>
      </c>
      <c r="ODJ32" s="24">
        <f>[32]Cashflow!ODI25/1000</f>
        <v>0</v>
      </c>
      <c r="ODK32" s="24">
        <f>[32]Cashflow!ODJ25/1000</f>
        <v>0</v>
      </c>
      <c r="ODL32" s="24">
        <f>[32]Cashflow!ODK25/1000</f>
        <v>0</v>
      </c>
      <c r="ODM32" s="24">
        <f>[32]Cashflow!ODL25/1000</f>
        <v>0</v>
      </c>
      <c r="ODN32" s="24">
        <f>[32]Cashflow!ODM25/1000</f>
        <v>0</v>
      </c>
      <c r="ODO32" s="24">
        <f>[32]Cashflow!ODN25/1000</f>
        <v>0</v>
      </c>
      <c r="ODP32" s="24">
        <f>[32]Cashflow!ODO25/1000</f>
        <v>0</v>
      </c>
      <c r="ODQ32" s="24">
        <f>[32]Cashflow!ODP25/1000</f>
        <v>0</v>
      </c>
      <c r="ODR32" s="24">
        <f>[32]Cashflow!ODQ25/1000</f>
        <v>0</v>
      </c>
      <c r="ODS32" s="24">
        <f>[32]Cashflow!ODR25/1000</f>
        <v>0</v>
      </c>
      <c r="ODT32" s="24">
        <f>[32]Cashflow!ODS25/1000</f>
        <v>0</v>
      </c>
      <c r="ODU32" s="24">
        <f>[32]Cashflow!ODT25/1000</f>
        <v>0</v>
      </c>
      <c r="ODV32" s="24">
        <f>[32]Cashflow!ODU25/1000</f>
        <v>0</v>
      </c>
      <c r="ODW32" s="24">
        <f>[32]Cashflow!ODV25/1000</f>
        <v>0</v>
      </c>
      <c r="ODX32" s="24">
        <f>[32]Cashflow!ODW25/1000</f>
        <v>0</v>
      </c>
      <c r="ODY32" s="24">
        <f>[32]Cashflow!ODX25/1000</f>
        <v>0</v>
      </c>
      <c r="ODZ32" s="24">
        <f>[32]Cashflow!ODY25/1000</f>
        <v>0</v>
      </c>
      <c r="OEA32" s="24">
        <f>[32]Cashflow!ODZ25/1000</f>
        <v>0</v>
      </c>
      <c r="OEB32" s="24">
        <f>[32]Cashflow!OEA25/1000</f>
        <v>0</v>
      </c>
      <c r="OEC32" s="24">
        <f>[32]Cashflow!OEB25/1000</f>
        <v>0</v>
      </c>
      <c r="OED32" s="24">
        <f>[32]Cashflow!OEC25/1000</f>
        <v>0</v>
      </c>
      <c r="OEE32" s="24">
        <f>[32]Cashflow!OED25/1000</f>
        <v>0</v>
      </c>
      <c r="OEF32" s="24">
        <f>[32]Cashflow!OEE25/1000</f>
        <v>0</v>
      </c>
      <c r="OEG32" s="24">
        <f>[32]Cashflow!OEF25/1000</f>
        <v>0</v>
      </c>
      <c r="OEH32" s="24">
        <f>[32]Cashflow!OEG25/1000</f>
        <v>0</v>
      </c>
      <c r="OEI32" s="24">
        <f>[32]Cashflow!OEH25/1000</f>
        <v>0</v>
      </c>
      <c r="OEJ32" s="24">
        <f>[32]Cashflow!OEI25/1000</f>
        <v>0</v>
      </c>
      <c r="OEK32" s="24">
        <f>[32]Cashflow!OEJ25/1000</f>
        <v>0</v>
      </c>
      <c r="OEL32" s="24">
        <f>[32]Cashflow!OEK25/1000</f>
        <v>0</v>
      </c>
      <c r="OEM32" s="24">
        <f>[32]Cashflow!OEL25/1000</f>
        <v>0</v>
      </c>
      <c r="OEN32" s="24">
        <f>[32]Cashflow!OEM25/1000</f>
        <v>0</v>
      </c>
      <c r="OEO32" s="24">
        <f>[32]Cashflow!OEN25/1000</f>
        <v>0</v>
      </c>
      <c r="OEP32" s="24">
        <f>[32]Cashflow!OEO25/1000</f>
        <v>0</v>
      </c>
      <c r="OEQ32" s="24">
        <f>[32]Cashflow!OEP25/1000</f>
        <v>0</v>
      </c>
      <c r="OER32" s="24">
        <f>[32]Cashflow!OEQ25/1000</f>
        <v>0</v>
      </c>
      <c r="OES32" s="24">
        <f>[32]Cashflow!OER25/1000</f>
        <v>0</v>
      </c>
      <c r="OET32" s="24">
        <f>[32]Cashflow!OES25/1000</f>
        <v>0</v>
      </c>
      <c r="OEU32" s="24">
        <f>[32]Cashflow!OET25/1000</f>
        <v>0</v>
      </c>
      <c r="OEV32" s="24">
        <f>[32]Cashflow!OEU25/1000</f>
        <v>0</v>
      </c>
      <c r="OEW32" s="24">
        <f>[32]Cashflow!OEV25/1000</f>
        <v>0</v>
      </c>
      <c r="OEX32" s="24">
        <f>[32]Cashflow!OEW25/1000</f>
        <v>0</v>
      </c>
      <c r="OEY32" s="24">
        <f>[32]Cashflow!OEX25/1000</f>
        <v>0</v>
      </c>
      <c r="OEZ32" s="24">
        <f>[32]Cashflow!OEY25/1000</f>
        <v>0</v>
      </c>
      <c r="OFA32" s="24">
        <f>[32]Cashflow!OEZ25/1000</f>
        <v>0</v>
      </c>
      <c r="OFB32" s="24">
        <f>[32]Cashflow!OFA25/1000</f>
        <v>0</v>
      </c>
      <c r="OFC32" s="24">
        <f>[32]Cashflow!OFB25/1000</f>
        <v>0</v>
      </c>
      <c r="OFD32" s="24">
        <f>[32]Cashflow!OFC25/1000</f>
        <v>0</v>
      </c>
      <c r="OFE32" s="24">
        <f>[32]Cashflow!OFD25/1000</f>
        <v>0</v>
      </c>
      <c r="OFF32" s="24">
        <f>[32]Cashflow!OFE25/1000</f>
        <v>0</v>
      </c>
      <c r="OFG32" s="24">
        <f>[32]Cashflow!OFF25/1000</f>
        <v>0</v>
      </c>
      <c r="OFH32" s="24">
        <f>[32]Cashflow!OFG25/1000</f>
        <v>0</v>
      </c>
      <c r="OFI32" s="24">
        <f>[32]Cashflow!OFH25/1000</f>
        <v>0</v>
      </c>
      <c r="OFJ32" s="24">
        <f>[32]Cashflow!OFI25/1000</f>
        <v>0</v>
      </c>
      <c r="OFK32" s="24">
        <f>[32]Cashflow!OFJ25/1000</f>
        <v>0</v>
      </c>
      <c r="OFL32" s="24">
        <f>[32]Cashflow!OFK25/1000</f>
        <v>0</v>
      </c>
      <c r="OFM32" s="24">
        <f>[32]Cashflow!OFL25/1000</f>
        <v>0</v>
      </c>
      <c r="OFN32" s="24">
        <f>[32]Cashflow!OFM25/1000</f>
        <v>0</v>
      </c>
      <c r="OFO32" s="24">
        <f>[32]Cashflow!OFN25/1000</f>
        <v>0</v>
      </c>
      <c r="OFP32" s="24">
        <f>[32]Cashflow!OFO25/1000</f>
        <v>0</v>
      </c>
      <c r="OFQ32" s="24">
        <f>[32]Cashflow!OFP25/1000</f>
        <v>0</v>
      </c>
      <c r="OFR32" s="24">
        <f>[32]Cashflow!OFQ25/1000</f>
        <v>0</v>
      </c>
      <c r="OFS32" s="24">
        <f>[32]Cashflow!OFR25/1000</f>
        <v>0</v>
      </c>
      <c r="OFT32" s="24">
        <f>[32]Cashflow!OFS25/1000</f>
        <v>0</v>
      </c>
      <c r="OFU32" s="24">
        <f>[32]Cashflow!OFT25/1000</f>
        <v>0</v>
      </c>
      <c r="OFV32" s="24">
        <f>[32]Cashflow!OFU25/1000</f>
        <v>0</v>
      </c>
      <c r="OFW32" s="24">
        <f>[32]Cashflow!OFV25/1000</f>
        <v>0</v>
      </c>
      <c r="OFX32" s="24">
        <f>[32]Cashflow!OFW25/1000</f>
        <v>0</v>
      </c>
      <c r="OFY32" s="24">
        <f>[32]Cashflow!OFX25/1000</f>
        <v>0</v>
      </c>
      <c r="OFZ32" s="24">
        <f>[32]Cashflow!OFY25/1000</f>
        <v>0</v>
      </c>
      <c r="OGA32" s="24">
        <f>[32]Cashflow!OFZ25/1000</f>
        <v>0</v>
      </c>
      <c r="OGB32" s="24">
        <f>[32]Cashflow!OGA25/1000</f>
        <v>0</v>
      </c>
      <c r="OGC32" s="24">
        <f>[32]Cashflow!OGB25/1000</f>
        <v>0</v>
      </c>
      <c r="OGD32" s="24">
        <f>[32]Cashflow!OGC25/1000</f>
        <v>0</v>
      </c>
      <c r="OGE32" s="24">
        <f>[32]Cashflow!OGD25/1000</f>
        <v>0</v>
      </c>
      <c r="OGF32" s="24">
        <f>[32]Cashflow!OGE25/1000</f>
        <v>0</v>
      </c>
      <c r="OGG32" s="24">
        <f>[32]Cashflow!OGF25/1000</f>
        <v>0</v>
      </c>
      <c r="OGH32" s="24">
        <f>[32]Cashflow!OGG25/1000</f>
        <v>0</v>
      </c>
      <c r="OGI32" s="24">
        <f>[32]Cashflow!OGH25/1000</f>
        <v>0</v>
      </c>
      <c r="OGJ32" s="24">
        <f>[32]Cashflow!OGI25/1000</f>
        <v>0</v>
      </c>
      <c r="OGK32" s="24">
        <f>[32]Cashflow!OGJ25/1000</f>
        <v>0</v>
      </c>
      <c r="OGL32" s="24">
        <f>[32]Cashflow!OGK25/1000</f>
        <v>0</v>
      </c>
      <c r="OGM32" s="24">
        <f>[32]Cashflow!OGL25/1000</f>
        <v>0</v>
      </c>
      <c r="OGN32" s="24">
        <f>[32]Cashflow!OGM25/1000</f>
        <v>0</v>
      </c>
      <c r="OGO32" s="24">
        <f>[32]Cashflow!OGN25/1000</f>
        <v>0</v>
      </c>
      <c r="OGP32" s="24">
        <f>[32]Cashflow!OGO25/1000</f>
        <v>0</v>
      </c>
      <c r="OGQ32" s="24">
        <f>[32]Cashflow!OGP25/1000</f>
        <v>0</v>
      </c>
      <c r="OGR32" s="24">
        <f>[32]Cashflow!OGQ25/1000</f>
        <v>0</v>
      </c>
      <c r="OGS32" s="24">
        <f>[32]Cashflow!OGR25/1000</f>
        <v>0</v>
      </c>
      <c r="OGT32" s="24">
        <f>[32]Cashflow!OGS25/1000</f>
        <v>0</v>
      </c>
      <c r="OGU32" s="24">
        <f>[32]Cashflow!OGT25/1000</f>
        <v>0</v>
      </c>
      <c r="OGV32" s="24">
        <f>[32]Cashflow!OGU25/1000</f>
        <v>0</v>
      </c>
      <c r="OGW32" s="24">
        <f>[32]Cashflow!OGV25/1000</f>
        <v>0</v>
      </c>
      <c r="OGX32" s="24">
        <f>[32]Cashflow!OGW25/1000</f>
        <v>0</v>
      </c>
      <c r="OGY32" s="24">
        <f>[32]Cashflow!OGX25/1000</f>
        <v>0</v>
      </c>
      <c r="OGZ32" s="24">
        <f>[32]Cashflow!OGY25/1000</f>
        <v>0</v>
      </c>
      <c r="OHA32" s="24">
        <f>[32]Cashflow!OGZ25/1000</f>
        <v>0</v>
      </c>
      <c r="OHB32" s="24">
        <f>[32]Cashflow!OHA25/1000</f>
        <v>0</v>
      </c>
      <c r="OHC32" s="24">
        <f>[32]Cashflow!OHB25/1000</f>
        <v>0</v>
      </c>
      <c r="OHD32" s="24">
        <f>[32]Cashflow!OHC25/1000</f>
        <v>0</v>
      </c>
      <c r="OHE32" s="24">
        <f>[32]Cashflow!OHD25/1000</f>
        <v>0</v>
      </c>
      <c r="OHF32" s="24">
        <f>[32]Cashflow!OHE25/1000</f>
        <v>0</v>
      </c>
      <c r="OHG32" s="24">
        <f>[32]Cashflow!OHF25/1000</f>
        <v>0</v>
      </c>
      <c r="OHH32" s="24">
        <f>[32]Cashflow!OHG25/1000</f>
        <v>0</v>
      </c>
      <c r="OHI32" s="24">
        <f>[32]Cashflow!OHH25/1000</f>
        <v>0</v>
      </c>
      <c r="OHJ32" s="24">
        <f>[32]Cashflow!OHI25/1000</f>
        <v>0</v>
      </c>
      <c r="OHK32" s="24">
        <f>[32]Cashflow!OHJ25/1000</f>
        <v>0</v>
      </c>
      <c r="OHL32" s="24">
        <f>[32]Cashflow!OHK25/1000</f>
        <v>0</v>
      </c>
      <c r="OHM32" s="24">
        <f>[32]Cashflow!OHL25/1000</f>
        <v>0</v>
      </c>
      <c r="OHN32" s="24">
        <f>[32]Cashflow!OHM25/1000</f>
        <v>0</v>
      </c>
      <c r="OHO32" s="24">
        <f>[32]Cashflow!OHN25/1000</f>
        <v>0</v>
      </c>
      <c r="OHP32" s="24">
        <f>[32]Cashflow!OHO25/1000</f>
        <v>0</v>
      </c>
      <c r="OHQ32" s="24">
        <f>[32]Cashflow!OHP25/1000</f>
        <v>0</v>
      </c>
      <c r="OHR32" s="24">
        <f>[32]Cashflow!OHQ25/1000</f>
        <v>0</v>
      </c>
      <c r="OHS32" s="24">
        <f>[32]Cashflow!OHR25/1000</f>
        <v>0</v>
      </c>
      <c r="OHT32" s="24">
        <f>[32]Cashflow!OHS25/1000</f>
        <v>0</v>
      </c>
      <c r="OHU32" s="24">
        <f>[32]Cashflow!OHT25/1000</f>
        <v>0</v>
      </c>
      <c r="OHV32" s="24">
        <f>[32]Cashflow!OHU25/1000</f>
        <v>0</v>
      </c>
      <c r="OHW32" s="24">
        <f>[32]Cashflow!OHV25/1000</f>
        <v>0</v>
      </c>
      <c r="OHX32" s="24">
        <f>[32]Cashflow!OHW25/1000</f>
        <v>0</v>
      </c>
      <c r="OHY32" s="24">
        <f>[32]Cashflow!OHX25/1000</f>
        <v>0</v>
      </c>
      <c r="OHZ32" s="24">
        <f>[32]Cashflow!OHY25/1000</f>
        <v>0</v>
      </c>
      <c r="OIA32" s="24">
        <f>[32]Cashflow!OHZ25/1000</f>
        <v>0</v>
      </c>
      <c r="OIB32" s="24">
        <f>[32]Cashflow!OIA25/1000</f>
        <v>0</v>
      </c>
      <c r="OIC32" s="24">
        <f>[32]Cashflow!OIB25/1000</f>
        <v>0</v>
      </c>
      <c r="OID32" s="24">
        <f>[32]Cashflow!OIC25/1000</f>
        <v>0</v>
      </c>
      <c r="OIE32" s="24">
        <f>[32]Cashflow!OID25/1000</f>
        <v>0</v>
      </c>
      <c r="OIF32" s="24">
        <f>[32]Cashflow!OIE25/1000</f>
        <v>0</v>
      </c>
      <c r="OIG32" s="24">
        <f>[32]Cashflow!OIF25/1000</f>
        <v>0</v>
      </c>
      <c r="OIH32" s="24">
        <f>[32]Cashflow!OIG25/1000</f>
        <v>0</v>
      </c>
      <c r="OII32" s="24">
        <f>[32]Cashflow!OIH25/1000</f>
        <v>0</v>
      </c>
      <c r="OIJ32" s="24">
        <f>[32]Cashflow!OII25/1000</f>
        <v>0</v>
      </c>
      <c r="OIK32" s="24">
        <f>[32]Cashflow!OIJ25/1000</f>
        <v>0</v>
      </c>
      <c r="OIL32" s="24">
        <f>[32]Cashflow!OIK25/1000</f>
        <v>0</v>
      </c>
      <c r="OIM32" s="24">
        <f>[32]Cashflow!OIL25/1000</f>
        <v>0</v>
      </c>
      <c r="OIN32" s="24">
        <f>[32]Cashflow!OIM25/1000</f>
        <v>0</v>
      </c>
      <c r="OIO32" s="24">
        <f>[32]Cashflow!OIN25/1000</f>
        <v>0</v>
      </c>
      <c r="OIP32" s="24">
        <f>[32]Cashflow!OIO25/1000</f>
        <v>0</v>
      </c>
      <c r="OIQ32" s="24">
        <f>[32]Cashflow!OIP25/1000</f>
        <v>0</v>
      </c>
      <c r="OIR32" s="24">
        <f>[32]Cashflow!OIQ25/1000</f>
        <v>0</v>
      </c>
      <c r="OIS32" s="24">
        <f>[32]Cashflow!OIR25/1000</f>
        <v>0</v>
      </c>
      <c r="OIT32" s="24">
        <f>[32]Cashflow!OIS25/1000</f>
        <v>0</v>
      </c>
      <c r="OIU32" s="24">
        <f>[32]Cashflow!OIT25/1000</f>
        <v>0</v>
      </c>
      <c r="OIV32" s="24">
        <f>[32]Cashflow!OIU25/1000</f>
        <v>0</v>
      </c>
      <c r="OIW32" s="24">
        <f>[32]Cashflow!OIV25/1000</f>
        <v>0</v>
      </c>
      <c r="OIX32" s="24">
        <f>[32]Cashflow!OIW25/1000</f>
        <v>0</v>
      </c>
      <c r="OIY32" s="24">
        <f>[32]Cashflow!OIX25/1000</f>
        <v>0</v>
      </c>
      <c r="OIZ32" s="24">
        <f>[32]Cashflow!OIY25/1000</f>
        <v>0</v>
      </c>
      <c r="OJA32" s="24">
        <f>[32]Cashflow!OIZ25/1000</f>
        <v>0</v>
      </c>
      <c r="OJB32" s="24">
        <f>[32]Cashflow!OJA25/1000</f>
        <v>0</v>
      </c>
      <c r="OJC32" s="24">
        <f>[32]Cashflow!OJB25/1000</f>
        <v>0</v>
      </c>
      <c r="OJD32" s="24">
        <f>[32]Cashflow!OJC25/1000</f>
        <v>0</v>
      </c>
      <c r="OJE32" s="24">
        <f>[32]Cashflow!OJD25/1000</f>
        <v>0</v>
      </c>
      <c r="OJF32" s="24">
        <f>[32]Cashflow!OJE25/1000</f>
        <v>0</v>
      </c>
      <c r="OJG32" s="24">
        <f>[32]Cashflow!OJF25/1000</f>
        <v>0</v>
      </c>
      <c r="OJH32" s="24">
        <f>[32]Cashflow!OJG25/1000</f>
        <v>0</v>
      </c>
      <c r="OJI32" s="24">
        <f>[32]Cashflow!OJH25/1000</f>
        <v>0</v>
      </c>
      <c r="OJJ32" s="24">
        <f>[32]Cashflow!OJI25/1000</f>
        <v>0</v>
      </c>
      <c r="OJK32" s="24">
        <f>[32]Cashflow!OJJ25/1000</f>
        <v>0</v>
      </c>
      <c r="OJL32" s="24">
        <f>[32]Cashflow!OJK25/1000</f>
        <v>0</v>
      </c>
      <c r="OJM32" s="24">
        <f>[32]Cashflow!OJL25/1000</f>
        <v>0</v>
      </c>
      <c r="OJN32" s="24">
        <f>[32]Cashflow!OJM25/1000</f>
        <v>0</v>
      </c>
      <c r="OJO32" s="24">
        <f>[32]Cashflow!OJN25/1000</f>
        <v>0</v>
      </c>
      <c r="OJP32" s="24">
        <f>[32]Cashflow!OJO25/1000</f>
        <v>0</v>
      </c>
      <c r="OJQ32" s="24">
        <f>[32]Cashflow!OJP25/1000</f>
        <v>0</v>
      </c>
      <c r="OJR32" s="24">
        <f>[32]Cashflow!OJQ25/1000</f>
        <v>0</v>
      </c>
      <c r="OJS32" s="24">
        <f>[32]Cashflow!OJR25/1000</f>
        <v>0</v>
      </c>
      <c r="OJT32" s="24">
        <f>[32]Cashflow!OJS25/1000</f>
        <v>0</v>
      </c>
      <c r="OJU32" s="24">
        <f>[32]Cashflow!OJT25/1000</f>
        <v>0</v>
      </c>
      <c r="OJV32" s="24">
        <f>[32]Cashflow!OJU25/1000</f>
        <v>0</v>
      </c>
      <c r="OJW32" s="24">
        <f>[32]Cashflow!OJV25/1000</f>
        <v>0</v>
      </c>
      <c r="OJX32" s="24">
        <f>[32]Cashflow!OJW25/1000</f>
        <v>0</v>
      </c>
      <c r="OJY32" s="24">
        <f>[32]Cashflow!OJX25/1000</f>
        <v>0</v>
      </c>
      <c r="OJZ32" s="24">
        <f>[32]Cashflow!OJY25/1000</f>
        <v>0</v>
      </c>
      <c r="OKA32" s="24">
        <f>[32]Cashflow!OJZ25/1000</f>
        <v>0</v>
      </c>
      <c r="OKB32" s="24">
        <f>[32]Cashflow!OKA25/1000</f>
        <v>0</v>
      </c>
      <c r="OKC32" s="24">
        <f>[32]Cashflow!OKB25/1000</f>
        <v>0</v>
      </c>
      <c r="OKD32" s="24">
        <f>[32]Cashflow!OKC25/1000</f>
        <v>0</v>
      </c>
      <c r="OKE32" s="24">
        <f>[32]Cashflow!OKD25/1000</f>
        <v>0</v>
      </c>
      <c r="OKF32" s="24">
        <f>[32]Cashflow!OKE25/1000</f>
        <v>0</v>
      </c>
      <c r="OKG32" s="24">
        <f>[32]Cashflow!OKF25/1000</f>
        <v>0</v>
      </c>
      <c r="OKH32" s="24">
        <f>[32]Cashflow!OKG25/1000</f>
        <v>0</v>
      </c>
      <c r="OKI32" s="24">
        <f>[32]Cashflow!OKH25/1000</f>
        <v>0</v>
      </c>
      <c r="OKJ32" s="24">
        <f>[32]Cashflow!OKI25/1000</f>
        <v>0</v>
      </c>
      <c r="OKK32" s="24">
        <f>[32]Cashflow!OKJ25/1000</f>
        <v>0</v>
      </c>
      <c r="OKL32" s="24">
        <f>[32]Cashflow!OKK25/1000</f>
        <v>0</v>
      </c>
      <c r="OKM32" s="24">
        <f>[32]Cashflow!OKL25/1000</f>
        <v>0</v>
      </c>
      <c r="OKN32" s="24">
        <f>[32]Cashflow!OKM25/1000</f>
        <v>0</v>
      </c>
      <c r="OKO32" s="24">
        <f>[32]Cashflow!OKN25/1000</f>
        <v>0</v>
      </c>
      <c r="OKP32" s="24">
        <f>[32]Cashflow!OKO25/1000</f>
        <v>0</v>
      </c>
      <c r="OKQ32" s="24">
        <f>[32]Cashflow!OKP25/1000</f>
        <v>0</v>
      </c>
      <c r="OKR32" s="24">
        <f>[32]Cashflow!OKQ25/1000</f>
        <v>0</v>
      </c>
      <c r="OKS32" s="24">
        <f>[32]Cashflow!OKR25/1000</f>
        <v>0</v>
      </c>
      <c r="OKT32" s="24">
        <f>[32]Cashflow!OKS25/1000</f>
        <v>0</v>
      </c>
      <c r="OKU32" s="24">
        <f>[32]Cashflow!OKT25/1000</f>
        <v>0</v>
      </c>
      <c r="OKV32" s="24">
        <f>[32]Cashflow!OKU25/1000</f>
        <v>0</v>
      </c>
      <c r="OKW32" s="24">
        <f>[32]Cashflow!OKV25/1000</f>
        <v>0</v>
      </c>
      <c r="OKX32" s="24">
        <f>[32]Cashflow!OKW25/1000</f>
        <v>0</v>
      </c>
      <c r="OKY32" s="24">
        <f>[32]Cashflow!OKX25/1000</f>
        <v>0</v>
      </c>
      <c r="OKZ32" s="24">
        <f>[32]Cashflow!OKY25/1000</f>
        <v>0</v>
      </c>
      <c r="OLA32" s="24">
        <f>[32]Cashflow!OKZ25/1000</f>
        <v>0</v>
      </c>
      <c r="OLB32" s="24">
        <f>[32]Cashflow!OLA25/1000</f>
        <v>0</v>
      </c>
      <c r="OLC32" s="24">
        <f>[32]Cashflow!OLB25/1000</f>
        <v>0</v>
      </c>
      <c r="OLD32" s="24">
        <f>[32]Cashflow!OLC25/1000</f>
        <v>0</v>
      </c>
      <c r="OLE32" s="24">
        <f>[32]Cashflow!OLD25/1000</f>
        <v>0</v>
      </c>
      <c r="OLF32" s="24">
        <f>[32]Cashflow!OLE25/1000</f>
        <v>0</v>
      </c>
      <c r="OLG32" s="24">
        <f>[32]Cashflow!OLF25/1000</f>
        <v>0</v>
      </c>
      <c r="OLH32" s="24">
        <f>[32]Cashflow!OLG25/1000</f>
        <v>0</v>
      </c>
      <c r="OLI32" s="24">
        <f>[32]Cashflow!OLH25/1000</f>
        <v>0</v>
      </c>
      <c r="OLJ32" s="24">
        <f>[32]Cashflow!OLI25/1000</f>
        <v>0</v>
      </c>
      <c r="OLK32" s="24">
        <f>[32]Cashflow!OLJ25/1000</f>
        <v>0</v>
      </c>
      <c r="OLL32" s="24">
        <f>[32]Cashflow!OLK25/1000</f>
        <v>0</v>
      </c>
      <c r="OLM32" s="24">
        <f>[32]Cashflow!OLL25/1000</f>
        <v>0</v>
      </c>
      <c r="OLN32" s="24">
        <f>[32]Cashflow!OLM25/1000</f>
        <v>0</v>
      </c>
      <c r="OLO32" s="24">
        <f>[32]Cashflow!OLN25/1000</f>
        <v>0</v>
      </c>
      <c r="OLP32" s="24">
        <f>[32]Cashflow!OLO25/1000</f>
        <v>0</v>
      </c>
      <c r="OLQ32" s="24">
        <f>[32]Cashflow!OLP25/1000</f>
        <v>0</v>
      </c>
      <c r="OLR32" s="24">
        <f>[32]Cashflow!OLQ25/1000</f>
        <v>0</v>
      </c>
      <c r="OLS32" s="24">
        <f>[32]Cashflow!OLR25/1000</f>
        <v>0</v>
      </c>
      <c r="OLT32" s="24">
        <f>[32]Cashflow!OLS25/1000</f>
        <v>0</v>
      </c>
      <c r="OLU32" s="24">
        <f>[32]Cashflow!OLT25/1000</f>
        <v>0</v>
      </c>
      <c r="OLV32" s="24">
        <f>[32]Cashflow!OLU25/1000</f>
        <v>0</v>
      </c>
      <c r="OLW32" s="24">
        <f>[32]Cashflow!OLV25/1000</f>
        <v>0</v>
      </c>
      <c r="OLX32" s="24">
        <f>[32]Cashflow!OLW25/1000</f>
        <v>0</v>
      </c>
      <c r="OLY32" s="24">
        <f>[32]Cashflow!OLX25/1000</f>
        <v>0</v>
      </c>
      <c r="OLZ32" s="24">
        <f>[32]Cashflow!OLY25/1000</f>
        <v>0</v>
      </c>
      <c r="OMA32" s="24">
        <f>[32]Cashflow!OLZ25/1000</f>
        <v>0</v>
      </c>
      <c r="OMB32" s="24">
        <f>[32]Cashflow!OMA25/1000</f>
        <v>0</v>
      </c>
      <c r="OMC32" s="24">
        <f>[32]Cashflow!OMB25/1000</f>
        <v>0</v>
      </c>
      <c r="OMD32" s="24">
        <f>[32]Cashflow!OMC25/1000</f>
        <v>0</v>
      </c>
      <c r="OME32" s="24">
        <f>[32]Cashflow!OMD25/1000</f>
        <v>0</v>
      </c>
      <c r="OMF32" s="24">
        <f>[32]Cashflow!OME25/1000</f>
        <v>0</v>
      </c>
      <c r="OMG32" s="24">
        <f>[32]Cashflow!OMF25/1000</f>
        <v>0</v>
      </c>
      <c r="OMH32" s="24">
        <f>[32]Cashflow!OMG25/1000</f>
        <v>0</v>
      </c>
      <c r="OMI32" s="24">
        <f>[32]Cashflow!OMH25/1000</f>
        <v>0</v>
      </c>
      <c r="OMJ32" s="24">
        <f>[32]Cashflow!OMI25/1000</f>
        <v>0</v>
      </c>
      <c r="OMK32" s="24">
        <f>[32]Cashflow!OMJ25/1000</f>
        <v>0</v>
      </c>
      <c r="OML32" s="24">
        <f>[32]Cashflow!OMK25/1000</f>
        <v>0</v>
      </c>
      <c r="OMM32" s="24">
        <f>[32]Cashflow!OML25/1000</f>
        <v>0</v>
      </c>
      <c r="OMN32" s="24">
        <f>[32]Cashflow!OMM25/1000</f>
        <v>0</v>
      </c>
      <c r="OMO32" s="24">
        <f>[32]Cashflow!OMN25/1000</f>
        <v>0</v>
      </c>
      <c r="OMP32" s="24">
        <f>[32]Cashflow!OMO25/1000</f>
        <v>0</v>
      </c>
      <c r="OMQ32" s="24">
        <f>[32]Cashflow!OMP25/1000</f>
        <v>0</v>
      </c>
      <c r="OMR32" s="24">
        <f>[32]Cashflow!OMQ25/1000</f>
        <v>0</v>
      </c>
      <c r="OMS32" s="24">
        <f>[32]Cashflow!OMR25/1000</f>
        <v>0</v>
      </c>
      <c r="OMT32" s="24">
        <f>[32]Cashflow!OMS25/1000</f>
        <v>0</v>
      </c>
      <c r="OMU32" s="24">
        <f>[32]Cashflow!OMT25/1000</f>
        <v>0</v>
      </c>
      <c r="OMV32" s="24">
        <f>[32]Cashflow!OMU25/1000</f>
        <v>0</v>
      </c>
      <c r="OMW32" s="24">
        <f>[32]Cashflow!OMV25/1000</f>
        <v>0</v>
      </c>
      <c r="OMX32" s="24">
        <f>[32]Cashflow!OMW25/1000</f>
        <v>0</v>
      </c>
      <c r="OMY32" s="24">
        <f>[32]Cashflow!OMX25/1000</f>
        <v>0</v>
      </c>
      <c r="OMZ32" s="24">
        <f>[32]Cashflow!OMY25/1000</f>
        <v>0</v>
      </c>
      <c r="ONA32" s="24">
        <f>[32]Cashflow!OMZ25/1000</f>
        <v>0</v>
      </c>
      <c r="ONB32" s="24">
        <f>[32]Cashflow!ONA25/1000</f>
        <v>0</v>
      </c>
      <c r="ONC32" s="24">
        <f>[32]Cashflow!ONB25/1000</f>
        <v>0</v>
      </c>
      <c r="OND32" s="24">
        <f>[32]Cashflow!ONC25/1000</f>
        <v>0</v>
      </c>
      <c r="ONE32" s="24">
        <f>[32]Cashflow!OND25/1000</f>
        <v>0</v>
      </c>
      <c r="ONF32" s="24">
        <f>[32]Cashflow!ONE25/1000</f>
        <v>0</v>
      </c>
      <c r="ONG32" s="24">
        <f>[32]Cashflow!ONF25/1000</f>
        <v>0</v>
      </c>
      <c r="ONH32" s="24">
        <f>[32]Cashflow!ONG25/1000</f>
        <v>0</v>
      </c>
      <c r="ONI32" s="24">
        <f>[32]Cashflow!ONH25/1000</f>
        <v>0</v>
      </c>
      <c r="ONJ32" s="24">
        <f>[32]Cashflow!ONI25/1000</f>
        <v>0</v>
      </c>
      <c r="ONK32" s="24">
        <f>[32]Cashflow!ONJ25/1000</f>
        <v>0</v>
      </c>
      <c r="ONL32" s="24">
        <f>[32]Cashflow!ONK25/1000</f>
        <v>0</v>
      </c>
      <c r="ONM32" s="24">
        <f>[32]Cashflow!ONL25/1000</f>
        <v>0</v>
      </c>
      <c r="ONN32" s="24">
        <f>[32]Cashflow!ONM25/1000</f>
        <v>0</v>
      </c>
      <c r="ONO32" s="24">
        <f>[32]Cashflow!ONN25/1000</f>
        <v>0</v>
      </c>
      <c r="ONP32" s="24">
        <f>[32]Cashflow!ONO25/1000</f>
        <v>0</v>
      </c>
      <c r="ONQ32" s="24">
        <f>[32]Cashflow!ONP25/1000</f>
        <v>0</v>
      </c>
      <c r="ONR32" s="24">
        <f>[32]Cashflow!ONQ25/1000</f>
        <v>0</v>
      </c>
      <c r="ONS32" s="24">
        <f>[32]Cashflow!ONR25/1000</f>
        <v>0</v>
      </c>
      <c r="ONT32" s="24">
        <f>[32]Cashflow!ONS25/1000</f>
        <v>0</v>
      </c>
      <c r="ONU32" s="24">
        <f>[32]Cashflow!ONT25/1000</f>
        <v>0</v>
      </c>
      <c r="ONV32" s="24">
        <f>[32]Cashflow!ONU25/1000</f>
        <v>0</v>
      </c>
      <c r="ONW32" s="24">
        <f>[32]Cashflow!ONV25/1000</f>
        <v>0</v>
      </c>
      <c r="ONX32" s="24">
        <f>[32]Cashflow!ONW25/1000</f>
        <v>0</v>
      </c>
      <c r="ONY32" s="24">
        <f>[32]Cashflow!ONX25/1000</f>
        <v>0</v>
      </c>
      <c r="ONZ32" s="24">
        <f>[32]Cashflow!ONY25/1000</f>
        <v>0</v>
      </c>
      <c r="OOA32" s="24">
        <f>[32]Cashflow!ONZ25/1000</f>
        <v>0</v>
      </c>
      <c r="OOB32" s="24">
        <f>[32]Cashflow!OOA25/1000</f>
        <v>0</v>
      </c>
      <c r="OOC32" s="24">
        <f>[32]Cashflow!OOB25/1000</f>
        <v>0</v>
      </c>
      <c r="OOD32" s="24">
        <f>[32]Cashflow!OOC25/1000</f>
        <v>0</v>
      </c>
      <c r="OOE32" s="24">
        <f>[32]Cashflow!OOD25/1000</f>
        <v>0</v>
      </c>
      <c r="OOF32" s="24">
        <f>[32]Cashflow!OOE25/1000</f>
        <v>0</v>
      </c>
      <c r="OOG32" s="24">
        <f>[32]Cashflow!OOF25/1000</f>
        <v>0</v>
      </c>
      <c r="OOH32" s="24">
        <f>[32]Cashflow!OOG25/1000</f>
        <v>0</v>
      </c>
      <c r="OOI32" s="24">
        <f>[32]Cashflow!OOH25/1000</f>
        <v>0</v>
      </c>
      <c r="OOJ32" s="24">
        <f>[32]Cashflow!OOI25/1000</f>
        <v>0</v>
      </c>
      <c r="OOK32" s="24">
        <f>[32]Cashflow!OOJ25/1000</f>
        <v>0</v>
      </c>
      <c r="OOL32" s="24">
        <f>[32]Cashflow!OOK25/1000</f>
        <v>0</v>
      </c>
      <c r="OOM32" s="24">
        <f>[32]Cashflow!OOL25/1000</f>
        <v>0</v>
      </c>
      <c r="OON32" s="24">
        <f>[32]Cashflow!OOM25/1000</f>
        <v>0</v>
      </c>
      <c r="OOO32" s="24">
        <f>[32]Cashflow!OON25/1000</f>
        <v>0</v>
      </c>
      <c r="OOP32" s="24">
        <f>[32]Cashflow!OOO25/1000</f>
        <v>0</v>
      </c>
      <c r="OOQ32" s="24">
        <f>[32]Cashflow!OOP25/1000</f>
        <v>0</v>
      </c>
      <c r="OOR32" s="24">
        <f>[32]Cashflow!OOQ25/1000</f>
        <v>0</v>
      </c>
      <c r="OOS32" s="24">
        <f>[32]Cashflow!OOR25/1000</f>
        <v>0</v>
      </c>
      <c r="OOT32" s="24">
        <f>[32]Cashflow!OOS25/1000</f>
        <v>0</v>
      </c>
      <c r="OOU32" s="24">
        <f>[32]Cashflow!OOT25/1000</f>
        <v>0</v>
      </c>
      <c r="OOV32" s="24">
        <f>[32]Cashflow!OOU25/1000</f>
        <v>0</v>
      </c>
      <c r="OOW32" s="24">
        <f>[32]Cashflow!OOV25/1000</f>
        <v>0</v>
      </c>
      <c r="OOX32" s="24">
        <f>[32]Cashflow!OOW25/1000</f>
        <v>0</v>
      </c>
      <c r="OOY32" s="24">
        <f>[32]Cashflow!OOX25/1000</f>
        <v>0</v>
      </c>
      <c r="OOZ32" s="24">
        <f>[32]Cashflow!OOY25/1000</f>
        <v>0</v>
      </c>
      <c r="OPA32" s="24">
        <f>[32]Cashflow!OOZ25/1000</f>
        <v>0</v>
      </c>
      <c r="OPB32" s="24">
        <f>[32]Cashflow!OPA25/1000</f>
        <v>0</v>
      </c>
      <c r="OPC32" s="24">
        <f>[32]Cashflow!OPB25/1000</f>
        <v>0</v>
      </c>
      <c r="OPD32" s="24">
        <f>[32]Cashflow!OPC25/1000</f>
        <v>0</v>
      </c>
      <c r="OPE32" s="24">
        <f>[32]Cashflow!OPD25/1000</f>
        <v>0</v>
      </c>
      <c r="OPF32" s="24">
        <f>[32]Cashflow!OPE25/1000</f>
        <v>0</v>
      </c>
      <c r="OPG32" s="24">
        <f>[32]Cashflow!OPF25/1000</f>
        <v>0</v>
      </c>
      <c r="OPH32" s="24">
        <f>[32]Cashflow!OPG25/1000</f>
        <v>0</v>
      </c>
      <c r="OPI32" s="24">
        <f>[32]Cashflow!OPH25/1000</f>
        <v>0</v>
      </c>
      <c r="OPJ32" s="24">
        <f>[32]Cashflow!OPI25/1000</f>
        <v>0</v>
      </c>
      <c r="OPK32" s="24">
        <f>[32]Cashflow!OPJ25/1000</f>
        <v>0</v>
      </c>
      <c r="OPL32" s="24">
        <f>[32]Cashflow!OPK25/1000</f>
        <v>0</v>
      </c>
      <c r="OPM32" s="24">
        <f>[32]Cashflow!OPL25/1000</f>
        <v>0</v>
      </c>
      <c r="OPN32" s="24">
        <f>[32]Cashflow!OPM25/1000</f>
        <v>0</v>
      </c>
      <c r="OPO32" s="24">
        <f>[32]Cashflow!OPN25/1000</f>
        <v>0</v>
      </c>
      <c r="OPP32" s="24">
        <f>[32]Cashflow!OPO25/1000</f>
        <v>0</v>
      </c>
      <c r="OPQ32" s="24">
        <f>[32]Cashflow!OPP25/1000</f>
        <v>0</v>
      </c>
      <c r="OPR32" s="24">
        <f>[32]Cashflow!OPQ25/1000</f>
        <v>0</v>
      </c>
      <c r="OPS32" s="24">
        <f>[32]Cashflow!OPR25/1000</f>
        <v>0</v>
      </c>
      <c r="OPT32" s="24">
        <f>[32]Cashflow!OPS25/1000</f>
        <v>0</v>
      </c>
      <c r="OPU32" s="24">
        <f>[32]Cashflow!OPT25/1000</f>
        <v>0</v>
      </c>
      <c r="OPV32" s="24">
        <f>[32]Cashflow!OPU25/1000</f>
        <v>0</v>
      </c>
      <c r="OPW32" s="24">
        <f>[32]Cashflow!OPV25/1000</f>
        <v>0</v>
      </c>
      <c r="OPX32" s="24">
        <f>[32]Cashflow!OPW25/1000</f>
        <v>0</v>
      </c>
      <c r="OPY32" s="24">
        <f>[32]Cashflow!OPX25/1000</f>
        <v>0</v>
      </c>
      <c r="OPZ32" s="24">
        <f>[32]Cashflow!OPY25/1000</f>
        <v>0</v>
      </c>
      <c r="OQA32" s="24">
        <f>[32]Cashflow!OPZ25/1000</f>
        <v>0</v>
      </c>
      <c r="OQB32" s="24">
        <f>[32]Cashflow!OQA25/1000</f>
        <v>0</v>
      </c>
      <c r="OQC32" s="24">
        <f>[32]Cashflow!OQB25/1000</f>
        <v>0</v>
      </c>
      <c r="OQD32" s="24">
        <f>[32]Cashflow!OQC25/1000</f>
        <v>0</v>
      </c>
      <c r="OQE32" s="24">
        <f>[32]Cashflow!OQD25/1000</f>
        <v>0</v>
      </c>
      <c r="OQF32" s="24">
        <f>[32]Cashflow!OQE25/1000</f>
        <v>0</v>
      </c>
      <c r="OQG32" s="24">
        <f>[32]Cashflow!OQF25/1000</f>
        <v>0</v>
      </c>
      <c r="OQH32" s="24">
        <f>[32]Cashflow!OQG25/1000</f>
        <v>0</v>
      </c>
      <c r="OQI32" s="24">
        <f>[32]Cashflow!OQH25/1000</f>
        <v>0</v>
      </c>
      <c r="OQJ32" s="24">
        <f>[32]Cashflow!OQI25/1000</f>
        <v>0</v>
      </c>
      <c r="OQK32" s="24">
        <f>[32]Cashflow!OQJ25/1000</f>
        <v>0</v>
      </c>
      <c r="OQL32" s="24">
        <f>[32]Cashflow!OQK25/1000</f>
        <v>0</v>
      </c>
      <c r="OQM32" s="24">
        <f>[32]Cashflow!OQL25/1000</f>
        <v>0</v>
      </c>
      <c r="OQN32" s="24">
        <f>[32]Cashflow!OQM25/1000</f>
        <v>0</v>
      </c>
      <c r="OQO32" s="24">
        <f>[32]Cashflow!OQN25/1000</f>
        <v>0</v>
      </c>
      <c r="OQP32" s="24">
        <f>[32]Cashflow!OQO25/1000</f>
        <v>0</v>
      </c>
      <c r="OQQ32" s="24">
        <f>[32]Cashflow!OQP25/1000</f>
        <v>0</v>
      </c>
      <c r="OQR32" s="24">
        <f>[32]Cashflow!OQQ25/1000</f>
        <v>0</v>
      </c>
      <c r="OQS32" s="24">
        <f>[32]Cashflow!OQR25/1000</f>
        <v>0</v>
      </c>
      <c r="OQT32" s="24">
        <f>[32]Cashflow!OQS25/1000</f>
        <v>0</v>
      </c>
      <c r="OQU32" s="24">
        <f>[32]Cashflow!OQT25/1000</f>
        <v>0</v>
      </c>
      <c r="OQV32" s="24">
        <f>[32]Cashflow!OQU25/1000</f>
        <v>0</v>
      </c>
      <c r="OQW32" s="24">
        <f>[32]Cashflow!OQV25/1000</f>
        <v>0</v>
      </c>
      <c r="OQX32" s="24">
        <f>[32]Cashflow!OQW25/1000</f>
        <v>0</v>
      </c>
      <c r="OQY32" s="24">
        <f>[32]Cashflow!OQX25/1000</f>
        <v>0</v>
      </c>
      <c r="OQZ32" s="24">
        <f>[32]Cashflow!OQY25/1000</f>
        <v>0</v>
      </c>
      <c r="ORA32" s="24">
        <f>[32]Cashflow!OQZ25/1000</f>
        <v>0</v>
      </c>
      <c r="ORB32" s="24">
        <f>[32]Cashflow!ORA25/1000</f>
        <v>0</v>
      </c>
      <c r="ORC32" s="24">
        <f>[32]Cashflow!ORB25/1000</f>
        <v>0</v>
      </c>
      <c r="ORD32" s="24">
        <f>[32]Cashflow!ORC25/1000</f>
        <v>0</v>
      </c>
      <c r="ORE32" s="24">
        <f>[32]Cashflow!ORD25/1000</f>
        <v>0</v>
      </c>
      <c r="ORF32" s="24">
        <f>[32]Cashflow!ORE25/1000</f>
        <v>0</v>
      </c>
      <c r="ORG32" s="24">
        <f>[32]Cashflow!ORF25/1000</f>
        <v>0</v>
      </c>
      <c r="ORH32" s="24">
        <f>[32]Cashflow!ORG25/1000</f>
        <v>0</v>
      </c>
      <c r="ORI32" s="24">
        <f>[32]Cashflow!ORH25/1000</f>
        <v>0</v>
      </c>
      <c r="ORJ32" s="24">
        <f>[32]Cashflow!ORI25/1000</f>
        <v>0</v>
      </c>
      <c r="ORK32" s="24">
        <f>[32]Cashflow!ORJ25/1000</f>
        <v>0</v>
      </c>
      <c r="ORL32" s="24">
        <f>[32]Cashflow!ORK25/1000</f>
        <v>0</v>
      </c>
      <c r="ORM32" s="24">
        <f>[32]Cashflow!ORL25/1000</f>
        <v>0</v>
      </c>
      <c r="ORN32" s="24">
        <f>[32]Cashflow!ORM25/1000</f>
        <v>0</v>
      </c>
      <c r="ORO32" s="24">
        <f>[32]Cashflow!ORN25/1000</f>
        <v>0</v>
      </c>
      <c r="ORP32" s="24">
        <f>[32]Cashflow!ORO25/1000</f>
        <v>0</v>
      </c>
      <c r="ORQ32" s="24">
        <f>[32]Cashflow!ORP25/1000</f>
        <v>0</v>
      </c>
      <c r="ORR32" s="24">
        <f>[32]Cashflow!ORQ25/1000</f>
        <v>0</v>
      </c>
      <c r="ORS32" s="24">
        <f>[32]Cashflow!ORR25/1000</f>
        <v>0</v>
      </c>
      <c r="ORT32" s="24">
        <f>[32]Cashflow!ORS25/1000</f>
        <v>0</v>
      </c>
      <c r="ORU32" s="24">
        <f>[32]Cashflow!ORT25/1000</f>
        <v>0</v>
      </c>
      <c r="ORV32" s="24">
        <f>[32]Cashflow!ORU25/1000</f>
        <v>0</v>
      </c>
      <c r="ORW32" s="24">
        <f>[32]Cashflow!ORV25/1000</f>
        <v>0</v>
      </c>
      <c r="ORX32" s="24">
        <f>[32]Cashflow!ORW25/1000</f>
        <v>0</v>
      </c>
      <c r="ORY32" s="24">
        <f>[32]Cashflow!ORX25/1000</f>
        <v>0</v>
      </c>
      <c r="ORZ32" s="24">
        <f>[32]Cashflow!ORY25/1000</f>
        <v>0</v>
      </c>
      <c r="OSA32" s="24">
        <f>[32]Cashflow!ORZ25/1000</f>
        <v>0</v>
      </c>
      <c r="OSB32" s="24">
        <f>[32]Cashflow!OSA25/1000</f>
        <v>0</v>
      </c>
      <c r="OSC32" s="24">
        <f>[32]Cashflow!OSB25/1000</f>
        <v>0</v>
      </c>
      <c r="OSD32" s="24">
        <f>[32]Cashflow!OSC25/1000</f>
        <v>0</v>
      </c>
      <c r="OSE32" s="24">
        <f>[32]Cashflow!OSD25/1000</f>
        <v>0</v>
      </c>
      <c r="OSF32" s="24">
        <f>[32]Cashflow!OSE25/1000</f>
        <v>0</v>
      </c>
      <c r="OSG32" s="24">
        <f>[32]Cashflow!OSF25/1000</f>
        <v>0</v>
      </c>
      <c r="OSH32" s="24">
        <f>[32]Cashflow!OSG25/1000</f>
        <v>0</v>
      </c>
      <c r="OSI32" s="24">
        <f>[32]Cashflow!OSH25/1000</f>
        <v>0</v>
      </c>
      <c r="OSJ32" s="24">
        <f>[32]Cashflow!OSI25/1000</f>
        <v>0</v>
      </c>
      <c r="OSK32" s="24">
        <f>[32]Cashflow!OSJ25/1000</f>
        <v>0</v>
      </c>
      <c r="OSL32" s="24">
        <f>[32]Cashflow!OSK25/1000</f>
        <v>0</v>
      </c>
      <c r="OSM32" s="24">
        <f>[32]Cashflow!OSL25/1000</f>
        <v>0</v>
      </c>
      <c r="OSN32" s="24">
        <f>[32]Cashflow!OSM25/1000</f>
        <v>0</v>
      </c>
      <c r="OSO32" s="24">
        <f>[32]Cashflow!OSN25/1000</f>
        <v>0</v>
      </c>
      <c r="OSP32" s="24">
        <f>[32]Cashflow!OSO25/1000</f>
        <v>0</v>
      </c>
      <c r="OSQ32" s="24">
        <f>[32]Cashflow!OSP25/1000</f>
        <v>0</v>
      </c>
      <c r="OSR32" s="24">
        <f>[32]Cashflow!OSQ25/1000</f>
        <v>0</v>
      </c>
      <c r="OSS32" s="24">
        <f>[32]Cashflow!OSR25/1000</f>
        <v>0</v>
      </c>
      <c r="OST32" s="24">
        <f>[32]Cashflow!OSS25/1000</f>
        <v>0</v>
      </c>
      <c r="OSU32" s="24">
        <f>[32]Cashflow!OST25/1000</f>
        <v>0</v>
      </c>
      <c r="OSV32" s="24">
        <f>[32]Cashflow!OSU25/1000</f>
        <v>0</v>
      </c>
      <c r="OSW32" s="24">
        <f>[32]Cashflow!OSV25/1000</f>
        <v>0</v>
      </c>
      <c r="OSX32" s="24">
        <f>[32]Cashflow!OSW25/1000</f>
        <v>0</v>
      </c>
      <c r="OSY32" s="24">
        <f>[32]Cashflow!OSX25/1000</f>
        <v>0</v>
      </c>
      <c r="OSZ32" s="24">
        <f>[32]Cashflow!OSY25/1000</f>
        <v>0</v>
      </c>
      <c r="OTA32" s="24">
        <f>[32]Cashflow!OSZ25/1000</f>
        <v>0</v>
      </c>
      <c r="OTB32" s="24">
        <f>[32]Cashflow!OTA25/1000</f>
        <v>0</v>
      </c>
      <c r="OTC32" s="24">
        <f>[32]Cashflow!OTB25/1000</f>
        <v>0</v>
      </c>
      <c r="OTD32" s="24">
        <f>[32]Cashflow!OTC25/1000</f>
        <v>0</v>
      </c>
      <c r="OTE32" s="24">
        <f>[32]Cashflow!OTD25/1000</f>
        <v>0</v>
      </c>
      <c r="OTF32" s="24">
        <f>[32]Cashflow!OTE25/1000</f>
        <v>0</v>
      </c>
      <c r="OTG32" s="24">
        <f>[32]Cashflow!OTF25/1000</f>
        <v>0</v>
      </c>
      <c r="OTH32" s="24">
        <f>[32]Cashflow!OTG25/1000</f>
        <v>0</v>
      </c>
      <c r="OTI32" s="24">
        <f>[32]Cashflow!OTH25/1000</f>
        <v>0</v>
      </c>
      <c r="OTJ32" s="24">
        <f>[32]Cashflow!OTI25/1000</f>
        <v>0</v>
      </c>
      <c r="OTK32" s="24">
        <f>[32]Cashflow!OTJ25/1000</f>
        <v>0</v>
      </c>
      <c r="OTL32" s="24">
        <f>[32]Cashflow!OTK25/1000</f>
        <v>0</v>
      </c>
      <c r="OTM32" s="24">
        <f>[32]Cashflow!OTL25/1000</f>
        <v>0</v>
      </c>
      <c r="OTN32" s="24">
        <f>[32]Cashflow!OTM25/1000</f>
        <v>0</v>
      </c>
      <c r="OTO32" s="24">
        <f>[32]Cashflow!OTN25/1000</f>
        <v>0</v>
      </c>
      <c r="OTP32" s="24">
        <f>[32]Cashflow!OTO25/1000</f>
        <v>0</v>
      </c>
      <c r="OTQ32" s="24">
        <f>[32]Cashflow!OTP25/1000</f>
        <v>0</v>
      </c>
      <c r="OTR32" s="24">
        <f>[32]Cashflow!OTQ25/1000</f>
        <v>0</v>
      </c>
      <c r="OTS32" s="24">
        <f>[32]Cashflow!OTR25/1000</f>
        <v>0</v>
      </c>
      <c r="OTT32" s="24">
        <f>[32]Cashflow!OTS25/1000</f>
        <v>0</v>
      </c>
      <c r="OTU32" s="24">
        <f>[32]Cashflow!OTT25/1000</f>
        <v>0</v>
      </c>
      <c r="OTV32" s="24">
        <f>[32]Cashflow!OTU25/1000</f>
        <v>0</v>
      </c>
      <c r="OTW32" s="24">
        <f>[32]Cashflow!OTV25/1000</f>
        <v>0</v>
      </c>
      <c r="OTX32" s="24">
        <f>[32]Cashflow!OTW25/1000</f>
        <v>0</v>
      </c>
      <c r="OTY32" s="24">
        <f>[32]Cashflow!OTX25/1000</f>
        <v>0</v>
      </c>
      <c r="OTZ32" s="24">
        <f>[32]Cashflow!OTY25/1000</f>
        <v>0</v>
      </c>
      <c r="OUA32" s="24">
        <f>[32]Cashflow!OTZ25/1000</f>
        <v>0</v>
      </c>
      <c r="OUB32" s="24">
        <f>[32]Cashflow!OUA25/1000</f>
        <v>0</v>
      </c>
      <c r="OUC32" s="24">
        <f>[32]Cashflow!OUB25/1000</f>
        <v>0</v>
      </c>
      <c r="OUD32" s="24">
        <f>[32]Cashflow!OUC25/1000</f>
        <v>0</v>
      </c>
      <c r="OUE32" s="24">
        <f>[32]Cashflow!OUD25/1000</f>
        <v>0</v>
      </c>
      <c r="OUF32" s="24">
        <f>[32]Cashflow!OUE25/1000</f>
        <v>0</v>
      </c>
      <c r="OUG32" s="24">
        <f>[32]Cashflow!OUF25/1000</f>
        <v>0</v>
      </c>
      <c r="OUH32" s="24">
        <f>[32]Cashflow!OUG25/1000</f>
        <v>0</v>
      </c>
      <c r="OUI32" s="24">
        <f>[32]Cashflow!OUH25/1000</f>
        <v>0</v>
      </c>
      <c r="OUJ32" s="24">
        <f>[32]Cashflow!OUI25/1000</f>
        <v>0</v>
      </c>
      <c r="OUK32" s="24">
        <f>[32]Cashflow!OUJ25/1000</f>
        <v>0</v>
      </c>
      <c r="OUL32" s="24">
        <f>[32]Cashflow!OUK25/1000</f>
        <v>0</v>
      </c>
      <c r="OUM32" s="24">
        <f>[32]Cashflow!OUL25/1000</f>
        <v>0</v>
      </c>
      <c r="OUN32" s="24">
        <f>[32]Cashflow!OUM25/1000</f>
        <v>0</v>
      </c>
      <c r="OUO32" s="24">
        <f>[32]Cashflow!OUN25/1000</f>
        <v>0</v>
      </c>
      <c r="OUP32" s="24">
        <f>[32]Cashflow!OUO25/1000</f>
        <v>0</v>
      </c>
      <c r="OUQ32" s="24">
        <f>[32]Cashflow!OUP25/1000</f>
        <v>0</v>
      </c>
      <c r="OUR32" s="24">
        <f>[32]Cashflow!OUQ25/1000</f>
        <v>0</v>
      </c>
      <c r="OUS32" s="24">
        <f>[32]Cashflow!OUR25/1000</f>
        <v>0</v>
      </c>
      <c r="OUT32" s="24">
        <f>[32]Cashflow!OUS25/1000</f>
        <v>0</v>
      </c>
      <c r="OUU32" s="24">
        <f>[32]Cashflow!OUT25/1000</f>
        <v>0</v>
      </c>
      <c r="OUV32" s="24">
        <f>[32]Cashflow!OUU25/1000</f>
        <v>0</v>
      </c>
      <c r="OUW32" s="24">
        <f>[32]Cashflow!OUV25/1000</f>
        <v>0</v>
      </c>
      <c r="OUX32" s="24">
        <f>[32]Cashflow!OUW25/1000</f>
        <v>0</v>
      </c>
      <c r="OUY32" s="24">
        <f>[32]Cashflow!OUX25/1000</f>
        <v>0</v>
      </c>
      <c r="OUZ32" s="24">
        <f>[32]Cashflow!OUY25/1000</f>
        <v>0</v>
      </c>
      <c r="OVA32" s="24">
        <f>[32]Cashflow!OUZ25/1000</f>
        <v>0</v>
      </c>
      <c r="OVB32" s="24">
        <f>[32]Cashflow!OVA25/1000</f>
        <v>0</v>
      </c>
      <c r="OVC32" s="24">
        <f>[32]Cashflow!OVB25/1000</f>
        <v>0</v>
      </c>
      <c r="OVD32" s="24">
        <f>[32]Cashflow!OVC25/1000</f>
        <v>0</v>
      </c>
      <c r="OVE32" s="24">
        <f>[32]Cashflow!OVD25/1000</f>
        <v>0</v>
      </c>
      <c r="OVF32" s="24">
        <f>[32]Cashflow!OVE25/1000</f>
        <v>0</v>
      </c>
      <c r="OVG32" s="24">
        <f>[32]Cashflow!OVF25/1000</f>
        <v>0</v>
      </c>
      <c r="OVH32" s="24">
        <f>[32]Cashflow!OVG25/1000</f>
        <v>0</v>
      </c>
      <c r="OVI32" s="24">
        <f>[32]Cashflow!OVH25/1000</f>
        <v>0</v>
      </c>
      <c r="OVJ32" s="24">
        <f>[32]Cashflow!OVI25/1000</f>
        <v>0</v>
      </c>
      <c r="OVK32" s="24">
        <f>[32]Cashflow!OVJ25/1000</f>
        <v>0</v>
      </c>
      <c r="OVL32" s="24">
        <f>[32]Cashflow!OVK25/1000</f>
        <v>0</v>
      </c>
      <c r="OVM32" s="24">
        <f>[32]Cashflow!OVL25/1000</f>
        <v>0</v>
      </c>
      <c r="OVN32" s="24">
        <f>[32]Cashflow!OVM25/1000</f>
        <v>0</v>
      </c>
      <c r="OVO32" s="24">
        <f>[32]Cashflow!OVN25/1000</f>
        <v>0</v>
      </c>
      <c r="OVP32" s="24">
        <f>[32]Cashflow!OVO25/1000</f>
        <v>0</v>
      </c>
      <c r="OVQ32" s="24">
        <f>[32]Cashflow!OVP25/1000</f>
        <v>0</v>
      </c>
      <c r="OVR32" s="24">
        <f>[32]Cashflow!OVQ25/1000</f>
        <v>0</v>
      </c>
      <c r="OVS32" s="24">
        <f>[32]Cashflow!OVR25/1000</f>
        <v>0</v>
      </c>
      <c r="OVT32" s="24">
        <f>[32]Cashflow!OVS25/1000</f>
        <v>0</v>
      </c>
      <c r="OVU32" s="24">
        <f>[32]Cashflow!OVT25/1000</f>
        <v>0</v>
      </c>
      <c r="OVV32" s="24">
        <f>[32]Cashflow!OVU25/1000</f>
        <v>0</v>
      </c>
      <c r="OVW32" s="24">
        <f>[32]Cashflow!OVV25/1000</f>
        <v>0</v>
      </c>
      <c r="OVX32" s="24">
        <f>[32]Cashflow!OVW25/1000</f>
        <v>0</v>
      </c>
      <c r="OVY32" s="24">
        <f>[32]Cashflow!OVX25/1000</f>
        <v>0</v>
      </c>
      <c r="OVZ32" s="24">
        <f>[32]Cashflow!OVY25/1000</f>
        <v>0</v>
      </c>
      <c r="OWA32" s="24">
        <f>[32]Cashflow!OVZ25/1000</f>
        <v>0</v>
      </c>
      <c r="OWB32" s="24">
        <f>[32]Cashflow!OWA25/1000</f>
        <v>0</v>
      </c>
      <c r="OWC32" s="24">
        <f>[32]Cashflow!OWB25/1000</f>
        <v>0</v>
      </c>
      <c r="OWD32" s="24">
        <f>[32]Cashflow!OWC25/1000</f>
        <v>0</v>
      </c>
      <c r="OWE32" s="24">
        <f>[32]Cashflow!OWD25/1000</f>
        <v>0</v>
      </c>
      <c r="OWF32" s="24">
        <f>[32]Cashflow!OWE25/1000</f>
        <v>0</v>
      </c>
      <c r="OWG32" s="24">
        <f>[32]Cashflow!OWF25/1000</f>
        <v>0</v>
      </c>
      <c r="OWH32" s="24">
        <f>[32]Cashflow!OWG25/1000</f>
        <v>0</v>
      </c>
      <c r="OWI32" s="24">
        <f>[32]Cashflow!OWH25/1000</f>
        <v>0</v>
      </c>
      <c r="OWJ32" s="24">
        <f>[32]Cashflow!OWI25/1000</f>
        <v>0</v>
      </c>
      <c r="OWK32" s="24">
        <f>[32]Cashflow!OWJ25/1000</f>
        <v>0</v>
      </c>
      <c r="OWL32" s="24">
        <f>[32]Cashflow!OWK25/1000</f>
        <v>0</v>
      </c>
      <c r="OWM32" s="24">
        <f>[32]Cashflow!OWL25/1000</f>
        <v>0</v>
      </c>
      <c r="OWN32" s="24">
        <f>[32]Cashflow!OWM25/1000</f>
        <v>0</v>
      </c>
      <c r="OWO32" s="24">
        <f>[32]Cashflow!OWN25/1000</f>
        <v>0</v>
      </c>
      <c r="OWP32" s="24">
        <f>[32]Cashflow!OWO25/1000</f>
        <v>0</v>
      </c>
      <c r="OWQ32" s="24">
        <f>[32]Cashflow!OWP25/1000</f>
        <v>0</v>
      </c>
      <c r="OWR32" s="24">
        <f>[32]Cashflow!OWQ25/1000</f>
        <v>0</v>
      </c>
      <c r="OWS32" s="24">
        <f>[32]Cashflow!OWR25/1000</f>
        <v>0</v>
      </c>
      <c r="OWT32" s="24">
        <f>[32]Cashflow!OWS25/1000</f>
        <v>0</v>
      </c>
      <c r="OWU32" s="24">
        <f>[32]Cashflow!OWT25/1000</f>
        <v>0</v>
      </c>
      <c r="OWV32" s="24">
        <f>[32]Cashflow!OWU25/1000</f>
        <v>0</v>
      </c>
      <c r="OWW32" s="24">
        <f>[32]Cashflow!OWV25/1000</f>
        <v>0</v>
      </c>
      <c r="OWX32" s="24">
        <f>[32]Cashflow!OWW25/1000</f>
        <v>0</v>
      </c>
      <c r="OWY32" s="24">
        <f>[32]Cashflow!OWX25/1000</f>
        <v>0</v>
      </c>
      <c r="OWZ32" s="24">
        <f>[32]Cashflow!OWY25/1000</f>
        <v>0</v>
      </c>
      <c r="OXA32" s="24">
        <f>[32]Cashflow!OWZ25/1000</f>
        <v>0</v>
      </c>
      <c r="OXB32" s="24">
        <f>[32]Cashflow!OXA25/1000</f>
        <v>0</v>
      </c>
      <c r="OXC32" s="24">
        <f>[32]Cashflow!OXB25/1000</f>
        <v>0</v>
      </c>
      <c r="OXD32" s="24">
        <f>[32]Cashflow!OXC25/1000</f>
        <v>0</v>
      </c>
      <c r="OXE32" s="24">
        <f>[32]Cashflow!OXD25/1000</f>
        <v>0</v>
      </c>
      <c r="OXF32" s="24">
        <f>[32]Cashflow!OXE25/1000</f>
        <v>0</v>
      </c>
      <c r="OXG32" s="24">
        <f>[32]Cashflow!OXF25/1000</f>
        <v>0</v>
      </c>
      <c r="OXH32" s="24">
        <f>[32]Cashflow!OXG25/1000</f>
        <v>0</v>
      </c>
      <c r="OXI32" s="24">
        <f>[32]Cashflow!OXH25/1000</f>
        <v>0</v>
      </c>
      <c r="OXJ32" s="24">
        <f>[32]Cashflow!OXI25/1000</f>
        <v>0</v>
      </c>
      <c r="OXK32" s="24">
        <f>[32]Cashflow!OXJ25/1000</f>
        <v>0</v>
      </c>
      <c r="OXL32" s="24">
        <f>[32]Cashflow!OXK25/1000</f>
        <v>0</v>
      </c>
      <c r="OXM32" s="24">
        <f>[32]Cashflow!OXL25/1000</f>
        <v>0</v>
      </c>
      <c r="OXN32" s="24">
        <f>[32]Cashflow!OXM25/1000</f>
        <v>0</v>
      </c>
      <c r="OXO32" s="24">
        <f>[32]Cashflow!OXN25/1000</f>
        <v>0</v>
      </c>
      <c r="OXP32" s="24">
        <f>[32]Cashflow!OXO25/1000</f>
        <v>0</v>
      </c>
      <c r="OXQ32" s="24">
        <f>[32]Cashflow!OXP25/1000</f>
        <v>0</v>
      </c>
      <c r="OXR32" s="24">
        <f>[32]Cashflow!OXQ25/1000</f>
        <v>0</v>
      </c>
      <c r="OXS32" s="24">
        <f>[32]Cashflow!OXR25/1000</f>
        <v>0</v>
      </c>
      <c r="OXT32" s="24">
        <f>[32]Cashflow!OXS25/1000</f>
        <v>0</v>
      </c>
      <c r="OXU32" s="24">
        <f>[32]Cashflow!OXT25/1000</f>
        <v>0</v>
      </c>
      <c r="OXV32" s="24">
        <f>[32]Cashflow!OXU25/1000</f>
        <v>0</v>
      </c>
      <c r="OXW32" s="24">
        <f>[32]Cashflow!OXV25/1000</f>
        <v>0</v>
      </c>
      <c r="OXX32" s="24">
        <f>[32]Cashflow!OXW25/1000</f>
        <v>0</v>
      </c>
      <c r="OXY32" s="24">
        <f>[32]Cashflow!OXX25/1000</f>
        <v>0</v>
      </c>
      <c r="OXZ32" s="24">
        <f>[32]Cashflow!OXY25/1000</f>
        <v>0</v>
      </c>
      <c r="OYA32" s="24">
        <f>[32]Cashflow!OXZ25/1000</f>
        <v>0</v>
      </c>
      <c r="OYB32" s="24">
        <f>[32]Cashflow!OYA25/1000</f>
        <v>0</v>
      </c>
      <c r="OYC32" s="24">
        <f>[32]Cashflow!OYB25/1000</f>
        <v>0</v>
      </c>
      <c r="OYD32" s="24">
        <f>[32]Cashflow!OYC25/1000</f>
        <v>0</v>
      </c>
      <c r="OYE32" s="24">
        <f>[32]Cashflow!OYD25/1000</f>
        <v>0</v>
      </c>
      <c r="OYF32" s="24">
        <f>[32]Cashflow!OYE25/1000</f>
        <v>0</v>
      </c>
      <c r="OYG32" s="24">
        <f>[32]Cashflow!OYF25/1000</f>
        <v>0</v>
      </c>
      <c r="OYH32" s="24">
        <f>[32]Cashflow!OYG25/1000</f>
        <v>0</v>
      </c>
      <c r="OYI32" s="24">
        <f>[32]Cashflow!OYH25/1000</f>
        <v>0</v>
      </c>
      <c r="OYJ32" s="24">
        <f>[32]Cashflow!OYI25/1000</f>
        <v>0</v>
      </c>
      <c r="OYK32" s="24">
        <f>[32]Cashflow!OYJ25/1000</f>
        <v>0</v>
      </c>
      <c r="OYL32" s="24">
        <f>[32]Cashflow!OYK25/1000</f>
        <v>0</v>
      </c>
      <c r="OYM32" s="24">
        <f>[32]Cashflow!OYL25/1000</f>
        <v>0</v>
      </c>
      <c r="OYN32" s="24">
        <f>[32]Cashflow!OYM25/1000</f>
        <v>0</v>
      </c>
      <c r="OYO32" s="24">
        <f>[32]Cashflow!OYN25/1000</f>
        <v>0</v>
      </c>
      <c r="OYP32" s="24">
        <f>[32]Cashflow!OYO25/1000</f>
        <v>0</v>
      </c>
      <c r="OYQ32" s="24">
        <f>[32]Cashflow!OYP25/1000</f>
        <v>0</v>
      </c>
      <c r="OYR32" s="24">
        <f>[32]Cashflow!OYQ25/1000</f>
        <v>0</v>
      </c>
      <c r="OYS32" s="24">
        <f>[32]Cashflow!OYR25/1000</f>
        <v>0</v>
      </c>
      <c r="OYT32" s="24">
        <f>[32]Cashflow!OYS25/1000</f>
        <v>0</v>
      </c>
      <c r="OYU32" s="24">
        <f>[32]Cashflow!OYT25/1000</f>
        <v>0</v>
      </c>
      <c r="OYV32" s="24">
        <f>[32]Cashflow!OYU25/1000</f>
        <v>0</v>
      </c>
      <c r="OYW32" s="24">
        <f>[32]Cashflow!OYV25/1000</f>
        <v>0</v>
      </c>
      <c r="OYX32" s="24">
        <f>[32]Cashflow!OYW25/1000</f>
        <v>0</v>
      </c>
      <c r="OYY32" s="24">
        <f>[32]Cashflow!OYX25/1000</f>
        <v>0</v>
      </c>
      <c r="OYZ32" s="24">
        <f>[32]Cashflow!OYY25/1000</f>
        <v>0</v>
      </c>
      <c r="OZA32" s="24">
        <f>[32]Cashflow!OYZ25/1000</f>
        <v>0</v>
      </c>
      <c r="OZB32" s="24">
        <f>[32]Cashflow!OZA25/1000</f>
        <v>0</v>
      </c>
      <c r="OZC32" s="24">
        <f>[32]Cashflow!OZB25/1000</f>
        <v>0</v>
      </c>
      <c r="OZD32" s="24">
        <f>[32]Cashflow!OZC25/1000</f>
        <v>0</v>
      </c>
      <c r="OZE32" s="24">
        <f>[32]Cashflow!OZD25/1000</f>
        <v>0</v>
      </c>
      <c r="OZF32" s="24">
        <f>[32]Cashflow!OZE25/1000</f>
        <v>0</v>
      </c>
      <c r="OZG32" s="24">
        <f>[32]Cashflow!OZF25/1000</f>
        <v>0</v>
      </c>
      <c r="OZH32" s="24">
        <f>[32]Cashflow!OZG25/1000</f>
        <v>0</v>
      </c>
      <c r="OZI32" s="24">
        <f>[32]Cashflow!OZH25/1000</f>
        <v>0</v>
      </c>
      <c r="OZJ32" s="24">
        <f>[32]Cashflow!OZI25/1000</f>
        <v>0</v>
      </c>
      <c r="OZK32" s="24">
        <f>[32]Cashflow!OZJ25/1000</f>
        <v>0</v>
      </c>
      <c r="OZL32" s="24">
        <f>[32]Cashflow!OZK25/1000</f>
        <v>0</v>
      </c>
      <c r="OZM32" s="24">
        <f>[32]Cashflow!OZL25/1000</f>
        <v>0</v>
      </c>
      <c r="OZN32" s="24">
        <f>[32]Cashflow!OZM25/1000</f>
        <v>0</v>
      </c>
      <c r="OZO32" s="24">
        <f>[32]Cashflow!OZN25/1000</f>
        <v>0</v>
      </c>
      <c r="OZP32" s="24">
        <f>[32]Cashflow!OZO25/1000</f>
        <v>0</v>
      </c>
      <c r="OZQ32" s="24">
        <f>[32]Cashflow!OZP25/1000</f>
        <v>0</v>
      </c>
      <c r="OZR32" s="24">
        <f>[32]Cashflow!OZQ25/1000</f>
        <v>0</v>
      </c>
      <c r="OZS32" s="24">
        <f>[32]Cashflow!OZR25/1000</f>
        <v>0</v>
      </c>
      <c r="OZT32" s="24">
        <f>[32]Cashflow!OZS25/1000</f>
        <v>0</v>
      </c>
      <c r="OZU32" s="24">
        <f>[32]Cashflow!OZT25/1000</f>
        <v>0</v>
      </c>
      <c r="OZV32" s="24">
        <f>[32]Cashflow!OZU25/1000</f>
        <v>0</v>
      </c>
      <c r="OZW32" s="24">
        <f>[32]Cashflow!OZV25/1000</f>
        <v>0</v>
      </c>
      <c r="OZX32" s="24">
        <f>[32]Cashflow!OZW25/1000</f>
        <v>0</v>
      </c>
      <c r="OZY32" s="24">
        <f>[32]Cashflow!OZX25/1000</f>
        <v>0</v>
      </c>
      <c r="OZZ32" s="24">
        <f>[32]Cashflow!OZY25/1000</f>
        <v>0</v>
      </c>
      <c r="PAA32" s="24">
        <f>[32]Cashflow!OZZ25/1000</f>
        <v>0</v>
      </c>
      <c r="PAB32" s="24">
        <f>[32]Cashflow!PAA25/1000</f>
        <v>0</v>
      </c>
      <c r="PAC32" s="24">
        <f>[32]Cashflow!PAB25/1000</f>
        <v>0</v>
      </c>
      <c r="PAD32" s="24">
        <f>[32]Cashflow!PAC25/1000</f>
        <v>0</v>
      </c>
      <c r="PAE32" s="24">
        <f>[32]Cashflow!PAD25/1000</f>
        <v>0</v>
      </c>
      <c r="PAF32" s="24">
        <f>[32]Cashflow!PAE25/1000</f>
        <v>0</v>
      </c>
      <c r="PAG32" s="24">
        <f>[32]Cashflow!PAF25/1000</f>
        <v>0</v>
      </c>
      <c r="PAH32" s="24">
        <f>[32]Cashflow!PAG25/1000</f>
        <v>0</v>
      </c>
      <c r="PAI32" s="24">
        <f>[32]Cashflow!PAH25/1000</f>
        <v>0</v>
      </c>
      <c r="PAJ32" s="24">
        <f>[32]Cashflow!PAI25/1000</f>
        <v>0</v>
      </c>
      <c r="PAK32" s="24">
        <f>[32]Cashflow!PAJ25/1000</f>
        <v>0</v>
      </c>
      <c r="PAL32" s="24">
        <f>[32]Cashflow!PAK25/1000</f>
        <v>0</v>
      </c>
      <c r="PAM32" s="24">
        <f>[32]Cashflow!PAL25/1000</f>
        <v>0</v>
      </c>
      <c r="PAN32" s="24">
        <f>[32]Cashflow!PAM25/1000</f>
        <v>0</v>
      </c>
      <c r="PAO32" s="24">
        <f>[32]Cashflow!PAN25/1000</f>
        <v>0</v>
      </c>
      <c r="PAP32" s="24">
        <f>[32]Cashflow!PAO25/1000</f>
        <v>0</v>
      </c>
      <c r="PAQ32" s="24">
        <f>[32]Cashflow!PAP25/1000</f>
        <v>0</v>
      </c>
      <c r="PAR32" s="24">
        <f>[32]Cashflow!PAQ25/1000</f>
        <v>0</v>
      </c>
      <c r="PAS32" s="24">
        <f>[32]Cashflow!PAR25/1000</f>
        <v>0</v>
      </c>
      <c r="PAT32" s="24">
        <f>[32]Cashflow!PAS25/1000</f>
        <v>0</v>
      </c>
      <c r="PAU32" s="24">
        <f>[32]Cashflow!PAT25/1000</f>
        <v>0</v>
      </c>
      <c r="PAV32" s="24">
        <f>[32]Cashflow!PAU25/1000</f>
        <v>0</v>
      </c>
      <c r="PAW32" s="24">
        <f>[32]Cashflow!PAV25/1000</f>
        <v>0</v>
      </c>
      <c r="PAX32" s="24">
        <f>[32]Cashflow!PAW25/1000</f>
        <v>0</v>
      </c>
      <c r="PAY32" s="24">
        <f>[32]Cashflow!PAX25/1000</f>
        <v>0</v>
      </c>
      <c r="PAZ32" s="24">
        <f>[32]Cashflow!PAY25/1000</f>
        <v>0</v>
      </c>
      <c r="PBA32" s="24">
        <f>[32]Cashflow!PAZ25/1000</f>
        <v>0</v>
      </c>
      <c r="PBB32" s="24">
        <f>[32]Cashflow!PBA25/1000</f>
        <v>0</v>
      </c>
      <c r="PBC32" s="24">
        <f>[32]Cashflow!PBB25/1000</f>
        <v>0</v>
      </c>
      <c r="PBD32" s="24">
        <f>[32]Cashflow!PBC25/1000</f>
        <v>0</v>
      </c>
      <c r="PBE32" s="24">
        <f>[32]Cashflow!PBD25/1000</f>
        <v>0</v>
      </c>
      <c r="PBF32" s="24">
        <f>[32]Cashflow!PBE25/1000</f>
        <v>0</v>
      </c>
      <c r="PBG32" s="24">
        <f>[32]Cashflow!PBF25/1000</f>
        <v>0</v>
      </c>
      <c r="PBH32" s="24">
        <f>[32]Cashflow!PBG25/1000</f>
        <v>0</v>
      </c>
      <c r="PBI32" s="24">
        <f>[32]Cashflow!PBH25/1000</f>
        <v>0</v>
      </c>
      <c r="PBJ32" s="24">
        <f>[32]Cashflow!PBI25/1000</f>
        <v>0</v>
      </c>
      <c r="PBK32" s="24">
        <f>[32]Cashflow!PBJ25/1000</f>
        <v>0</v>
      </c>
      <c r="PBL32" s="24">
        <f>[32]Cashflow!PBK25/1000</f>
        <v>0</v>
      </c>
      <c r="PBM32" s="24">
        <f>[32]Cashflow!PBL25/1000</f>
        <v>0</v>
      </c>
      <c r="PBN32" s="24">
        <f>[32]Cashflow!PBM25/1000</f>
        <v>0</v>
      </c>
      <c r="PBO32" s="24">
        <f>[32]Cashflow!PBN25/1000</f>
        <v>0</v>
      </c>
      <c r="PBP32" s="24">
        <f>[32]Cashflow!PBO25/1000</f>
        <v>0</v>
      </c>
      <c r="PBQ32" s="24">
        <f>[32]Cashflow!PBP25/1000</f>
        <v>0</v>
      </c>
      <c r="PBR32" s="24">
        <f>[32]Cashflow!PBQ25/1000</f>
        <v>0</v>
      </c>
      <c r="PBS32" s="24">
        <f>[32]Cashflow!PBR25/1000</f>
        <v>0</v>
      </c>
      <c r="PBT32" s="24">
        <f>[32]Cashflow!PBS25/1000</f>
        <v>0</v>
      </c>
      <c r="PBU32" s="24">
        <f>[32]Cashflow!PBT25/1000</f>
        <v>0</v>
      </c>
      <c r="PBV32" s="24">
        <f>[32]Cashflow!PBU25/1000</f>
        <v>0</v>
      </c>
      <c r="PBW32" s="24">
        <f>[32]Cashflow!PBV25/1000</f>
        <v>0</v>
      </c>
      <c r="PBX32" s="24">
        <f>[32]Cashflow!PBW25/1000</f>
        <v>0</v>
      </c>
      <c r="PBY32" s="24">
        <f>[32]Cashflow!PBX25/1000</f>
        <v>0</v>
      </c>
      <c r="PBZ32" s="24">
        <f>[32]Cashflow!PBY25/1000</f>
        <v>0</v>
      </c>
      <c r="PCA32" s="24">
        <f>[32]Cashflow!PBZ25/1000</f>
        <v>0</v>
      </c>
      <c r="PCB32" s="24">
        <f>[32]Cashflow!PCA25/1000</f>
        <v>0</v>
      </c>
      <c r="PCC32" s="24">
        <f>[32]Cashflow!PCB25/1000</f>
        <v>0</v>
      </c>
      <c r="PCD32" s="24">
        <f>[32]Cashflow!PCC25/1000</f>
        <v>0</v>
      </c>
      <c r="PCE32" s="24">
        <f>[32]Cashflow!PCD25/1000</f>
        <v>0</v>
      </c>
      <c r="PCF32" s="24">
        <f>[32]Cashflow!PCE25/1000</f>
        <v>0</v>
      </c>
      <c r="PCG32" s="24">
        <f>[32]Cashflow!PCF25/1000</f>
        <v>0</v>
      </c>
      <c r="PCH32" s="24">
        <f>[32]Cashflow!PCG25/1000</f>
        <v>0</v>
      </c>
      <c r="PCI32" s="24">
        <f>[32]Cashflow!PCH25/1000</f>
        <v>0</v>
      </c>
      <c r="PCJ32" s="24">
        <f>[32]Cashflow!PCI25/1000</f>
        <v>0</v>
      </c>
      <c r="PCK32" s="24">
        <f>[32]Cashflow!PCJ25/1000</f>
        <v>0</v>
      </c>
      <c r="PCL32" s="24">
        <f>[32]Cashflow!PCK25/1000</f>
        <v>0</v>
      </c>
      <c r="PCM32" s="24">
        <f>[32]Cashflow!PCL25/1000</f>
        <v>0</v>
      </c>
      <c r="PCN32" s="24">
        <f>[32]Cashflow!PCM25/1000</f>
        <v>0</v>
      </c>
      <c r="PCO32" s="24">
        <f>[32]Cashflow!PCN25/1000</f>
        <v>0</v>
      </c>
      <c r="PCP32" s="24">
        <f>[32]Cashflow!PCO25/1000</f>
        <v>0</v>
      </c>
      <c r="PCQ32" s="24">
        <f>[32]Cashflow!PCP25/1000</f>
        <v>0</v>
      </c>
      <c r="PCR32" s="24">
        <f>[32]Cashflow!PCQ25/1000</f>
        <v>0</v>
      </c>
      <c r="PCS32" s="24">
        <f>[32]Cashflow!PCR25/1000</f>
        <v>0</v>
      </c>
      <c r="PCT32" s="24">
        <f>[32]Cashflow!PCS25/1000</f>
        <v>0</v>
      </c>
      <c r="PCU32" s="24">
        <f>[32]Cashflow!PCT25/1000</f>
        <v>0</v>
      </c>
      <c r="PCV32" s="24">
        <f>[32]Cashflow!PCU25/1000</f>
        <v>0</v>
      </c>
      <c r="PCW32" s="24">
        <f>[32]Cashflow!PCV25/1000</f>
        <v>0</v>
      </c>
      <c r="PCX32" s="24">
        <f>[32]Cashflow!PCW25/1000</f>
        <v>0</v>
      </c>
      <c r="PCY32" s="24">
        <f>[32]Cashflow!PCX25/1000</f>
        <v>0</v>
      </c>
      <c r="PCZ32" s="24">
        <f>[32]Cashflow!PCY25/1000</f>
        <v>0</v>
      </c>
      <c r="PDA32" s="24">
        <f>[32]Cashflow!PCZ25/1000</f>
        <v>0</v>
      </c>
      <c r="PDB32" s="24">
        <f>[32]Cashflow!PDA25/1000</f>
        <v>0</v>
      </c>
      <c r="PDC32" s="24">
        <f>[32]Cashflow!PDB25/1000</f>
        <v>0</v>
      </c>
      <c r="PDD32" s="24">
        <f>[32]Cashflow!PDC25/1000</f>
        <v>0</v>
      </c>
      <c r="PDE32" s="24">
        <f>[32]Cashflow!PDD25/1000</f>
        <v>0</v>
      </c>
      <c r="PDF32" s="24">
        <f>[32]Cashflow!PDE25/1000</f>
        <v>0</v>
      </c>
      <c r="PDG32" s="24">
        <f>[32]Cashflow!PDF25/1000</f>
        <v>0</v>
      </c>
      <c r="PDH32" s="24">
        <f>[32]Cashflow!PDG25/1000</f>
        <v>0</v>
      </c>
      <c r="PDI32" s="24">
        <f>[32]Cashflow!PDH25/1000</f>
        <v>0</v>
      </c>
      <c r="PDJ32" s="24">
        <f>[32]Cashflow!PDI25/1000</f>
        <v>0</v>
      </c>
      <c r="PDK32" s="24">
        <f>[32]Cashflow!PDJ25/1000</f>
        <v>0</v>
      </c>
      <c r="PDL32" s="24">
        <f>[32]Cashflow!PDK25/1000</f>
        <v>0</v>
      </c>
      <c r="PDM32" s="24">
        <f>[32]Cashflow!PDL25/1000</f>
        <v>0</v>
      </c>
      <c r="PDN32" s="24">
        <f>[32]Cashflow!PDM25/1000</f>
        <v>0</v>
      </c>
      <c r="PDO32" s="24">
        <f>[32]Cashflow!PDN25/1000</f>
        <v>0</v>
      </c>
      <c r="PDP32" s="24">
        <f>[32]Cashflow!PDO25/1000</f>
        <v>0</v>
      </c>
      <c r="PDQ32" s="24">
        <f>[32]Cashflow!PDP25/1000</f>
        <v>0</v>
      </c>
      <c r="PDR32" s="24">
        <f>[32]Cashflow!PDQ25/1000</f>
        <v>0</v>
      </c>
      <c r="PDS32" s="24">
        <f>[32]Cashflow!PDR25/1000</f>
        <v>0</v>
      </c>
      <c r="PDT32" s="24">
        <f>[32]Cashflow!PDS25/1000</f>
        <v>0</v>
      </c>
      <c r="PDU32" s="24">
        <f>[32]Cashflow!PDT25/1000</f>
        <v>0</v>
      </c>
      <c r="PDV32" s="24">
        <f>[32]Cashflow!PDU25/1000</f>
        <v>0</v>
      </c>
      <c r="PDW32" s="24">
        <f>[32]Cashflow!PDV25/1000</f>
        <v>0</v>
      </c>
      <c r="PDX32" s="24">
        <f>[32]Cashflow!PDW25/1000</f>
        <v>0</v>
      </c>
      <c r="PDY32" s="24">
        <f>[32]Cashflow!PDX25/1000</f>
        <v>0</v>
      </c>
      <c r="PDZ32" s="24">
        <f>[32]Cashflow!PDY25/1000</f>
        <v>0</v>
      </c>
      <c r="PEA32" s="24">
        <f>[32]Cashflow!PDZ25/1000</f>
        <v>0</v>
      </c>
      <c r="PEB32" s="24">
        <f>[32]Cashflow!PEA25/1000</f>
        <v>0</v>
      </c>
      <c r="PEC32" s="24">
        <f>[32]Cashflow!PEB25/1000</f>
        <v>0</v>
      </c>
      <c r="PED32" s="24">
        <f>[32]Cashflow!PEC25/1000</f>
        <v>0</v>
      </c>
      <c r="PEE32" s="24">
        <f>[32]Cashflow!PED25/1000</f>
        <v>0</v>
      </c>
      <c r="PEF32" s="24">
        <f>[32]Cashflow!PEE25/1000</f>
        <v>0</v>
      </c>
      <c r="PEG32" s="24">
        <f>[32]Cashflow!PEF25/1000</f>
        <v>0</v>
      </c>
      <c r="PEH32" s="24">
        <f>[32]Cashflow!PEG25/1000</f>
        <v>0</v>
      </c>
      <c r="PEI32" s="24">
        <f>[32]Cashflow!PEH25/1000</f>
        <v>0</v>
      </c>
      <c r="PEJ32" s="24">
        <f>[32]Cashflow!PEI25/1000</f>
        <v>0</v>
      </c>
      <c r="PEK32" s="24">
        <f>[32]Cashflow!PEJ25/1000</f>
        <v>0</v>
      </c>
      <c r="PEL32" s="24">
        <f>[32]Cashflow!PEK25/1000</f>
        <v>0</v>
      </c>
      <c r="PEM32" s="24">
        <f>[32]Cashflow!PEL25/1000</f>
        <v>0</v>
      </c>
      <c r="PEN32" s="24">
        <f>[32]Cashflow!PEM25/1000</f>
        <v>0</v>
      </c>
      <c r="PEO32" s="24">
        <f>[32]Cashflow!PEN25/1000</f>
        <v>0</v>
      </c>
      <c r="PEP32" s="24">
        <f>[32]Cashflow!PEO25/1000</f>
        <v>0</v>
      </c>
      <c r="PEQ32" s="24">
        <f>[32]Cashflow!PEP25/1000</f>
        <v>0</v>
      </c>
      <c r="PER32" s="24">
        <f>[32]Cashflow!PEQ25/1000</f>
        <v>0</v>
      </c>
      <c r="PES32" s="24">
        <f>[32]Cashflow!PER25/1000</f>
        <v>0</v>
      </c>
      <c r="PET32" s="24">
        <f>[32]Cashflow!PES25/1000</f>
        <v>0</v>
      </c>
      <c r="PEU32" s="24">
        <f>[32]Cashflow!PET25/1000</f>
        <v>0</v>
      </c>
      <c r="PEV32" s="24">
        <f>[32]Cashflow!PEU25/1000</f>
        <v>0</v>
      </c>
      <c r="PEW32" s="24">
        <f>[32]Cashflow!PEV25/1000</f>
        <v>0</v>
      </c>
      <c r="PEX32" s="24">
        <f>[32]Cashflow!PEW25/1000</f>
        <v>0</v>
      </c>
      <c r="PEY32" s="24">
        <f>[32]Cashflow!PEX25/1000</f>
        <v>0</v>
      </c>
      <c r="PEZ32" s="24">
        <f>[32]Cashflow!PEY25/1000</f>
        <v>0</v>
      </c>
      <c r="PFA32" s="24">
        <f>[32]Cashflow!PEZ25/1000</f>
        <v>0</v>
      </c>
      <c r="PFB32" s="24">
        <f>[32]Cashflow!PFA25/1000</f>
        <v>0</v>
      </c>
      <c r="PFC32" s="24">
        <f>[32]Cashflow!PFB25/1000</f>
        <v>0</v>
      </c>
      <c r="PFD32" s="24">
        <f>[32]Cashflow!PFC25/1000</f>
        <v>0</v>
      </c>
      <c r="PFE32" s="24">
        <f>[32]Cashflow!PFD25/1000</f>
        <v>0</v>
      </c>
      <c r="PFF32" s="24">
        <f>[32]Cashflow!PFE25/1000</f>
        <v>0</v>
      </c>
      <c r="PFG32" s="24">
        <f>[32]Cashflow!PFF25/1000</f>
        <v>0</v>
      </c>
      <c r="PFH32" s="24">
        <f>[32]Cashflow!PFG25/1000</f>
        <v>0</v>
      </c>
      <c r="PFI32" s="24">
        <f>[32]Cashflow!PFH25/1000</f>
        <v>0</v>
      </c>
      <c r="PFJ32" s="24">
        <f>[32]Cashflow!PFI25/1000</f>
        <v>0</v>
      </c>
      <c r="PFK32" s="24">
        <f>[32]Cashflow!PFJ25/1000</f>
        <v>0</v>
      </c>
      <c r="PFL32" s="24">
        <f>[32]Cashflow!PFK25/1000</f>
        <v>0</v>
      </c>
      <c r="PFM32" s="24">
        <f>[32]Cashflow!PFL25/1000</f>
        <v>0</v>
      </c>
      <c r="PFN32" s="24">
        <f>[32]Cashflow!PFM25/1000</f>
        <v>0</v>
      </c>
      <c r="PFO32" s="24">
        <f>[32]Cashflow!PFN25/1000</f>
        <v>0</v>
      </c>
      <c r="PFP32" s="24">
        <f>[32]Cashflow!PFO25/1000</f>
        <v>0</v>
      </c>
      <c r="PFQ32" s="24">
        <f>[32]Cashflow!PFP25/1000</f>
        <v>0</v>
      </c>
      <c r="PFR32" s="24">
        <f>[32]Cashflow!PFQ25/1000</f>
        <v>0</v>
      </c>
      <c r="PFS32" s="24">
        <f>[32]Cashflow!PFR25/1000</f>
        <v>0</v>
      </c>
      <c r="PFT32" s="24">
        <f>[32]Cashflow!PFS25/1000</f>
        <v>0</v>
      </c>
      <c r="PFU32" s="24">
        <f>[32]Cashflow!PFT25/1000</f>
        <v>0</v>
      </c>
      <c r="PFV32" s="24">
        <f>[32]Cashflow!PFU25/1000</f>
        <v>0</v>
      </c>
      <c r="PFW32" s="24">
        <f>[32]Cashflow!PFV25/1000</f>
        <v>0</v>
      </c>
      <c r="PFX32" s="24">
        <f>[32]Cashflow!PFW25/1000</f>
        <v>0</v>
      </c>
      <c r="PFY32" s="24">
        <f>[32]Cashflow!PFX25/1000</f>
        <v>0</v>
      </c>
      <c r="PFZ32" s="24">
        <f>[32]Cashflow!PFY25/1000</f>
        <v>0</v>
      </c>
      <c r="PGA32" s="24">
        <f>[32]Cashflow!PFZ25/1000</f>
        <v>0</v>
      </c>
      <c r="PGB32" s="24">
        <f>[32]Cashflow!PGA25/1000</f>
        <v>0</v>
      </c>
      <c r="PGC32" s="24">
        <f>[32]Cashflow!PGB25/1000</f>
        <v>0</v>
      </c>
      <c r="PGD32" s="24">
        <f>[32]Cashflow!PGC25/1000</f>
        <v>0</v>
      </c>
      <c r="PGE32" s="24">
        <f>[32]Cashflow!PGD25/1000</f>
        <v>0</v>
      </c>
      <c r="PGF32" s="24">
        <f>[32]Cashflow!PGE25/1000</f>
        <v>0</v>
      </c>
      <c r="PGG32" s="24">
        <f>[32]Cashflow!PGF25/1000</f>
        <v>0</v>
      </c>
      <c r="PGH32" s="24">
        <f>[32]Cashflow!PGG25/1000</f>
        <v>0</v>
      </c>
      <c r="PGI32" s="24">
        <f>[32]Cashflow!PGH25/1000</f>
        <v>0</v>
      </c>
      <c r="PGJ32" s="24">
        <f>[32]Cashflow!PGI25/1000</f>
        <v>0</v>
      </c>
      <c r="PGK32" s="24">
        <f>[32]Cashflow!PGJ25/1000</f>
        <v>0</v>
      </c>
      <c r="PGL32" s="24">
        <f>[32]Cashflow!PGK25/1000</f>
        <v>0</v>
      </c>
      <c r="PGM32" s="24">
        <f>[32]Cashflow!PGL25/1000</f>
        <v>0</v>
      </c>
      <c r="PGN32" s="24">
        <f>[32]Cashflow!PGM25/1000</f>
        <v>0</v>
      </c>
      <c r="PGO32" s="24">
        <f>[32]Cashflow!PGN25/1000</f>
        <v>0</v>
      </c>
      <c r="PGP32" s="24">
        <f>[32]Cashflow!PGO25/1000</f>
        <v>0</v>
      </c>
      <c r="PGQ32" s="24">
        <f>[32]Cashflow!PGP25/1000</f>
        <v>0</v>
      </c>
      <c r="PGR32" s="24">
        <f>[32]Cashflow!PGQ25/1000</f>
        <v>0</v>
      </c>
      <c r="PGS32" s="24">
        <f>[32]Cashflow!PGR25/1000</f>
        <v>0</v>
      </c>
      <c r="PGT32" s="24">
        <f>[32]Cashflow!PGS25/1000</f>
        <v>0</v>
      </c>
      <c r="PGU32" s="24">
        <f>[32]Cashflow!PGT25/1000</f>
        <v>0</v>
      </c>
      <c r="PGV32" s="24">
        <f>[32]Cashflow!PGU25/1000</f>
        <v>0</v>
      </c>
      <c r="PGW32" s="24">
        <f>[32]Cashflow!PGV25/1000</f>
        <v>0</v>
      </c>
      <c r="PGX32" s="24">
        <f>[32]Cashflow!PGW25/1000</f>
        <v>0</v>
      </c>
      <c r="PGY32" s="24">
        <f>[32]Cashflow!PGX25/1000</f>
        <v>0</v>
      </c>
      <c r="PGZ32" s="24">
        <f>[32]Cashflow!PGY25/1000</f>
        <v>0</v>
      </c>
      <c r="PHA32" s="24">
        <f>[32]Cashflow!PGZ25/1000</f>
        <v>0</v>
      </c>
      <c r="PHB32" s="24">
        <f>[32]Cashflow!PHA25/1000</f>
        <v>0</v>
      </c>
      <c r="PHC32" s="24">
        <f>[32]Cashflow!PHB25/1000</f>
        <v>0</v>
      </c>
      <c r="PHD32" s="24">
        <f>[32]Cashflow!PHC25/1000</f>
        <v>0</v>
      </c>
      <c r="PHE32" s="24">
        <f>[32]Cashflow!PHD25/1000</f>
        <v>0</v>
      </c>
      <c r="PHF32" s="24">
        <f>[32]Cashflow!PHE25/1000</f>
        <v>0</v>
      </c>
      <c r="PHG32" s="24">
        <f>[32]Cashflow!PHF25/1000</f>
        <v>0</v>
      </c>
      <c r="PHH32" s="24">
        <f>[32]Cashflow!PHG25/1000</f>
        <v>0</v>
      </c>
      <c r="PHI32" s="24">
        <f>[32]Cashflow!PHH25/1000</f>
        <v>0</v>
      </c>
      <c r="PHJ32" s="24">
        <f>[32]Cashflow!PHI25/1000</f>
        <v>0</v>
      </c>
      <c r="PHK32" s="24">
        <f>[32]Cashflow!PHJ25/1000</f>
        <v>0</v>
      </c>
      <c r="PHL32" s="24">
        <f>[32]Cashflow!PHK25/1000</f>
        <v>0</v>
      </c>
      <c r="PHM32" s="24">
        <f>[32]Cashflow!PHL25/1000</f>
        <v>0</v>
      </c>
      <c r="PHN32" s="24">
        <f>[32]Cashflow!PHM25/1000</f>
        <v>0</v>
      </c>
      <c r="PHO32" s="24">
        <f>[32]Cashflow!PHN25/1000</f>
        <v>0</v>
      </c>
      <c r="PHP32" s="24">
        <f>[32]Cashflow!PHO25/1000</f>
        <v>0</v>
      </c>
      <c r="PHQ32" s="24">
        <f>[32]Cashflow!PHP25/1000</f>
        <v>0</v>
      </c>
      <c r="PHR32" s="24">
        <f>[32]Cashflow!PHQ25/1000</f>
        <v>0</v>
      </c>
      <c r="PHS32" s="24">
        <f>[32]Cashflow!PHR25/1000</f>
        <v>0</v>
      </c>
      <c r="PHT32" s="24">
        <f>[32]Cashflow!PHS25/1000</f>
        <v>0</v>
      </c>
      <c r="PHU32" s="24">
        <f>[32]Cashflow!PHT25/1000</f>
        <v>0</v>
      </c>
      <c r="PHV32" s="24">
        <f>[32]Cashflow!PHU25/1000</f>
        <v>0</v>
      </c>
      <c r="PHW32" s="24">
        <f>[32]Cashflow!PHV25/1000</f>
        <v>0</v>
      </c>
      <c r="PHX32" s="24">
        <f>[32]Cashflow!PHW25/1000</f>
        <v>0</v>
      </c>
      <c r="PHY32" s="24">
        <f>[32]Cashflow!PHX25/1000</f>
        <v>0</v>
      </c>
      <c r="PHZ32" s="24">
        <f>[32]Cashflow!PHY25/1000</f>
        <v>0</v>
      </c>
      <c r="PIA32" s="24">
        <f>[32]Cashflow!PHZ25/1000</f>
        <v>0</v>
      </c>
      <c r="PIB32" s="24">
        <f>[32]Cashflow!PIA25/1000</f>
        <v>0</v>
      </c>
      <c r="PIC32" s="24">
        <f>[32]Cashflow!PIB25/1000</f>
        <v>0</v>
      </c>
      <c r="PID32" s="24">
        <f>[32]Cashflow!PIC25/1000</f>
        <v>0</v>
      </c>
      <c r="PIE32" s="24">
        <f>[32]Cashflow!PID25/1000</f>
        <v>0</v>
      </c>
      <c r="PIF32" s="24">
        <f>[32]Cashflow!PIE25/1000</f>
        <v>0</v>
      </c>
      <c r="PIG32" s="24">
        <f>[32]Cashflow!PIF25/1000</f>
        <v>0</v>
      </c>
      <c r="PIH32" s="24">
        <f>[32]Cashflow!PIG25/1000</f>
        <v>0</v>
      </c>
      <c r="PII32" s="24">
        <f>[32]Cashflow!PIH25/1000</f>
        <v>0</v>
      </c>
      <c r="PIJ32" s="24">
        <f>[32]Cashflow!PII25/1000</f>
        <v>0</v>
      </c>
      <c r="PIK32" s="24">
        <f>[32]Cashflow!PIJ25/1000</f>
        <v>0</v>
      </c>
      <c r="PIL32" s="24">
        <f>[32]Cashflow!PIK25/1000</f>
        <v>0</v>
      </c>
      <c r="PIM32" s="24">
        <f>[32]Cashflow!PIL25/1000</f>
        <v>0</v>
      </c>
      <c r="PIN32" s="24">
        <f>[32]Cashflow!PIM25/1000</f>
        <v>0</v>
      </c>
      <c r="PIO32" s="24">
        <f>[32]Cashflow!PIN25/1000</f>
        <v>0</v>
      </c>
      <c r="PIP32" s="24">
        <f>[32]Cashflow!PIO25/1000</f>
        <v>0</v>
      </c>
      <c r="PIQ32" s="24">
        <f>[32]Cashflow!PIP25/1000</f>
        <v>0</v>
      </c>
      <c r="PIR32" s="24">
        <f>[32]Cashflow!PIQ25/1000</f>
        <v>0</v>
      </c>
      <c r="PIS32" s="24">
        <f>[32]Cashflow!PIR25/1000</f>
        <v>0</v>
      </c>
      <c r="PIT32" s="24">
        <f>[32]Cashflow!PIS25/1000</f>
        <v>0</v>
      </c>
      <c r="PIU32" s="24">
        <f>[32]Cashflow!PIT25/1000</f>
        <v>0</v>
      </c>
      <c r="PIV32" s="24">
        <f>[32]Cashflow!PIU25/1000</f>
        <v>0</v>
      </c>
      <c r="PIW32" s="24">
        <f>[32]Cashflow!PIV25/1000</f>
        <v>0</v>
      </c>
      <c r="PIX32" s="24">
        <f>[32]Cashflow!PIW25/1000</f>
        <v>0</v>
      </c>
      <c r="PIY32" s="24">
        <f>[32]Cashflow!PIX25/1000</f>
        <v>0</v>
      </c>
      <c r="PIZ32" s="24">
        <f>[32]Cashflow!PIY25/1000</f>
        <v>0</v>
      </c>
      <c r="PJA32" s="24">
        <f>[32]Cashflow!PIZ25/1000</f>
        <v>0</v>
      </c>
      <c r="PJB32" s="24">
        <f>[32]Cashflow!PJA25/1000</f>
        <v>0</v>
      </c>
      <c r="PJC32" s="24">
        <f>[32]Cashflow!PJB25/1000</f>
        <v>0</v>
      </c>
      <c r="PJD32" s="24">
        <f>[32]Cashflow!PJC25/1000</f>
        <v>0</v>
      </c>
      <c r="PJE32" s="24">
        <f>[32]Cashflow!PJD25/1000</f>
        <v>0</v>
      </c>
      <c r="PJF32" s="24">
        <f>[32]Cashflow!PJE25/1000</f>
        <v>0</v>
      </c>
      <c r="PJG32" s="24">
        <f>[32]Cashflow!PJF25/1000</f>
        <v>0</v>
      </c>
      <c r="PJH32" s="24">
        <f>[32]Cashflow!PJG25/1000</f>
        <v>0</v>
      </c>
      <c r="PJI32" s="24">
        <f>[32]Cashflow!PJH25/1000</f>
        <v>0</v>
      </c>
      <c r="PJJ32" s="24">
        <f>[32]Cashflow!PJI25/1000</f>
        <v>0</v>
      </c>
      <c r="PJK32" s="24">
        <f>[32]Cashflow!PJJ25/1000</f>
        <v>0</v>
      </c>
      <c r="PJL32" s="24">
        <f>[32]Cashflow!PJK25/1000</f>
        <v>0</v>
      </c>
      <c r="PJM32" s="24">
        <f>[32]Cashflow!PJL25/1000</f>
        <v>0</v>
      </c>
      <c r="PJN32" s="24">
        <f>[32]Cashflow!PJM25/1000</f>
        <v>0</v>
      </c>
      <c r="PJO32" s="24">
        <f>[32]Cashflow!PJN25/1000</f>
        <v>0</v>
      </c>
      <c r="PJP32" s="24">
        <f>[32]Cashflow!PJO25/1000</f>
        <v>0</v>
      </c>
      <c r="PJQ32" s="24">
        <f>[32]Cashflow!PJP25/1000</f>
        <v>0</v>
      </c>
      <c r="PJR32" s="24">
        <f>[32]Cashflow!PJQ25/1000</f>
        <v>0</v>
      </c>
      <c r="PJS32" s="24">
        <f>[32]Cashflow!PJR25/1000</f>
        <v>0</v>
      </c>
      <c r="PJT32" s="24">
        <f>[32]Cashflow!PJS25/1000</f>
        <v>0</v>
      </c>
      <c r="PJU32" s="24">
        <f>[32]Cashflow!PJT25/1000</f>
        <v>0</v>
      </c>
      <c r="PJV32" s="24">
        <f>[32]Cashflow!PJU25/1000</f>
        <v>0</v>
      </c>
      <c r="PJW32" s="24">
        <f>[32]Cashflow!PJV25/1000</f>
        <v>0</v>
      </c>
      <c r="PJX32" s="24">
        <f>[32]Cashflow!PJW25/1000</f>
        <v>0</v>
      </c>
      <c r="PJY32" s="24">
        <f>[32]Cashflow!PJX25/1000</f>
        <v>0</v>
      </c>
      <c r="PJZ32" s="24">
        <f>[32]Cashflow!PJY25/1000</f>
        <v>0</v>
      </c>
      <c r="PKA32" s="24">
        <f>[32]Cashflow!PJZ25/1000</f>
        <v>0</v>
      </c>
      <c r="PKB32" s="24">
        <f>[32]Cashflow!PKA25/1000</f>
        <v>0</v>
      </c>
      <c r="PKC32" s="24">
        <f>[32]Cashflow!PKB25/1000</f>
        <v>0</v>
      </c>
      <c r="PKD32" s="24">
        <f>[32]Cashflow!PKC25/1000</f>
        <v>0</v>
      </c>
      <c r="PKE32" s="24">
        <f>[32]Cashflow!PKD25/1000</f>
        <v>0</v>
      </c>
      <c r="PKF32" s="24">
        <f>[32]Cashflow!PKE25/1000</f>
        <v>0</v>
      </c>
      <c r="PKG32" s="24">
        <f>[32]Cashflow!PKF25/1000</f>
        <v>0</v>
      </c>
      <c r="PKH32" s="24">
        <f>[32]Cashflow!PKG25/1000</f>
        <v>0</v>
      </c>
      <c r="PKI32" s="24">
        <f>[32]Cashflow!PKH25/1000</f>
        <v>0</v>
      </c>
      <c r="PKJ32" s="24">
        <f>[32]Cashflow!PKI25/1000</f>
        <v>0</v>
      </c>
      <c r="PKK32" s="24">
        <f>[32]Cashflow!PKJ25/1000</f>
        <v>0</v>
      </c>
      <c r="PKL32" s="24">
        <f>[32]Cashflow!PKK25/1000</f>
        <v>0</v>
      </c>
      <c r="PKM32" s="24">
        <f>[32]Cashflow!PKL25/1000</f>
        <v>0</v>
      </c>
      <c r="PKN32" s="24">
        <f>[32]Cashflow!PKM25/1000</f>
        <v>0</v>
      </c>
      <c r="PKO32" s="24">
        <f>[32]Cashflow!PKN25/1000</f>
        <v>0</v>
      </c>
      <c r="PKP32" s="24">
        <f>[32]Cashflow!PKO25/1000</f>
        <v>0</v>
      </c>
      <c r="PKQ32" s="24">
        <f>[32]Cashflow!PKP25/1000</f>
        <v>0</v>
      </c>
      <c r="PKR32" s="24">
        <f>[32]Cashflow!PKQ25/1000</f>
        <v>0</v>
      </c>
      <c r="PKS32" s="24">
        <f>[32]Cashflow!PKR25/1000</f>
        <v>0</v>
      </c>
      <c r="PKT32" s="24">
        <f>[32]Cashflow!PKS25/1000</f>
        <v>0</v>
      </c>
      <c r="PKU32" s="24">
        <f>[32]Cashflow!PKT25/1000</f>
        <v>0</v>
      </c>
      <c r="PKV32" s="24">
        <f>[32]Cashflow!PKU25/1000</f>
        <v>0</v>
      </c>
      <c r="PKW32" s="24">
        <f>[32]Cashflow!PKV25/1000</f>
        <v>0</v>
      </c>
      <c r="PKX32" s="24">
        <f>[32]Cashflow!PKW25/1000</f>
        <v>0</v>
      </c>
      <c r="PKY32" s="24">
        <f>[32]Cashflow!PKX25/1000</f>
        <v>0</v>
      </c>
      <c r="PKZ32" s="24">
        <f>[32]Cashflow!PKY25/1000</f>
        <v>0</v>
      </c>
      <c r="PLA32" s="24">
        <f>[32]Cashflow!PKZ25/1000</f>
        <v>0</v>
      </c>
      <c r="PLB32" s="24">
        <f>[32]Cashflow!PLA25/1000</f>
        <v>0</v>
      </c>
      <c r="PLC32" s="24">
        <f>[32]Cashflow!PLB25/1000</f>
        <v>0</v>
      </c>
      <c r="PLD32" s="24">
        <f>[32]Cashflow!PLC25/1000</f>
        <v>0</v>
      </c>
      <c r="PLE32" s="24">
        <f>[32]Cashflow!PLD25/1000</f>
        <v>0</v>
      </c>
      <c r="PLF32" s="24">
        <f>[32]Cashflow!PLE25/1000</f>
        <v>0</v>
      </c>
      <c r="PLG32" s="24">
        <f>[32]Cashflow!PLF25/1000</f>
        <v>0</v>
      </c>
      <c r="PLH32" s="24">
        <f>[32]Cashflow!PLG25/1000</f>
        <v>0</v>
      </c>
      <c r="PLI32" s="24">
        <f>[32]Cashflow!PLH25/1000</f>
        <v>0</v>
      </c>
      <c r="PLJ32" s="24">
        <f>[32]Cashflow!PLI25/1000</f>
        <v>0</v>
      </c>
      <c r="PLK32" s="24">
        <f>[32]Cashflow!PLJ25/1000</f>
        <v>0</v>
      </c>
      <c r="PLL32" s="24">
        <f>[32]Cashflow!PLK25/1000</f>
        <v>0</v>
      </c>
      <c r="PLM32" s="24">
        <f>[32]Cashflow!PLL25/1000</f>
        <v>0</v>
      </c>
      <c r="PLN32" s="24">
        <f>[32]Cashflow!PLM25/1000</f>
        <v>0</v>
      </c>
      <c r="PLO32" s="24">
        <f>[32]Cashflow!PLN25/1000</f>
        <v>0</v>
      </c>
      <c r="PLP32" s="24">
        <f>[32]Cashflow!PLO25/1000</f>
        <v>0</v>
      </c>
      <c r="PLQ32" s="24">
        <f>[32]Cashflow!PLP25/1000</f>
        <v>0</v>
      </c>
      <c r="PLR32" s="24">
        <f>[32]Cashflow!PLQ25/1000</f>
        <v>0</v>
      </c>
      <c r="PLS32" s="24">
        <f>[32]Cashflow!PLR25/1000</f>
        <v>0</v>
      </c>
      <c r="PLT32" s="24">
        <f>[32]Cashflow!PLS25/1000</f>
        <v>0</v>
      </c>
      <c r="PLU32" s="24">
        <f>[32]Cashflow!PLT25/1000</f>
        <v>0</v>
      </c>
      <c r="PLV32" s="24">
        <f>[32]Cashflow!PLU25/1000</f>
        <v>0</v>
      </c>
      <c r="PLW32" s="24">
        <f>[32]Cashflow!PLV25/1000</f>
        <v>0</v>
      </c>
      <c r="PLX32" s="24">
        <f>[32]Cashflow!PLW25/1000</f>
        <v>0</v>
      </c>
      <c r="PLY32" s="24">
        <f>[32]Cashflow!PLX25/1000</f>
        <v>0</v>
      </c>
      <c r="PLZ32" s="24">
        <f>[32]Cashflow!PLY25/1000</f>
        <v>0</v>
      </c>
      <c r="PMA32" s="24">
        <f>[32]Cashflow!PLZ25/1000</f>
        <v>0</v>
      </c>
      <c r="PMB32" s="24">
        <f>[32]Cashflow!PMA25/1000</f>
        <v>0</v>
      </c>
      <c r="PMC32" s="24">
        <f>[32]Cashflow!PMB25/1000</f>
        <v>0</v>
      </c>
      <c r="PMD32" s="24">
        <f>[32]Cashflow!PMC25/1000</f>
        <v>0</v>
      </c>
      <c r="PME32" s="24">
        <f>[32]Cashflow!PMD25/1000</f>
        <v>0</v>
      </c>
      <c r="PMF32" s="24">
        <f>[32]Cashflow!PME25/1000</f>
        <v>0</v>
      </c>
      <c r="PMG32" s="24">
        <f>[32]Cashflow!PMF25/1000</f>
        <v>0</v>
      </c>
      <c r="PMH32" s="24">
        <f>[32]Cashflow!PMG25/1000</f>
        <v>0</v>
      </c>
      <c r="PMI32" s="24">
        <f>[32]Cashflow!PMH25/1000</f>
        <v>0</v>
      </c>
      <c r="PMJ32" s="24">
        <f>[32]Cashflow!PMI25/1000</f>
        <v>0</v>
      </c>
      <c r="PMK32" s="24">
        <f>[32]Cashflow!PMJ25/1000</f>
        <v>0</v>
      </c>
      <c r="PML32" s="24">
        <f>[32]Cashflow!PMK25/1000</f>
        <v>0</v>
      </c>
      <c r="PMM32" s="24">
        <f>[32]Cashflow!PML25/1000</f>
        <v>0</v>
      </c>
      <c r="PMN32" s="24">
        <f>[32]Cashflow!PMM25/1000</f>
        <v>0</v>
      </c>
      <c r="PMO32" s="24">
        <f>[32]Cashflow!PMN25/1000</f>
        <v>0</v>
      </c>
      <c r="PMP32" s="24">
        <f>[32]Cashflow!PMO25/1000</f>
        <v>0</v>
      </c>
      <c r="PMQ32" s="24">
        <f>[32]Cashflow!PMP25/1000</f>
        <v>0</v>
      </c>
      <c r="PMR32" s="24">
        <f>[32]Cashflow!PMQ25/1000</f>
        <v>0</v>
      </c>
      <c r="PMS32" s="24">
        <f>[32]Cashflow!PMR25/1000</f>
        <v>0</v>
      </c>
      <c r="PMT32" s="24">
        <f>[32]Cashflow!PMS25/1000</f>
        <v>0</v>
      </c>
      <c r="PMU32" s="24">
        <f>[32]Cashflow!PMT25/1000</f>
        <v>0</v>
      </c>
      <c r="PMV32" s="24">
        <f>[32]Cashflow!PMU25/1000</f>
        <v>0</v>
      </c>
      <c r="PMW32" s="24">
        <f>[32]Cashflow!PMV25/1000</f>
        <v>0</v>
      </c>
      <c r="PMX32" s="24">
        <f>[32]Cashflow!PMW25/1000</f>
        <v>0</v>
      </c>
      <c r="PMY32" s="24">
        <f>[32]Cashflow!PMX25/1000</f>
        <v>0</v>
      </c>
      <c r="PMZ32" s="24">
        <f>[32]Cashflow!PMY25/1000</f>
        <v>0</v>
      </c>
      <c r="PNA32" s="24">
        <f>[32]Cashflow!PMZ25/1000</f>
        <v>0</v>
      </c>
      <c r="PNB32" s="24">
        <f>[32]Cashflow!PNA25/1000</f>
        <v>0</v>
      </c>
      <c r="PNC32" s="24">
        <f>[32]Cashflow!PNB25/1000</f>
        <v>0</v>
      </c>
      <c r="PND32" s="24">
        <f>[32]Cashflow!PNC25/1000</f>
        <v>0</v>
      </c>
      <c r="PNE32" s="24">
        <f>[32]Cashflow!PND25/1000</f>
        <v>0</v>
      </c>
      <c r="PNF32" s="24">
        <f>[32]Cashflow!PNE25/1000</f>
        <v>0</v>
      </c>
      <c r="PNG32" s="24">
        <f>[32]Cashflow!PNF25/1000</f>
        <v>0</v>
      </c>
      <c r="PNH32" s="24">
        <f>[32]Cashflow!PNG25/1000</f>
        <v>0</v>
      </c>
      <c r="PNI32" s="24">
        <f>[32]Cashflow!PNH25/1000</f>
        <v>0</v>
      </c>
      <c r="PNJ32" s="24">
        <f>[32]Cashflow!PNI25/1000</f>
        <v>0</v>
      </c>
      <c r="PNK32" s="24">
        <f>[32]Cashflow!PNJ25/1000</f>
        <v>0</v>
      </c>
      <c r="PNL32" s="24">
        <f>[32]Cashflow!PNK25/1000</f>
        <v>0</v>
      </c>
      <c r="PNM32" s="24">
        <f>[32]Cashflow!PNL25/1000</f>
        <v>0</v>
      </c>
      <c r="PNN32" s="24">
        <f>[32]Cashflow!PNM25/1000</f>
        <v>0</v>
      </c>
      <c r="PNO32" s="24">
        <f>[32]Cashflow!PNN25/1000</f>
        <v>0</v>
      </c>
      <c r="PNP32" s="24">
        <f>[32]Cashflow!PNO25/1000</f>
        <v>0</v>
      </c>
      <c r="PNQ32" s="24">
        <f>[32]Cashflow!PNP25/1000</f>
        <v>0</v>
      </c>
      <c r="PNR32" s="24">
        <f>[32]Cashflow!PNQ25/1000</f>
        <v>0</v>
      </c>
      <c r="PNS32" s="24">
        <f>[32]Cashflow!PNR25/1000</f>
        <v>0</v>
      </c>
      <c r="PNT32" s="24">
        <f>[32]Cashflow!PNS25/1000</f>
        <v>0</v>
      </c>
      <c r="PNU32" s="24">
        <f>[32]Cashflow!PNT25/1000</f>
        <v>0</v>
      </c>
      <c r="PNV32" s="24">
        <f>[32]Cashflow!PNU25/1000</f>
        <v>0</v>
      </c>
      <c r="PNW32" s="24">
        <f>[32]Cashflow!PNV25/1000</f>
        <v>0</v>
      </c>
      <c r="PNX32" s="24">
        <f>[32]Cashflow!PNW25/1000</f>
        <v>0</v>
      </c>
      <c r="PNY32" s="24">
        <f>[32]Cashflow!PNX25/1000</f>
        <v>0</v>
      </c>
      <c r="PNZ32" s="24">
        <f>[32]Cashflow!PNY25/1000</f>
        <v>0</v>
      </c>
      <c r="POA32" s="24">
        <f>[32]Cashflow!PNZ25/1000</f>
        <v>0</v>
      </c>
      <c r="POB32" s="24">
        <f>[32]Cashflow!POA25/1000</f>
        <v>0</v>
      </c>
      <c r="POC32" s="24">
        <f>[32]Cashflow!POB25/1000</f>
        <v>0</v>
      </c>
      <c r="POD32" s="24">
        <f>[32]Cashflow!POC25/1000</f>
        <v>0</v>
      </c>
      <c r="POE32" s="24">
        <f>[32]Cashflow!POD25/1000</f>
        <v>0</v>
      </c>
      <c r="POF32" s="24">
        <f>[32]Cashflow!POE25/1000</f>
        <v>0</v>
      </c>
      <c r="POG32" s="24">
        <f>[32]Cashflow!POF25/1000</f>
        <v>0</v>
      </c>
      <c r="POH32" s="24">
        <f>[32]Cashflow!POG25/1000</f>
        <v>0</v>
      </c>
      <c r="POI32" s="24">
        <f>[32]Cashflow!POH25/1000</f>
        <v>0</v>
      </c>
      <c r="POJ32" s="24">
        <f>[32]Cashflow!POI25/1000</f>
        <v>0</v>
      </c>
      <c r="POK32" s="24">
        <f>[32]Cashflow!POJ25/1000</f>
        <v>0</v>
      </c>
      <c r="POL32" s="24">
        <f>[32]Cashflow!POK25/1000</f>
        <v>0</v>
      </c>
      <c r="POM32" s="24">
        <f>[32]Cashflow!POL25/1000</f>
        <v>0</v>
      </c>
      <c r="PON32" s="24">
        <f>[32]Cashflow!POM25/1000</f>
        <v>0</v>
      </c>
      <c r="POO32" s="24">
        <f>[32]Cashflow!PON25/1000</f>
        <v>0</v>
      </c>
      <c r="POP32" s="24">
        <f>[32]Cashflow!POO25/1000</f>
        <v>0</v>
      </c>
      <c r="POQ32" s="24">
        <f>[32]Cashflow!POP25/1000</f>
        <v>0</v>
      </c>
      <c r="POR32" s="24">
        <f>[32]Cashflow!POQ25/1000</f>
        <v>0</v>
      </c>
      <c r="POS32" s="24">
        <f>[32]Cashflow!POR25/1000</f>
        <v>0</v>
      </c>
      <c r="POT32" s="24">
        <f>[32]Cashflow!POS25/1000</f>
        <v>0</v>
      </c>
      <c r="POU32" s="24">
        <f>[32]Cashflow!POT25/1000</f>
        <v>0</v>
      </c>
      <c r="POV32" s="24">
        <f>[32]Cashflow!POU25/1000</f>
        <v>0</v>
      </c>
      <c r="POW32" s="24">
        <f>[32]Cashflow!POV25/1000</f>
        <v>0</v>
      </c>
      <c r="POX32" s="24">
        <f>[32]Cashflow!POW25/1000</f>
        <v>0</v>
      </c>
      <c r="POY32" s="24">
        <f>[32]Cashflow!POX25/1000</f>
        <v>0</v>
      </c>
      <c r="POZ32" s="24">
        <f>[32]Cashflow!POY25/1000</f>
        <v>0</v>
      </c>
      <c r="PPA32" s="24">
        <f>[32]Cashflow!POZ25/1000</f>
        <v>0</v>
      </c>
      <c r="PPB32" s="24">
        <f>[32]Cashflow!PPA25/1000</f>
        <v>0</v>
      </c>
      <c r="PPC32" s="24">
        <f>[32]Cashflow!PPB25/1000</f>
        <v>0</v>
      </c>
      <c r="PPD32" s="24">
        <f>[32]Cashflow!PPC25/1000</f>
        <v>0</v>
      </c>
      <c r="PPE32" s="24">
        <f>[32]Cashflow!PPD25/1000</f>
        <v>0</v>
      </c>
      <c r="PPF32" s="24">
        <f>[32]Cashflow!PPE25/1000</f>
        <v>0</v>
      </c>
      <c r="PPG32" s="24">
        <f>[32]Cashflow!PPF25/1000</f>
        <v>0</v>
      </c>
      <c r="PPH32" s="24">
        <f>[32]Cashflow!PPG25/1000</f>
        <v>0</v>
      </c>
      <c r="PPI32" s="24">
        <f>[32]Cashflow!PPH25/1000</f>
        <v>0</v>
      </c>
      <c r="PPJ32" s="24">
        <f>[32]Cashflow!PPI25/1000</f>
        <v>0</v>
      </c>
      <c r="PPK32" s="24">
        <f>[32]Cashflow!PPJ25/1000</f>
        <v>0</v>
      </c>
      <c r="PPL32" s="24">
        <f>[32]Cashflow!PPK25/1000</f>
        <v>0</v>
      </c>
      <c r="PPM32" s="24">
        <f>[32]Cashflow!PPL25/1000</f>
        <v>0</v>
      </c>
      <c r="PPN32" s="24">
        <f>[32]Cashflow!PPM25/1000</f>
        <v>0</v>
      </c>
      <c r="PPO32" s="24">
        <f>[32]Cashflow!PPN25/1000</f>
        <v>0</v>
      </c>
      <c r="PPP32" s="24">
        <f>[32]Cashflow!PPO25/1000</f>
        <v>0</v>
      </c>
      <c r="PPQ32" s="24">
        <f>[32]Cashflow!PPP25/1000</f>
        <v>0</v>
      </c>
      <c r="PPR32" s="24">
        <f>[32]Cashflow!PPQ25/1000</f>
        <v>0</v>
      </c>
      <c r="PPS32" s="24">
        <f>[32]Cashflow!PPR25/1000</f>
        <v>0</v>
      </c>
      <c r="PPT32" s="24">
        <f>[32]Cashflow!PPS25/1000</f>
        <v>0</v>
      </c>
      <c r="PPU32" s="24">
        <f>[32]Cashflow!PPT25/1000</f>
        <v>0</v>
      </c>
      <c r="PPV32" s="24">
        <f>[32]Cashflow!PPU25/1000</f>
        <v>0</v>
      </c>
      <c r="PPW32" s="24">
        <f>[32]Cashflow!PPV25/1000</f>
        <v>0</v>
      </c>
      <c r="PPX32" s="24">
        <f>[32]Cashflow!PPW25/1000</f>
        <v>0</v>
      </c>
      <c r="PPY32" s="24">
        <f>[32]Cashflow!PPX25/1000</f>
        <v>0</v>
      </c>
      <c r="PPZ32" s="24">
        <f>[32]Cashflow!PPY25/1000</f>
        <v>0</v>
      </c>
      <c r="PQA32" s="24">
        <f>[32]Cashflow!PPZ25/1000</f>
        <v>0</v>
      </c>
      <c r="PQB32" s="24">
        <f>[32]Cashflow!PQA25/1000</f>
        <v>0</v>
      </c>
      <c r="PQC32" s="24">
        <f>[32]Cashflow!PQB25/1000</f>
        <v>0</v>
      </c>
      <c r="PQD32" s="24">
        <f>[32]Cashflow!PQC25/1000</f>
        <v>0</v>
      </c>
      <c r="PQE32" s="24">
        <f>[32]Cashflow!PQD25/1000</f>
        <v>0</v>
      </c>
      <c r="PQF32" s="24">
        <f>[32]Cashflow!PQE25/1000</f>
        <v>0</v>
      </c>
      <c r="PQG32" s="24">
        <f>[32]Cashflow!PQF25/1000</f>
        <v>0</v>
      </c>
      <c r="PQH32" s="24">
        <f>[32]Cashflow!PQG25/1000</f>
        <v>0</v>
      </c>
      <c r="PQI32" s="24">
        <f>[32]Cashflow!PQH25/1000</f>
        <v>0</v>
      </c>
      <c r="PQJ32" s="24">
        <f>[32]Cashflow!PQI25/1000</f>
        <v>0</v>
      </c>
      <c r="PQK32" s="24">
        <f>[32]Cashflow!PQJ25/1000</f>
        <v>0</v>
      </c>
      <c r="PQL32" s="24">
        <f>[32]Cashflow!PQK25/1000</f>
        <v>0</v>
      </c>
      <c r="PQM32" s="24">
        <f>[32]Cashflow!PQL25/1000</f>
        <v>0</v>
      </c>
      <c r="PQN32" s="24">
        <f>[32]Cashflow!PQM25/1000</f>
        <v>0</v>
      </c>
      <c r="PQO32" s="24">
        <f>[32]Cashflow!PQN25/1000</f>
        <v>0</v>
      </c>
      <c r="PQP32" s="24">
        <f>[32]Cashflow!PQO25/1000</f>
        <v>0</v>
      </c>
      <c r="PQQ32" s="24">
        <f>[32]Cashflow!PQP25/1000</f>
        <v>0</v>
      </c>
      <c r="PQR32" s="24">
        <f>[32]Cashflow!PQQ25/1000</f>
        <v>0</v>
      </c>
      <c r="PQS32" s="24">
        <f>[32]Cashflow!PQR25/1000</f>
        <v>0</v>
      </c>
      <c r="PQT32" s="24">
        <f>[32]Cashflow!PQS25/1000</f>
        <v>0</v>
      </c>
      <c r="PQU32" s="24">
        <f>[32]Cashflow!PQT25/1000</f>
        <v>0</v>
      </c>
      <c r="PQV32" s="24">
        <f>[32]Cashflow!PQU25/1000</f>
        <v>0</v>
      </c>
      <c r="PQW32" s="24">
        <f>[32]Cashflow!PQV25/1000</f>
        <v>0</v>
      </c>
      <c r="PQX32" s="24">
        <f>[32]Cashflow!PQW25/1000</f>
        <v>0</v>
      </c>
      <c r="PQY32" s="24">
        <f>[32]Cashflow!PQX25/1000</f>
        <v>0</v>
      </c>
      <c r="PQZ32" s="24">
        <f>[32]Cashflow!PQY25/1000</f>
        <v>0</v>
      </c>
      <c r="PRA32" s="24">
        <f>[32]Cashflow!PQZ25/1000</f>
        <v>0</v>
      </c>
      <c r="PRB32" s="24">
        <f>[32]Cashflow!PRA25/1000</f>
        <v>0</v>
      </c>
      <c r="PRC32" s="24">
        <f>[32]Cashflow!PRB25/1000</f>
        <v>0</v>
      </c>
      <c r="PRD32" s="24">
        <f>[32]Cashflow!PRC25/1000</f>
        <v>0</v>
      </c>
      <c r="PRE32" s="24">
        <f>[32]Cashflow!PRD25/1000</f>
        <v>0</v>
      </c>
      <c r="PRF32" s="24">
        <f>[32]Cashflow!PRE25/1000</f>
        <v>0</v>
      </c>
      <c r="PRG32" s="24">
        <f>[32]Cashflow!PRF25/1000</f>
        <v>0</v>
      </c>
      <c r="PRH32" s="24">
        <f>[32]Cashflow!PRG25/1000</f>
        <v>0</v>
      </c>
      <c r="PRI32" s="24">
        <f>[32]Cashflow!PRH25/1000</f>
        <v>0</v>
      </c>
      <c r="PRJ32" s="24">
        <f>[32]Cashflow!PRI25/1000</f>
        <v>0</v>
      </c>
      <c r="PRK32" s="24">
        <f>[32]Cashflow!PRJ25/1000</f>
        <v>0</v>
      </c>
      <c r="PRL32" s="24">
        <f>[32]Cashflow!PRK25/1000</f>
        <v>0</v>
      </c>
      <c r="PRM32" s="24">
        <f>[32]Cashflow!PRL25/1000</f>
        <v>0</v>
      </c>
      <c r="PRN32" s="24">
        <f>[32]Cashflow!PRM25/1000</f>
        <v>0</v>
      </c>
      <c r="PRO32" s="24">
        <f>[32]Cashflow!PRN25/1000</f>
        <v>0</v>
      </c>
      <c r="PRP32" s="24">
        <f>[32]Cashflow!PRO25/1000</f>
        <v>0</v>
      </c>
      <c r="PRQ32" s="24">
        <f>[32]Cashflow!PRP25/1000</f>
        <v>0</v>
      </c>
      <c r="PRR32" s="24">
        <f>[32]Cashflow!PRQ25/1000</f>
        <v>0</v>
      </c>
      <c r="PRS32" s="24">
        <f>[32]Cashflow!PRR25/1000</f>
        <v>0</v>
      </c>
      <c r="PRT32" s="24">
        <f>[32]Cashflow!PRS25/1000</f>
        <v>0</v>
      </c>
      <c r="PRU32" s="24">
        <f>[32]Cashflow!PRT25/1000</f>
        <v>0</v>
      </c>
      <c r="PRV32" s="24">
        <f>[32]Cashflow!PRU25/1000</f>
        <v>0</v>
      </c>
      <c r="PRW32" s="24">
        <f>[32]Cashflow!PRV25/1000</f>
        <v>0</v>
      </c>
      <c r="PRX32" s="24">
        <f>[32]Cashflow!PRW25/1000</f>
        <v>0</v>
      </c>
      <c r="PRY32" s="24">
        <f>[32]Cashflow!PRX25/1000</f>
        <v>0</v>
      </c>
      <c r="PRZ32" s="24">
        <f>[32]Cashflow!PRY25/1000</f>
        <v>0</v>
      </c>
      <c r="PSA32" s="24">
        <f>[32]Cashflow!PRZ25/1000</f>
        <v>0</v>
      </c>
      <c r="PSB32" s="24">
        <f>[32]Cashflow!PSA25/1000</f>
        <v>0</v>
      </c>
      <c r="PSC32" s="24">
        <f>[32]Cashflow!PSB25/1000</f>
        <v>0</v>
      </c>
      <c r="PSD32" s="24">
        <f>[32]Cashflow!PSC25/1000</f>
        <v>0</v>
      </c>
      <c r="PSE32" s="24">
        <f>[32]Cashflow!PSD25/1000</f>
        <v>0</v>
      </c>
      <c r="PSF32" s="24">
        <f>[32]Cashflow!PSE25/1000</f>
        <v>0</v>
      </c>
      <c r="PSG32" s="24">
        <f>[32]Cashflow!PSF25/1000</f>
        <v>0</v>
      </c>
      <c r="PSH32" s="24">
        <f>[32]Cashflow!PSG25/1000</f>
        <v>0</v>
      </c>
      <c r="PSI32" s="24">
        <f>[32]Cashflow!PSH25/1000</f>
        <v>0</v>
      </c>
      <c r="PSJ32" s="24">
        <f>[32]Cashflow!PSI25/1000</f>
        <v>0</v>
      </c>
      <c r="PSK32" s="24">
        <f>[32]Cashflow!PSJ25/1000</f>
        <v>0</v>
      </c>
      <c r="PSL32" s="24">
        <f>[32]Cashflow!PSK25/1000</f>
        <v>0</v>
      </c>
      <c r="PSM32" s="24">
        <f>[32]Cashflow!PSL25/1000</f>
        <v>0</v>
      </c>
      <c r="PSN32" s="24">
        <f>[32]Cashflow!PSM25/1000</f>
        <v>0</v>
      </c>
      <c r="PSO32" s="24">
        <f>[32]Cashflow!PSN25/1000</f>
        <v>0</v>
      </c>
      <c r="PSP32" s="24">
        <f>[32]Cashflow!PSO25/1000</f>
        <v>0</v>
      </c>
      <c r="PSQ32" s="24">
        <f>[32]Cashflow!PSP25/1000</f>
        <v>0</v>
      </c>
      <c r="PSR32" s="24">
        <f>[32]Cashflow!PSQ25/1000</f>
        <v>0</v>
      </c>
      <c r="PSS32" s="24">
        <f>[32]Cashflow!PSR25/1000</f>
        <v>0</v>
      </c>
      <c r="PST32" s="24">
        <f>[32]Cashflow!PSS25/1000</f>
        <v>0</v>
      </c>
      <c r="PSU32" s="24">
        <f>[32]Cashflow!PST25/1000</f>
        <v>0</v>
      </c>
      <c r="PSV32" s="24">
        <f>[32]Cashflow!PSU25/1000</f>
        <v>0</v>
      </c>
      <c r="PSW32" s="24">
        <f>[32]Cashflow!PSV25/1000</f>
        <v>0</v>
      </c>
      <c r="PSX32" s="24">
        <f>[32]Cashflow!PSW25/1000</f>
        <v>0</v>
      </c>
      <c r="PSY32" s="24">
        <f>[32]Cashflow!PSX25/1000</f>
        <v>0</v>
      </c>
      <c r="PSZ32" s="24">
        <f>[32]Cashflow!PSY25/1000</f>
        <v>0</v>
      </c>
      <c r="PTA32" s="24">
        <f>[32]Cashflow!PSZ25/1000</f>
        <v>0</v>
      </c>
      <c r="PTB32" s="24">
        <f>[32]Cashflow!PTA25/1000</f>
        <v>0</v>
      </c>
      <c r="PTC32" s="24">
        <f>[32]Cashflow!PTB25/1000</f>
        <v>0</v>
      </c>
      <c r="PTD32" s="24">
        <f>[32]Cashflow!PTC25/1000</f>
        <v>0</v>
      </c>
      <c r="PTE32" s="24">
        <f>[32]Cashflow!PTD25/1000</f>
        <v>0</v>
      </c>
      <c r="PTF32" s="24">
        <f>[32]Cashflow!PTE25/1000</f>
        <v>0</v>
      </c>
      <c r="PTG32" s="24">
        <f>[32]Cashflow!PTF25/1000</f>
        <v>0</v>
      </c>
      <c r="PTH32" s="24">
        <f>[32]Cashflow!PTG25/1000</f>
        <v>0</v>
      </c>
      <c r="PTI32" s="24">
        <f>[32]Cashflow!PTH25/1000</f>
        <v>0</v>
      </c>
      <c r="PTJ32" s="24">
        <f>[32]Cashflow!PTI25/1000</f>
        <v>0</v>
      </c>
      <c r="PTK32" s="24">
        <f>[32]Cashflow!PTJ25/1000</f>
        <v>0</v>
      </c>
      <c r="PTL32" s="24">
        <f>[32]Cashflow!PTK25/1000</f>
        <v>0</v>
      </c>
      <c r="PTM32" s="24">
        <f>[32]Cashflow!PTL25/1000</f>
        <v>0</v>
      </c>
      <c r="PTN32" s="24">
        <f>[32]Cashflow!PTM25/1000</f>
        <v>0</v>
      </c>
      <c r="PTO32" s="24">
        <f>[32]Cashflow!PTN25/1000</f>
        <v>0</v>
      </c>
      <c r="PTP32" s="24">
        <f>[32]Cashflow!PTO25/1000</f>
        <v>0</v>
      </c>
      <c r="PTQ32" s="24">
        <f>[32]Cashflow!PTP25/1000</f>
        <v>0</v>
      </c>
      <c r="PTR32" s="24">
        <f>[32]Cashflow!PTQ25/1000</f>
        <v>0</v>
      </c>
      <c r="PTS32" s="24">
        <f>[32]Cashflow!PTR25/1000</f>
        <v>0</v>
      </c>
      <c r="PTT32" s="24">
        <f>[32]Cashflow!PTS25/1000</f>
        <v>0</v>
      </c>
      <c r="PTU32" s="24">
        <f>[32]Cashflow!PTT25/1000</f>
        <v>0</v>
      </c>
      <c r="PTV32" s="24">
        <f>[32]Cashflow!PTU25/1000</f>
        <v>0</v>
      </c>
      <c r="PTW32" s="24">
        <f>[32]Cashflow!PTV25/1000</f>
        <v>0</v>
      </c>
      <c r="PTX32" s="24">
        <f>[32]Cashflow!PTW25/1000</f>
        <v>0</v>
      </c>
      <c r="PTY32" s="24">
        <f>[32]Cashflow!PTX25/1000</f>
        <v>0</v>
      </c>
      <c r="PTZ32" s="24">
        <f>[32]Cashflow!PTY25/1000</f>
        <v>0</v>
      </c>
      <c r="PUA32" s="24">
        <f>[32]Cashflow!PTZ25/1000</f>
        <v>0</v>
      </c>
      <c r="PUB32" s="24">
        <f>[32]Cashflow!PUA25/1000</f>
        <v>0</v>
      </c>
      <c r="PUC32" s="24">
        <f>[32]Cashflow!PUB25/1000</f>
        <v>0</v>
      </c>
      <c r="PUD32" s="24">
        <f>[32]Cashflow!PUC25/1000</f>
        <v>0</v>
      </c>
      <c r="PUE32" s="24">
        <f>[32]Cashflow!PUD25/1000</f>
        <v>0</v>
      </c>
      <c r="PUF32" s="24">
        <f>[32]Cashflow!PUE25/1000</f>
        <v>0</v>
      </c>
      <c r="PUG32" s="24">
        <f>[32]Cashflow!PUF25/1000</f>
        <v>0</v>
      </c>
      <c r="PUH32" s="24">
        <f>[32]Cashflow!PUG25/1000</f>
        <v>0</v>
      </c>
      <c r="PUI32" s="24">
        <f>[32]Cashflow!PUH25/1000</f>
        <v>0</v>
      </c>
      <c r="PUJ32" s="24">
        <f>[32]Cashflow!PUI25/1000</f>
        <v>0</v>
      </c>
      <c r="PUK32" s="24">
        <f>[32]Cashflow!PUJ25/1000</f>
        <v>0</v>
      </c>
      <c r="PUL32" s="24">
        <f>[32]Cashflow!PUK25/1000</f>
        <v>0</v>
      </c>
      <c r="PUM32" s="24">
        <f>[32]Cashflow!PUL25/1000</f>
        <v>0</v>
      </c>
      <c r="PUN32" s="24">
        <f>[32]Cashflow!PUM25/1000</f>
        <v>0</v>
      </c>
      <c r="PUO32" s="24">
        <f>[32]Cashflow!PUN25/1000</f>
        <v>0</v>
      </c>
      <c r="PUP32" s="24">
        <f>[32]Cashflow!PUO25/1000</f>
        <v>0</v>
      </c>
      <c r="PUQ32" s="24">
        <f>[32]Cashflow!PUP25/1000</f>
        <v>0</v>
      </c>
      <c r="PUR32" s="24">
        <f>[32]Cashflow!PUQ25/1000</f>
        <v>0</v>
      </c>
      <c r="PUS32" s="24">
        <f>[32]Cashflow!PUR25/1000</f>
        <v>0</v>
      </c>
      <c r="PUT32" s="24">
        <f>[32]Cashflow!PUS25/1000</f>
        <v>0</v>
      </c>
      <c r="PUU32" s="24">
        <f>[32]Cashflow!PUT25/1000</f>
        <v>0</v>
      </c>
      <c r="PUV32" s="24">
        <f>[32]Cashflow!PUU25/1000</f>
        <v>0</v>
      </c>
      <c r="PUW32" s="24">
        <f>[32]Cashflow!PUV25/1000</f>
        <v>0</v>
      </c>
      <c r="PUX32" s="24">
        <f>[32]Cashflow!PUW25/1000</f>
        <v>0</v>
      </c>
      <c r="PUY32" s="24">
        <f>[32]Cashflow!PUX25/1000</f>
        <v>0</v>
      </c>
      <c r="PUZ32" s="24">
        <f>[32]Cashflow!PUY25/1000</f>
        <v>0</v>
      </c>
      <c r="PVA32" s="24">
        <f>[32]Cashflow!PUZ25/1000</f>
        <v>0</v>
      </c>
      <c r="PVB32" s="24">
        <f>[32]Cashflow!PVA25/1000</f>
        <v>0</v>
      </c>
      <c r="PVC32" s="24">
        <f>[32]Cashflow!PVB25/1000</f>
        <v>0</v>
      </c>
      <c r="PVD32" s="24">
        <f>[32]Cashflow!PVC25/1000</f>
        <v>0</v>
      </c>
      <c r="PVE32" s="24">
        <f>[32]Cashflow!PVD25/1000</f>
        <v>0</v>
      </c>
      <c r="PVF32" s="24">
        <f>[32]Cashflow!PVE25/1000</f>
        <v>0</v>
      </c>
      <c r="PVG32" s="24">
        <f>[32]Cashflow!PVF25/1000</f>
        <v>0</v>
      </c>
      <c r="PVH32" s="24">
        <f>[32]Cashflow!PVG25/1000</f>
        <v>0</v>
      </c>
      <c r="PVI32" s="24">
        <f>[32]Cashflow!PVH25/1000</f>
        <v>0</v>
      </c>
      <c r="PVJ32" s="24">
        <f>[32]Cashflow!PVI25/1000</f>
        <v>0</v>
      </c>
      <c r="PVK32" s="24">
        <f>[32]Cashflow!PVJ25/1000</f>
        <v>0</v>
      </c>
      <c r="PVL32" s="24">
        <f>[32]Cashflow!PVK25/1000</f>
        <v>0</v>
      </c>
      <c r="PVM32" s="24">
        <f>[32]Cashflow!PVL25/1000</f>
        <v>0</v>
      </c>
      <c r="PVN32" s="24">
        <f>[32]Cashflow!PVM25/1000</f>
        <v>0</v>
      </c>
      <c r="PVO32" s="24">
        <f>[32]Cashflow!PVN25/1000</f>
        <v>0</v>
      </c>
      <c r="PVP32" s="24">
        <f>[32]Cashflow!PVO25/1000</f>
        <v>0</v>
      </c>
      <c r="PVQ32" s="24">
        <f>[32]Cashflow!PVP25/1000</f>
        <v>0</v>
      </c>
      <c r="PVR32" s="24">
        <f>[32]Cashflow!PVQ25/1000</f>
        <v>0</v>
      </c>
      <c r="PVS32" s="24">
        <f>[32]Cashflow!PVR25/1000</f>
        <v>0</v>
      </c>
      <c r="PVT32" s="24">
        <f>[32]Cashflow!PVS25/1000</f>
        <v>0</v>
      </c>
      <c r="PVU32" s="24">
        <f>[32]Cashflow!PVT25/1000</f>
        <v>0</v>
      </c>
      <c r="PVV32" s="24">
        <f>[32]Cashflow!PVU25/1000</f>
        <v>0</v>
      </c>
      <c r="PVW32" s="24">
        <f>[32]Cashflow!PVV25/1000</f>
        <v>0</v>
      </c>
      <c r="PVX32" s="24">
        <f>[32]Cashflow!PVW25/1000</f>
        <v>0</v>
      </c>
      <c r="PVY32" s="24">
        <f>[32]Cashflow!PVX25/1000</f>
        <v>0</v>
      </c>
      <c r="PVZ32" s="24">
        <f>[32]Cashflow!PVY25/1000</f>
        <v>0</v>
      </c>
      <c r="PWA32" s="24">
        <f>[32]Cashflow!PVZ25/1000</f>
        <v>0</v>
      </c>
      <c r="PWB32" s="24">
        <f>[32]Cashflow!PWA25/1000</f>
        <v>0</v>
      </c>
      <c r="PWC32" s="24">
        <f>[32]Cashflow!PWB25/1000</f>
        <v>0</v>
      </c>
      <c r="PWD32" s="24">
        <f>[32]Cashflow!PWC25/1000</f>
        <v>0</v>
      </c>
      <c r="PWE32" s="24">
        <f>[32]Cashflow!PWD25/1000</f>
        <v>0</v>
      </c>
      <c r="PWF32" s="24">
        <f>[32]Cashflow!PWE25/1000</f>
        <v>0</v>
      </c>
      <c r="PWG32" s="24">
        <f>[32]Cashflow!PWF25/1000</f>
        <v>0</v>
      </c>
      <c r="PWH32" s="24">
        <f>[32]Cashflow!PWG25/1000</f>
        <v>0</v>
      </c>
      <c r="PWI32" s="24">
        <f>[32]Cashflow!PWH25/1000</f>
        <v>0</v>
      </c>
      <c r="PWJ32" s="24">
        <f>[32]Cashflow!PWI25/1000</f>
        <v>0</v>
      </c>
      <c r="PWK32" s="24">
        <f>[32]Cashflow!PWJ25/1000</f>
        <v>0</v>
      </c>
      <c r="PWL32" s="24">
        <f>[32]Cashflow!PWK25/1000</f>
        <v>0</v>
      </c>
      <c r="PWM32" s="24">
        <f>[32]Cashflow!PWL25/1000</f>
        <v>0</v>
      </c>
      <c r="PWN32" s="24">
        <f>[32]Cashflow!PWM25/1000</f>
        <v>0</v>
      </c>
      <c r="PWO32" s="24">
        <f>[32]Cashflow!PWN25/1000</f>
        <v>0</v>
      </c>
      <c r="PWP32" s="24">
        <f>[32]Cashflow!PWO25/1000</f>
        <v>0</v>
      </c>
      <c r="PWQ32" s="24">
        <f>[32]Cashflow!PWP25/1000</f>
        <v>0</v>
      </c>
      <c r="PWR32" s="24">
        <f>[32]Cashflow!PWQ25/1000</f>
        <v>0</v>
      </c>
      <c r="PWS32" s="24">
        <f>[32]Cashflow!PWR25/1000</f>
        <v>0</v>
      </c>
      <c r="PWT32" s="24">
        <f>[32]Cashflow!PWS25/1000</f>
        <v>0</v>
      </c>
      <c r="PWU32" s="24">
        <f>[32]Cashflow!PWT25/1000</f>
        <v>0</v>
      </c>
      <c r="PWV32" s="24">
        <f>[32]Cashflow!PWU25/1000</f>
        <v>0</v>
      </c>
      <c r="PWW32" s="24">
        <f>[32]Cashflow!PWV25/1000</f>
        <v>0</v>
      </c>
      <c r="PWX32" s="24">
        <f>[32]Cashflow!PWW25/1000</f>
        <v>0</v>
      </c>
      <c r="PWY32" s="24">
        <f>[32]Cashflow!PWX25/1000</f>
        <v>0</v>
      </c>
      <c r="PWZ32" s="24">
        <f>[32]Cashflow!PWY25/1000</f>
        <v>0</v>
      </c>
      <c r="PXA32" s="24">
        <f>[32]Cashflow!PWZ25/1000</f>
        <v>0</v>
      </c>
      <c r="PXB32" s="24">
        <f>[32]Cashflow!PXA25/1000</f>
        <v>0</v>
      </c>
      <c r="PXC32" s="24">
        <f>[32]Cashflow!PXB25/1000</f>
        <v>0</v>
      </c>
      <c r="PXD32" s="24">
        <f>[32]Cashflow!PXC25/1000</f>
        <v>0</v>
      </c>
      <c r="PXE32" s="24">
        <f>[32]Cashflow!PXD25/1000</f>
        <v>0</v>
      </c>
      <c r="PXF32" s="24">
        <f>[32]Cashflow!PXE25/1000</f>
        <v>0</v>
      </c>
      <c r="PXG32" s="24">
        <f>[32]Cashflow!PXF25/1000</f>
        <v>0</v>
      </c>
      <c r="PXH32" s="24">
        <f>[32]Cashflow!PXG25/1000</f>
        <v>0</v>
      </c>
      <c r="PXI32" s="24">
        <f>[32]Cashflow!PXH25/1000</f>
        <v>0</v>
      </c>
      <c r="PXJ32" s="24">
        <f>[32]Cashflow!PXI25/1000</f>
        <v>0</v>
      </c>
      <c r="PXK32" s="24">
        <f>[32]Cashflow!PXJ25/1000</f>
        <v>0</v>
      </c>
      <c r="PXL32" s="24">
        <f>[32]Cashflow!PXK25/1000</f>
        <v>0</v>
      </c>
      <c r="PXM32" s="24">
        <f>[32]Cashflow!PXL25/1000</f>
        <v>0</v>
      </c>
      <c r="PXN32" s="24">
        <f>[32]Cashflow!PXM25/1000</f>
        <v>0</v>
      </c>
      <c r="PXO32" s="24">
        <f>[32]Cashflow!PXN25/1000</f>
        <v>0</v>
      </c>
      <c r="PXP32" s="24">
        <f>[32]Cashflow!PXO25/1000</f>
        <v>0</v>
      </c>
      <c r="PXQ32" s="24">
        <f>[32]Cashflow!PXP25/1000</f>
        <v>0</v>
      </c>
      <c r="PXR32" s="24">
        <f>[32]Cashflow!PXQ25/1000</f>
        <v>0</v>
      </c>
      <c r="PXS32" s="24">
        <f>[32]Cashflow!PXR25/1000</f>
        <v>0</v>
      </c>
      <c r="PXT32" s="24">
        <f>[32]Cashflow!PXS25/1000</f>
        <v>0</v>
      </c>
      <c r="PXU32" s="24">
        <f>[32]Cashflow!PXT25/1000</f>
        <v>0</v>
      </c>
      <c r="PXV32" s="24">
        <f>[32]Cashflow!PXU25/1000</f>
        <v>0</v>
      </c>
      <c r="PXW32" s="24">
        <f>[32]Cashflow!PXV25/1000</f>
        <v>0</v>
      </c>
      <c r="PXX32" s="24">
        <f>[32]Cashflow!PXW25/1000</f>
        <v>0</v>
      </c>
      <c r="PXY32" s="24">
        <f>[32]Cashflow!PXX25/1000</f>
        <v>0</v>
      </c>
      <c r="PXZ32" s="24">
        <f>[32]Cashflow!PXY25/1000</f>
        <v>0</v>
      </c>
      <c r="PYA32" s="24">
        <f>[32]Cashflow!PXZ25/1000</f>
        <v>0</v>
      </c>
      <c r="PYB32" s="24">
        <f>[32]Cashflow!PYA25/1000</f>
        <v>0</v>
      </c>
      <c r="PYC32" s="24">
        <f>[32]Cashflow!PYB25/1000</f>
        <v>0</v>
      </c>
      <c r="PYD32" s="24">
        <f>[32]Cashflow!PYC25/1000</f>
        <v>0</v>
      </c>
      <c r="PYE32" s="24">
        <f>[32]Cashflow!PYD25/1000</f>
        <v>0</v>
      </c>
      <c r="PYF32" s="24">
        <f>[32]Cashflow!PYE25/1000</f>
        <v>0</v>
      </c>
      <c r="PYG32" s="24">
        <f>[32]Cashflow!PYF25/1000</f>
        <v>0</v>
      </c>
      <c r="PYH32" s="24">
        <f>[32]Cashflow!PYG25/1000</f>
        <v>0</v>
      </c>
      <c r="PYI32" s="24">
        <f>[32]Cashflow!PYH25/1000</f>
        <v>0</v>
      </c>
      <c r="PYJ32" s="24">
        <f>[32]Cashflow!PYI25/1000</f>
        <v>0</v>
      </c>
      <c r="PYK32" s="24">
        <f>[32]Cashflow!PYJ25/1000</f>
        <v>0</v>
      </c>
      <c r="PYL32" s="24">
        <f>[32]Cashflow!PYK25/1000</f>
        <v>0</v>
      </c>
      <c r="PYM32" s="24">
        <f>[32]Cashflow!PYL25/1000</f>
        <v>0</v>
      </c>
      <c r="PYN32" s="24">
        <f>[32]Cashflow!PYM25/1000</f>
        <v>0</v>
      </c>
      <c r="PYO32" s="24">
        <f>[32]Cashflow!PYN25/1000</f>
        <v>0</v>
      </c>
      <c r="PYP32" s="24">
        <f>[32]Cashflow!PYO25/1000</f>
        <v>0</v>
      </c>
      <c r="PYQ32" s="24">
        <f>[32]Cashflow!PYP25/1000</f>
        <v>0</v>
      </c>
      <c r="PYR32" s="24">
        <f>[32]Cashflow!PYQ25/1000</f>
        <v>0</v>
      </c>
      <c r="PYS32" s="24">
        <f>[32]Cashflow!PYR25/1000</f>
        <v>0</v>
      </c>
      <c r="PYT32" s="24">
        <f>[32]Cashflow!PYS25/1000</f>
        <v>0</v>
      </c>
      <c r="PYU32" s="24">
        <f>[32]Cashflow!PYT25/1000</f>
        <v>0</v>
      </c>
      <c r="PYV32" s="24">
        <f>[32]Cashflow!PYU25/1000</f>
        <v>0</v>
      </c>
      <c r="PYW32" s="24">
        <f>[32]Cashflow!PYV25/1000</f>
        <v>0</v>
      </c>
      <c r="PYX32" s="24">
        <f>[32]Cashflow!PYW25/1000</f>
        <v>0</v>
      </c>
      <c r="PYY32" s="24">
        <f>[32]Cashflow!PYX25/1000</f>
        <v>0</v>
      </c>
      <c r="PYZ32" s="24">
        <f>[32]Cashflow!PYY25/1000</f>
        <v>0</v>
      </c>
      <c r="PZA32" s="24">
        <f>[32]Cashflow!PYZ25/1000</f>
        <v>0</v>
      </c>
      <c r="PZB32" s="24">
        <f>[32]Cashflow!PZA25/1000</f>
        <v>0</v>
      </c>
      <c r="PZC32" s="24">
        <f>[32]Cashflow!PZB25/1000</f>
        <v>0</v>
      </c>
      <c r="PZD32" s="24">
        <f>[32]Cashflow!PZC25/1000</f>
        <v>0</v>
      </c>
      <c r="PZE32" s="24">
        <f>[32]Cashflow!PZD25/1000</f>
        <v>0</v>
      </c>
      <c r="PZF32" s="24">
        <f>[32]Cashflow!PZE25/1000</f>
        <v>0</v>
      </c>
      <c r="PZG32" s="24">
        <f>[32]Cashflow!PZF25/1000</f>
        <v>0</v>
      </c>
      <c r="PZH32" s="24">
        <f>[32]Cashflow!PZG25/1000</f>
        <v>0</v>
      </c>
      <c r="PZI32" s="24">
        <f>[32]Cashflow!PZH25/1000</f>
        <v>0</v>
      </c>
      <c r="PZJ32" s="24">
        <f>[32]Cashflow!PZI25/1000</f>
        <v>0</v>
      </c>
      <c r="PZK32" s="24">
        <f>[32]Cashflow!PZJ25/1000</f>
        <v>0</v>
      </c>
      <c r="PZL32" s="24">
        <f>[32]Cashflow!PZK25/1000</f>
        <v>0</v>
      </c>
      <c r="PZM32" s="24">
        <f>[32]Cashflow!PZL25/1000</f>
        <v>0</v>
      </c>
      <c r="PZN32" s="24">
        <f>[32]Cashflow!PZM25/1000</f>
        <v>0</v>
      </c>
      <c r="PZO32" s="24">
        <f>[32]Cashflow!PZN25/1000</f>
        <v>0</v>
      </c>
      <c r="PZP32" s="24">
        <f>[32]Cashflow!PZO25/1000</f>
        <v>0</v>
      </c>
      <c r="PZQ32" s="24">
        <f>[32]Cashflow!PZP25/1000</f>
        <v>0</v>
      </c>
      <c r="PZR32" s="24">
        <f>[32]Cashflow!PZQ25/1000</f>
        <v>0</v>
      </c>
      <c r="PZS32" s="24">
        <f>[32]Cashflow!PZR25/1000</f>
        <v>0</v>
      </c>
      <c r="PZT32" s="24">
        <f>[32]Cashflow!PZS25/1000</f>
        <v>0</v>
      </c>
      <c r="PZU32" s="24">
        <f>[32]Cashflow!PZT25/1000</f>
        <v>0</v>
      </c>
      <c r="PZV32" s="24">
        <f>[32]Cashflow!PZU25/1000</f>
        <v>0</v>
      </c>
      <c r="PZW32" s="24">
        <f>[32]Cashflow!PZV25/1000</f>
        <v>0</v>
      </c>
      <c r="PZX32" s="24">
        <f>[32]Cashflow!PZW25/1000</f>
        <v>0</v>
      </c>
      <c r="PZY32" s="24">
        <f>[32]Cashflow!PZX25/1000</f>
        <v>0</v>
      </c>
      <c r="PZZ32" s="24">
        <f>[32]Cashflow!PZY25/1000</f>
        <v>0</v>
      </c>
      <c r="QAA32" s="24">
        <f>[32]Cashflow!PZZ25/1000</f>
        <v>0</v>
      </c>
      <c r="QAB32" s="24">
        <f>[32]Cashflow!QAA25/1000</f>
        <v>0</v>
      </c>
      <c r="QAC32" s="24">
        <f>[32]Cashflow!QAB25/1000</f>
        <v>0</v>
      </c>
      <c r="QAD32" s="24">
        <f>[32]Cashflow!QAC25/1000</f>
        <v>0</v>
      </c>
      <c r="QAE32" s="24">
        <f>[32]Cashflow!QAD25/1000</f>
        <v>0</v>
      </c>
      <c r="QAF32" s="24">
        <f>[32]Cashflow!QAE25/1000</f>
        <v>0</v>
      </c>
      <c r="QAG32" s="24">
        <f>[32]Cashflow!QAF25/1000</f>
        <v>0</v>
      </c>
      <c r="QAH32" s="24">
        <f>[32]Cashflow!QAG25/1000</f>
        <v>0</v>
      </c>
      <c r="QAI32" s="24">
        <f>[32]Cashflow!QAH25/1000</f>
        <v>0</v>
      </c>
      <c r="QAJ32" s="24">
        <f>[32]Cashflow!QAI25/1000</f>
        <v>0</v>
      </c>
      <c r="QAK32" s="24">
        <f>[32]Cashflow!QAJ25/1000</f>
        <v>0</v>
      </c>
      <c r="QAL32" s="24">
        <f>[32]Cashflow!QAK25/1000</f>
        <v>0</v>
      </c>
      <c r="QAM32" s="24">
        <f>[32]Cashflow!QAL25/1000</f>
        <v>0</v>
      </c>
      <c r="QAN32" s="24">
        <f>[32]Cashflow!QAM25/1000</f>
        <v>0</v>
      </c>
      <c r="QAO32" s="24">
        <f>[32]Cashflow!QAN25/1000</f>
        <v>0</v>
      </c>
      <c r="QAP32" s="24">
        <f>[32]Cashflow!QAO25/1000</f>
        <v>0</v>
      </c>
      <c r="QAQ32" s="24">
        <f>[32]Cashflow!QAP25/1000</f>
        <v>0</v>
      </c>
      <c r="QAR32" s="24">
        <f>[32]Cashflow!QAQ25/1000</f>
        <v>0</v>
      </c>
      <c r="QAS32" s="24">
        <f>[32]Cashflow!QAR25/1000</f>
        <v>0</v>
      </c>
      <c r="QAT32" s="24">
        <f>[32]Cashflow!QAS25/1000</f>
        <v>0</v>
      </c>
      <c r="QAU32" s="24">
        <f>[32]Cashflow!QAT25/1000</f>
        <v>0</v>
      </c>
      <c r="QAV32" s="24">
        <f>[32]Cashflow!QAU25/1000</f>
        <v>0</v>
      </c>
      <c r="QAW32" s="24">
        <f>[32]Cashflow!QAV25/1000</f>
        <v>0</v>
      </c>
      <c r="QAX32" s="24">
        <f>[32]Cashflow!QAW25/1000</f>
        <v>0</v>
      </c>
      <c r="QAY32" s="24">
        <f>[32]Cashflow!QAX25/1000</f>
        <v>0</v>
      </c>
      <c r="QAZ32" s="24">
        <f>[32]Cashflow!QAY25/1000</f>
        <v>0</v>
      </c>
      <c r="QBA32" s="24">
        <f>[32]Cashflow!QAZ25/1000</f>
        <v>0</v>
      </c>
      <c r="QBB32" s="24">
        <f>[32]Cashflow!QBA25/1000</f>
        <v>0</v>
      </c>
      <c r="QBC32" s="24">
        <f>[32]Cashflow!QBB25/1000</f>
        <v>0</v>
      </c>
      <c r="QBD32" s="24">
        <f>[32]Cashflow!QBC25/1000</f>
        <v>0</v>
      </c>
      <c r="QBE32" s="24">
        <f>[32]Cashflow!QBD25/1000</f>
        <v>0</v>
      </c>
      <c r="QBF32" s="24">
        <f>[32]Cashflow!QBE25/1000</f>
        <v>0</v>
      </c>
      <c r="QBG32" s="24">
        <f>[32]Cashflow!QBF25/1000</f>
        <v>0</v>
      </c>
      <c r="QBH32" s="24">
        <f>[32]Cashflow!QBG25/1000</f>
        <v>0</v>
      </c>
      <c r="QBI32" s="24">
        <f>[32]Cashflow!QBH25/1000</f>
        <v>0</v>
      </c>
      <c r="QBJ32" s="24">
        <f>[32]Cashflow!QBI25/1000</f>
        <v>0</v>
      </c>
      <c r="QBK32" s="24">
        <f>[32]Cashflow!QBJ25/1000</f>
        <v>0</v>
      </c>
      <c r="QBL32" s="24">
        <f>[32]Cashflow!QBK25/1000</f>
        <v>0</v>
      </c>
      <c r="QBM32" s="24">
        <f>[32]Cashflow!QBL25/1000</f>
        <v>0</v>
      </c>
      <c r="QBN32" s="24">
        <f>[32]Cashflow!QBM25/1000</f>
        <v>0</v>
      </c>
      <c r="QBO32" s="24">
        <f>[32]Cashflow!QBN25/1000</f>
        <v>0</v>
      </c>
      <c r="QBP32" s="24">
        <f>[32]Cashflow!QBO25/1000</f>
        <v>0</v>
      </c>
      <c r="QBQ32" s="24">
        <f>[32]Cashflow!QBP25/1000</f>
        <v>0</v>
      </c>
      <c r="QBR32" s="24">
        <f>[32]Cashflow!QBQ25/1000</f>
        <v>0</v>
      </c>
      <c r="QBS32" s="24">
        <f>[32]Cashflow!QBR25/1000</f>
        <v>0</v>
      </c>
      <c r="QBT32" s="24">
        <f>[32]Cashflow!QBS25/1000</f>
        <v>0</v>
      </c>
      <c r="QBU32" s="24">
        <f>[32]Cashflow!QBT25/1000</f>
        <v>0</v>
      </c>
      <c r="QBV32" s="24">
        <f>[32]Cashflow!QBU25/1000</f>
        <v>0</v>
      </c>
      <c r="QBW32" s="24">
        <f>[32]Cashflow!QBV25/1000</f>
        <v>0</v>
      </c>
      <c r="QBX32" s="24">
        <f>[32]Cashflow!QBW25/1000</f>
        <v>0</v>
      </c>
      <c r="QBY32" s="24">
        <f>[32]Cashflow!QBX25/1000</f>
        <v>0</v>
      </c>
      <c r="QBZ32" s="24">
        <f>[32]Cashflow!QBY25/1000</f>
        <v>0</v>
      </c>
      <c r="QCA32" s="24">
        <f>[32]Cashflow!QBZ25/1000</f>
        <v>0</v>
      </c>
      <c r="QCB32" s="24">
        <f>[32]Cashflow!QCA25/1000</f>
        <v>0</v>
      </c>
      <c r="QCC32" s="24">
        <f>[32]Cashflow!QCB25/1000</f>
        <v>0</v>
      </c>
      <c r="QCD32" s="24">
        <f>[32]Cashflow!QCC25/1000</f>
        <v>0</v>
      </c>
      <c r="QCE32" s="24">
        <f>[32]Cashflow!QCD25/1000</f>
        <v>0</v>
      </c>
      <c r="QCF32" s="24">
        <f>[32]Cashflow!QCE25/1000</f>
        <v>0</v>
      </c>
      <c r="QCG32" s="24">
        <f>[32]Cashflow!QCF25/1000</f>
        <v>0</v>
      </c>
      <c r="QCH32" s="24">
        <f>[32]Cashflow!QCG25/1000</f>
        <v>0</v>
      </c>
      <c r="QCI32" s="24">
        <f>[32]Cashflow!QCH25/1000</f>
        <v>0</v>
      </c>
      <c r="QCJ32" s="24">
        <f>[32]Cashflow!QCI25/1000</f>
        <v>0</v>
      </c>
      <c r="QCK32" s="24">
        <f>[32]Cashflow!QCJ25/1000</f>
        <v>0</v>
      </c>
      <c r="QCL32" s="24">
        <f>[32]Cashflow!QCK25/1000</f>
        <v>0</v>
      </c>
      <c r="QCM32" s="24">
        <f>[32]Cashflow!QCL25/1000</f>
        <v>0</v>
      </c>
      <c r="QCN32" s="24">
        <f>[32]Cashflow!QCM25/1000</f>
        <v>0</v>
      </c>
      <c r="QCO32" s="24">
        <f>[32]Cashflow!QCN25/1000</f>
        <v>0</v>
      </c>
      <c r="QCP32" s="24">
        <f>[32]Cashflow!QCO25/1000</f>
        <v>0</v>
      </c>
      <c r="QCQ32" s="24">
        <f>[32]Cashflow!QCP25/1000</f>
        <v>0</v>
      </c>
      <c r="QCR32" s="24">
        <f>[32]Cashflow!QCQ25/1000</f>
        <v>0</v>
      </c>
      <c r="QCS32" s="24">
        <f>[32]Cashflow!QCR25/1000</f>
        <v>0</v>
      </c>
      <c r="QCT32" s="24">
        <f>[32]Cashflow!QCS25/1000</f>
        <v>0</v>
      </c>
      <c r="QCU32" s="24">
        <f>[32]Cashflow!QCT25/1000</f>
        <v>0</v>
      </c>
      <c r="QCV32" s="24">
        <f>[32]Cashflow!QCU25/1000</f>
        <v>0</v>
      </c>
      <c r="QCW32" s="24">
        <f>[32]Cashflow!QCV25/1000</f>
        <v>0</v>
      </c>
      <c r="QCX32" s="24">
        <f>[32]Cashflow!QCW25/1000</f>
        <v>0</v>
      </c>
      <c r="QCY32" s="24">
        <f>[32]Cashflow!QCX25/1000</f>
        <v>0</v>
      </c>
      <c r="QCZ32" s="24">
        <f>[32]Cashflow!QCY25/1000</f>
        <v>0</v>
      </c>
      <c r="QDA32" s="24">
        <f>[32]Cashflow!QCZ25/1000</f>
        <v>0</v>
      </c>
      <c r="QDB32" s="24">
        <f>[32]Cashflow!QDA25/1000</f>
        <v>0</v>
      </c>
      <c r="QDC32" s="24">
        <f>[32]Cashflow!QDB25/1000</f>
        <v>0</v>
      </c>
      <c r="QDD32" s="24">
        <f>[32]Cashflow!QDC25/1000</f>
        <v>0</v>
      </c>
      <c r="QDE32" s="24">
        <f>[32]Cashflow!QDD25/1000</f>
        <v>0</v>
      </c>
      <c r="QDF32" s="24">
        <f>[32]Cashflow!QDE25/1000</f>
        <v>0</v>
      </c>
      <c r="QDG32" s="24">
        <f>[32]Cashflow!QDF25/1000</f>
        <v>0</v>
      </c>
      <c r="QDH32" s="24">
        <f>[32]Cashflow!QDG25/1000</f>
        <v>0</v>
      </c>
      <c r="QDI32" s="24">
        <f>[32]Cashflow!QDH25/1000</f>
        <v>0</v>
      </c>
      <c r="QDJ32" s="24">
        <f>[32]Cashflow!QDI25/1000</f>
        <v>0</v>
      </c>
      <c r="QDK32" s="24">
        <f>[32]Cashflow!QDJ25/1000</f>
        <v>0</v>
      </c>
      <c r="QDL32" s="24">
        <f>[32]Cashflow!QDK25/1000</f>
        <v>0</v>
      </c>
      <c r="QDM32" s="24">
        <f>[32]Cashflow!QDL25/1000</f>
        <v>0</v>
      </c>
      <c r="QDN32" s="24">
        <f>[32]Cashflow!QDM25/1000</f>
        <v>0</v>
      </c>
      <c r="QDO32" s="24">
        <f>[32]Cashflow!QDN25/1000</f>
        <v>0</v>
      </c>
      <c r="QDP32" s="24">
        <f>[32]Cashflow!QDO25/1000</f>
        <v>0</v>
      </c>
      <c r="QDQ32" s="24">
        <f>[32]Cashflow!QDP25/1000</f>
        <v>0</v>
      </c>
      <c r="QDR32" s="24">
        <f>[32]Cashflow!QDQ25/1000</f>
        <v>0</v>
      </c>
      <c r="QDS32" s="24">
        <f>[32]Cashflow!QDR25/1000</f>
        <v>0</v>
      </c>
      <c r="QDT32" s="24">
        <f>[32]Cashflow!QDS25/1000</f>
        <v>0</v>
      </c>
      <c r="QDU32" s="24">
        <f>[32]Cashflow!QDT25/1000</f>
        <v>0</v>
      </c>
      <c r="QDV32" s="24">
        <f>[32]Cashflow!QDU25/1000</f>
        <v>0</v>
      </c>
      <c r="QDW32" s="24">
        <f>[32]Cashflow!QDV25/1000</f>
        <v>0</v>
      </c>
      <c r="QDX32" s="24">
        <f>[32]Cashflow!QDW25/1000</f>
        <v>0</v>
      </c>
      <c r="QDY32" s="24">
        <f>[32]Cashflow!QDX25/1000</f>
        <v>0</v>
      </c>
      <c r="QDZ32" s="24">
        <f>[32]Cashflow!QDY25/1000</f>
        <v>0</v>
      </c>
      <c r="QEA32" s="24">
        <f>[32]Cashflow!QDZ25/1000</f>
        <v>0</v>
      </c>
      <c r="QEB32" s="24">
        <f>[32]Cashflow!QEA25/1000</f>
        <v>0</v>
      </c>
      <c r="QEC32" s="24">
        <f>[32]Cashflow!QEB25/1000</f>
        <v>0</v>
      </c>
      <c r="QED32" s="24">
        <f>[32]Cashflow!QEC25/1000</f>
        <v>0</v>
      </c>
      <c r="QEE32" s="24">
        <f>[32]Cashflow!QED25/1000</f>
        <v>0</v>
      </c>
      <c r="QEF32" s="24">
        <f>[32]Cashflow!QEE25/1000</f>
        <v>0</v>
      </c>
      <c r="QEG32" s="24">
        <f>[32]Cashflow!QEF25/1000</f>
        <v>0</v>
      </c>
      <c r="QEH32" s="24">
        <f>[32]Cashflow!QEG25/1000</f>
        <v>0</v>
      </c>
      <c r="QEI32" s="24">
        <f>[32]Cashflow!QEH25/1000</f>
        <v>0</v>
      </c>
      <c r="QEJ32" s="24">
        <f>[32]Cashflow!QEI25/1000</f>
        <v>0</v>
      </c>
      <c r="QEK32" s="24">
        <f>[32]Cashflow!QEJ25/1000</f>
        <v>0</v>
      </c>
      <c r="QEL32" s="24">
        <f>[32]Cashflow!QEK25/1000</f>
        <v>0</v>
      </c>
      <c r="QEM32" s="24">
        <f>[32]Cashflow!QEL25/1000</f>
        <v>0</v>
      </c>
      <c r="QEN32" s="24">
        <f>[32]Cashflow!QEM25/1000</f>
        <v>0</v>
      </c>
      <c r="QEO32" s="24">
        <f>[32]Cashflow!QEN25/1000</f>
        <v>0</v>
      </c>
      <c r="QEP32" s="24">
        <f>[32]Cashflow!QEO25/1000</f>
        <v>0</v>
      </c>
      <c r="QEQ32" s="24">
        <f>[32]Cashflow!QEP25/1000</f>
        <v>0</v>
      </c>
      <c r="QER32" s="24">
        <f>[32]Cashflow!QEQ25/1000</f>
        <v>0</v>
      </c>
      <c r="QES32" s="24">
        <f>[32]Cashflow!QER25/1000</f>
        <v>0</v>
      </c>
      <c r="QET32" s="24">
        <f>[32]Cashflow!QES25/1000</f>
        <v>0</v>
      </c>
      <c r="QEU32" s="24">
        <f>[32]Cashflow!QET25/1000</f>
        <v>0</v>
      </c>
      <c r="QEV32" s="24">
        <f>[32]Cashflow!QEU25/1000</f>
        <v>0</v>
      </c>
      <c r="QEW32" s="24">
        <f>[32]Cashflow!QEV25/1000</f>
        <v>0</v>
      </c>
      <c r="QEX32" s="24">
        <f>[32]Cashflow!QEW25/1000</f>
        <v>0</v>
      </c>
      <c r="QEY32" s="24">
        <f>[32]Cashflow!QEX25/1000</f>
        <v>0</v>
      </c>
      <c r="QEZ32" s="24">
        <f>[32]Cashflow!QEY25/1000</f>
        <v>0</v>
      </c>
      <c r="QFA32" s="24">
        <f>[32]Cashflow!QEZ25/1000</f>
        <v>0</v>
      </c>
      <c r="QFB32" s="24">
        <f>[32]Cashflow!QFA25/1000</f>
        <v>0</v>
      </c>
      <c r="QFC32" s="24">
        <f>[32]Cashflow!QFB25/1000</f>
        <v>0</v>
      </c>
      <c r="QFD32" s="24">
        <f>[32]Cashflow!QFC25/1000</f>
        <v>0</v>
      </c>
      <c r="QFE32" s="24">
        <f>[32]Cashflow!QFD25/1000</f>
        <v>0</v>
      </c>
      <c r="QFF32" s="24">
        <f>[32]Cashflow!QFE25/1000</f>
        <v>0</v>
      </c>
      <c r="QFG32" s="24">
        <f>[32]Cashflow!QFF25/1000</f>
        <v>0</v>
      </c>
      <c r="QFH32" s="24">
        <f>[32]Cashflow!QFG25/1000</f>
        <v>0</v>
      </c>
      <c r="QFI32" s="24">
        <f>[32]Cashflow!QFH25/1000</f>
        <v>0</v>
      </c>
      <c r="QFJ32" s="24">
        <f>[32]Cashflow!QFI25/1000</f>
        <v>0</v>
      </c>
      <c r="QFK32" s="24">
        <f>[32]Cashflow!QFJ25/1000</f>
        <v>0</v>
      </c>
      <c r="QFL32" s="24">
        <f>[32]Cashflow!QFK25/1000</f>
        <v>0</v>
      </c>
      <c r="QFM32" s="24">
        <f>[32]Cashflow!QFL25/1000</f>
        <v>0</v>
      </c>
      <c r="QFN32" s="24">
        <f>[32]Cashflow!QFM25/1000</f>
        <v>0</v>
      </c>
      <c r="QFO32" s="24">
        <f>[32]Cashflow!QFN25/1000</f>
        <v>0</v>
      </c>
      <c r="QFP32" s="24">
        <f>[32]Cashflow!QFO25/1000</f>
        <v>0</v>
      </c>
      <c r="QFQ32" s="24">
        <f>[32]Cashflow!QFP25/1000</f>
        <v>0</v>
      </c>
      <c r="QFR32" s="24">
        <f>[32]Cashflow!QFQ25/1000</f>
        <v>0</v>
      </c>
      <c r="QFS32" s="24">
        <f>[32]Cashflow!QFR25/1000</f>
        <v>0</v>
      </c>
      <c r="QFT32" s="24">
        <f>[32]Cashflow!QFS25/1000</f>
        <v>0</v>
      </c>
      <c r="QFU32" s="24">
        <f>[32]Cashflow!QFT25/1000</f>
        <v>0</v>
      </c>
      <c r="QFV32" s="24">
        <f>[32]Cashflow!QFU25/1000</f>
        <v>0</v>
      </c>
      <c r="QFW32" s="24">
        <f>[32]Cashflow!QFV25/1000</f>
        <v>0</v>
      </c>
      <c r="QFX32" s="24">
        <f>[32]Cashflow!QFW25/1000</f>
        <v>0</v>
      </c>
      <c r="QFY32" s="24">
        <f>[32]Cashflow!QFX25/1000</f>
        <v>0</v>
      </c>
      <c r="QFZ32" s="24">
        <f>[32]Cashflow!QFY25/1000</f>
        <v>0</v>
      </c>
      <c r="QGA32" s="24">
        <f>[32]Cashflow!QFZ25/1000</f>
        <v>0</v>
      </c>
      <c r="QGB32" s="24">
        <f>[32]Cashflow!QGA25/1000</f>
        <v>0</v>
      </c>
      <c r="QGC32" s="24">
        <f>[32]Cashflow!QGB25/1000</f>
        <v>0</v>
      </c>
      <c r="QGD32" s="24">
        <f>[32]Cashflow!QGC25/1000</f>
        <v>0</v>
      </c>
      <c r="QGE32" s="24">
        <f>[32]Cashflow!QGD25/1000</f>
        <v>0</v>
      </c>
      <c r="QGF32" s="24">
        <f>[32]Cashflow!QGE25/1000</f>
        <v>0</v>
      </c>
      <c r="QGG32" s="24">
        <f>[32]Cashflow!QGF25/1000</f>
        <v>0</v>
      </c>
      <c r="QGH32" s="24">
        <f>[32]Cashflow!QGG25/1000</f>
        <v>0</v>
      </c>
      <c r="QGI32" s="24">
        <f>[32]Cashflow!QGH25/1000</f>
        <v>0</v>
      </c>
      <c r="QGJ32" s="24">
        <f>[32]Cashflow!QGI25/1000</f>
        <v>0</v>
      </c>
      <c r="QGK32" s="24">
        <f>[32]Cashflow!QGJ25/1000</f>
        <v>0</v>
      </c>
      <c r="QGL32" s="24">
        <f>[32]Cashflow!QGK25/1000</f>
        <v>0</v>
      </c>
      <c r="QGM32" s="24">
        <f>[32]Cashflow!QGL25/1000</f>
        <v>0</v>
      </c>
      <c r="QGN32" s="24">
        <f>[32]Cashflow!QGM25/1000</f>
        <v>0</v>
      </c>
      <c r="QGO32" s="24">
        <f>[32]Cashflow!QGN25/1000</f>
        <v>0</v>
      </c>
      <c r="QGP32" s="24">
        <f>[32]Cashflow!QGO25/1000</f>
        <v>0</v>
      </c>
      <c r="QGQ32" s="24">
        <f>[32]Cashflow!QGP25/1000</f>
        <v>0</v>
      </c>
      <c r="QGR32" s="24">
        <f>[32]Cashflow!QGQ25/1000</f>
        <v>0</v>
      </c>
      <c r="QGS32" s="24">
        <f>[32]Cashflow!QGR25/1000</f>
        <v>0</v>
      </c>
      <c r="QGT32" s="24">
        <f>[32]Cashflow!QGS25/1000</f>
        <v>0</v>
      </c>
      <c r="QGU32" s="24">
        <f>[32]Cashflow!QGT25/1000</f>
        <v>0</v>
      </c>
      <c r="QGV32" s="24">
        <f>[32]Cashflow!QGU25/1000</f>
        <v>0</v>
      </c>
      <c r="QGW32" s="24">
        <f>[32]Cashflow!QGV25/1000</f>
        <v>0</v>
      </c>
      <c r="QGX32" s="24">
        <f>[32]Cashflow!QGW25/1000</f>
        <v>0</v>
      </c>
      <c r="QGY32" s="24">
        <f>[32]Cashflow!QGX25/1000</f>
        <v>0</v>
      </c>
      <c r="QGZ32" s="24">
        <f>[32]Cashflow!QGY25/1000</f>
        <v>0</v>
      </c>
      <c r="QHA32" s="24">
        <f>[32]Cashflow!QGZ25/1000</f>
        <v>0</v>
      </c>
      <c r="QHB32" s="24">
        <f>[32]Cashflow!QHA25/1000</f>
        <v>0</v>
      </c>
      <c r="QHC32" s="24">
        <f>[32]Cashflow!QHB25/1000</f>
        <v>0</v>
      </c>
      <c r="QHD32" s="24">
        <f>[32]Cashflow!QHC25/1000</f>
        <v>0</v>
      </c>
      <c r="QHE32" s="24">
        <f>[32]Cashflow!QHD25/1000</f>
        <v>0</v>
      </c>
      <c r="QHF32" s="24">
        <f>[32]Cashflow!QHE25/1000</f>
        <v>0</v>
      </c>
      <c r="QHG32" s="24">
        <f>[32]Cashflow!QHF25/1000</f>
        <v>0</v>
      </c>
      <c r="QHH32" s="24">
        <f>[32]Cashflow!QHG25/1000</f>
        <v>0</v>
      </c>
      <c r="QHI32" s="24">
        <f>[32]Cashflow!QHH25/1000</f>
        <v>0</v>
      </c>
      <c r="QHJ32" s="24">
        <f>[32]Cashflow!QHI25/1000</f>
        <v>0</v>
      </c>
      <c r="QHK32" s="24">
        <f>[32]Cashflow!QHJ25/1000</f>
        <v>0</v>
      </c>
      <c r="QHL32" s="24">
        <f>[32]Cashflow!QHK25/1000</f>
        <v>0</v>
      </c>
      <c r="QHM32" s="24">
        <f>[32]Cashflow!QHL25/1000</f>
        <v>0</v>
      </c>
      <c r="QHN32" s="24">
        <f>[32]Cashflow!QHM25/1000</f>
        <v>0</v>
      </c>
      <c r="QHO32" s="24">
        <f>[32]Cashflow!QHN25/1000</f>
        <v>0</v>
      </c>
      <c r="QHP32" s="24">
        <f>[32]Cashflow!QHO25/1000</f>
        <v>0</v>
      </c>
      <c r="QHQ32" s="24">
        <f>[32]Cashflow!QHP25/1000</f>
        <v>0</v>
      </c>
      <c r="QHR32" s="24">
        <f>[32]Cashflow!QHQ25/1000</f>
        <v>0</v>
      </c>
      <c r="QHS32" s="24">
        <f>[32]Cashflow!QHR25/1000</f>
        <v>0</v>
      </c>
      <c r="QHT32" s="24">
        <f>[32]Cashflow!QHS25/1000</f>
        <v>0</v>
      </c>
      <c r="QHU32" s="24">
        <f>[32]Cashflow!QHT25/1000</f>
        <v>0</v>
      </c>
      <c r="QHV32" s="24">
        <f>[32]Cashflow!QHU25/1000</f>
        <v>0</v>
      </c>
      <c r="QHW32" s="24">
        <f>[32]Cashflow!QHV25/1000</f>
        <v>0</v>
      </c>
      <c r="QHX32" s="24">
        <f>[32]Cashflow!QHW25/1000</f>
        <v>0</v>
      </c>
      <c r="QHY32" s="24">
        <f>[32]Cashflow!QHX25/1000</f>
        <v>0</v>
      </c>
      <c r="QHZ32" s="24">
        <f>[32]Cashflow!QHY25/1000</f>
        <v>0</v>
      </c>
      <c r="QIA32" s="24">
        <f>[32]Cashflow!QHZ25/1000</f>
        <v>0</v>
      </c>
      <c r="QIB32" s="24">
        <f>[32]Cashflow!QIA25/1000</f>
        <v>0</v>
      </c>
      <c r="QIC32" s="24">
        <f>[32]Cashflow!QIB25/1000</f>
        <v>0</v>
      </c>
      <c r="QID32" s="24">
        <f>[32]Cashflow!QIC25/1000</f>
        <v>0</v>
      </c>
      <c r="QIE32" s="24">
        <f>[32]Cashflow!QID25/1000</f>
        <v>0</v>
      </c>
      <c r="QIF32" s="24">
        <f>[32]Cashflow!QIE25/1000</f>
        <v>0</v>
      </c>
      <c r="QIG32" s="24">
        <f>[32]Cashflow!QIF25/1000</f>
        <v>0</v>
      </c>
      <c r="QIH32" s="24">
        <f>[32]Cashflow!QIG25/1000</f>
        <v>0</v>
      </c>
      <c r="QII32" s="24">
        <f>[32]Cashflow!QIH25/1000</f>
        <v>0</v>
      </c>
      <c r="QIJ32" s="24">
        <f>[32]Cashflow!QII25/1000</f>
        <v>0</v>
      </c>
      <c r="QIK32" s="24">
        <f>[32]Cashflow!QIJ25/1000</f>
        <v>0</v>
      </c>
      <c r="QIL32" s="24">
        <f>[32]Cashflow!QIK25/1000</f>
        <v>0</v>
      </c>
      <c r="QIM32" s="24">
        <f>[32]Cashflow!QIL25/1000</f>
        <v>0</v>
      </c>
      <c r="QIN32" s="24">
        <f>[32]Cashflow!QIM25/1000</f>
        <v>0</v>
      </c>
      <c r="QIO32" s="24">
        <f>[32]Cashflow!QIN25/1000</f>
        <v>0</v>
      </c>
      <c r="QIP32" s="24">
        <f>[32]Cashflow!QIO25/1000</f>
        <v>0</v>
      </c>
      <c r="QIQ32" s="24">
        <f>[32]Cashflow!QIP25/1000</f>
        <v>0</v>
      </c>
      <c r="QIR32" s="24">
        <f>[32]Cashflow!QIQ25/1000</f>
        <v>0</v>
      </c>
      <c r="QIS32" s="24">
        <f>[32]Cashflow!QIR25/1000</f>
        <v>0</v>
      </c>
      <c r="QIT32" s="24">
        <f>[32]Cashflow!QIS25/1000</f>
        <v>0</v>
      </c>
      <c r="QIU32" s="24">
        <f>[32]Cashflow!QIT25/1000</f>
        <v>0</v>
      </c>
      <c r="QIV32" s="24">
        <f>[32]Cashflow!QIU25/1000</f>
        <v>0</v>
      </c>
      <c r="QIW32" s="24">
        <f>[32]Cashflow!QIV25/1000</f>
        <v>0</v>
      </c>
      <c r="QIX32" s="24">
        <f>[32]Cashflow!QIW25/1000</f>
        <v>0</v>
      </c>
      <c r="QIY32" s="24">
        <f>[32]Cashflow!QIX25/1000</f>
        <v>0</v>
      </c>
      <c r="QIZ32" s="24">
        <f>[32]Cashflow!QIY25/1000</f>
        <v>0</v>
      </c>
      <c r="QJA32" s="24">
        <f>[32]Cashflow!QIZ25/1000</f>
        <v>0</v>
      </c>
      <c r="QJB32" s="24">
        <f>[32]Cashflow!QJA25/1000</f>
        <v>0</v>
      </c>
      <c r="QJC32" s="24">
        <f>[32]Cashflow!QJB25/1000</f>
        <v>0</v>
      </c>
      <c r="QJD32" s="24">
        <f>[32]Cashflow!QJC25/1000</f>
        <v>0</v>
      </c>
      <c r="QJE32" s="24">
        <f>[32]Cashflow!QJD25/1000</f>
        <v>0</v>
      </c>
      <c r="QJF32" s="24">
        <f>[32]Cashflow!QJE25/1000</f>
        <v>0</v>
      </c>
      <c r="QJG32" s="24">
        <f>[32]Cashflow!QJF25/1000</f>
        <v>0</v>
      </c>
      <c r="QJH32" s="24">
        <f>[32]Cashflow!QJG25/1000</f>
        <v>0</v>
      </c>
      <c r="QJI32" s="24">
        <f>[32]Cashflow!QJH25/1000</f>
        <v>0</v>
      </c>
      <c r="QJJ32" s="24">
        <f>[32]Cashflow!QJI25/1000</f>
        <v>0</v>
      </c>
      <c r="QJK32" s="24">
        <f>[32]Cashflow!QJJ25/1000</f>
        <v>0</v>
      </c>
      <c r="QJL32" s="24">
        <f>[32]Cashflow!QJK25/1000</f>
        <v>0</v>
      </c>
      <c r="QJM32" s="24">
        <f>[32]Cashflow!QJL25/1000</f>
        <v>0</v>
      </c>
      <c r="QJN32" s="24">
        <f>[32]Cashflow!QJM25/1000</f>
        <v>0</v>
      </c>
      <c r="QJO32" s="24">
        <f>[32]Cashflow!QJN25/1000</f>
        <v>0</v>
      </c>
      <c r="QJP32" s="24">
        <f>[32]Cashflow!QJO25/1000</f>
        <v>0</v>
      </c>
      <c r="QJQ32" s="24">
        <f>[32]Cashflow!QJP25/1000</f>
        <v>0</v>
      </c>
      <c r="QJR32" s="24">
        <f>[32]Cashflow!QJQ25/1000</f>
        <v>0</v>
      </c>
      <c r="QJS32" s="24">
        <f>[32]Cashflow!QJR25/1000</f>
        <v>0</v>
      </c>
      <c r="QJT32" s="24">
        <f>[32]Cashflow!QJS25/1000</f>
        <v>0</v>
      </c>
      <c r="QJU32" s="24">
        <f>[32]Cashflow!QJT25/1000</f>
        <v>0</v>
      </c>
      <c r="QJV32" s="24">
        <f>[32]Cashflow!QJU25/1000</f>
        <v>0</v>
      </c>
      <c r="QJW32" s="24">
        <f>[32]Cashflow!QJV25/1000</f>
        <v>0</v>
      </c>
      <c r="QJX32" s="24">
        <f>[32]Cashflow!QJW25/1000</f>
        <v>0</v>
      </c>
      <c r="QJY32" s="24">
        <f>[32]Cashflow!QJX25/1000</f>
        <v>0</v>
      </c>
      <c r="QJZ32" s="24">
        <f>[32]Cashflow!QJY25/1000</f>
        <v>0</v>
      </c>
      <c r="QKA32" s="24">
        <f>[32]Cashflow!QJZ25/1000</f>
        <v>0</v>
      </c>
      <c r="QKB32" s="24">
        <f>[32]Cashflow!QKA25/1000</f>
        <v>0</v>
      </c>
      <c r="QKC32" s="24">
        <f>[32]Cashflow!QKB25/1000</f>
        <v>0</v>
      </c>
      <c r="QKD32" s="24">
        <f>[32]Cashflow!QKC25/1000</f>
        <v>0</v>
      </c>
      <c r="QKE32" s="24">
        <f>[32]Cashflow!QKD25/1000</f>
        <v>0</v>
      </c>
      <c r="QKF32" s="24">
        <f>[32]Cashflow!QKE25/1000</f>
        <v>0</v>
      </c>
      <c r="QKG32" s="24">
        <f>[32]Cashflow!QKF25/1000</f>
        <v>0</v>
      </c>
      <c r="QKH32" s="24">
        <f>[32]Cashflow!QKG25/1000</f>
        <v>0</v>
      </c>
      <c r="QKI32" s="24">
        <f>[32]Cashflow!QKH25/1000</f>
        <v>0</v>
      </c>
      <c r="QKJ32" s="24">
        <f>[32]Cashflow!QKI25/1000</f>
        <v>0</v>
      </c>
      <c r="QKK32" s="24">
        <f>[32]Cashflow!QKJ25/1000</f>
        <v>0</v>
      </c>
      <c r="QKL32" s="24">
        <f>[32]Cashflow!QKK25/1000</f>
        <v>0</v>
      </c>
      <c r="QKM32" s="24">
        <f>[32]Cashflow!QKL25/1000</f>
        <v>0</v>
      </c>
      <c r="QKN32" s="24">
        <f>[32]Cashflow!QKM25/1000</f>
        <v>0</v>
      </c>
      <c r="QKO32" s="24">
        <f>[32]Cashflow!QKN25/1000</f>
        <v>0</v>
      </c>
      <c r="QKP32" s="24">
        <f>[32]Cashflow!QKO25/1000</f>
        <v>0</v>
      </c>
      <c r="QKQ32" s="24">
        <f>[32]Cashflow!QKP25/1000</f>
        <v>0</v>
      </c>
      <c r="QKR32" s="24">
        <f>[32]Cashflow!QKQ25/1000</f>
        <v>0</v>
      </c>
      <c r="QKS32" s="24">
        <f>[32]Cashflow!QKR25/1000</f>
        <v>0</v>
      </c>
      <c r="QKT32" s="24">
        <f>[32]Cashflow!QKS25/1000</f>
        <v>0</v>
      </c>
      <c r="QKU32" s="24">
        <f>[32]Cashflow!QKT25/1000</f>
        <v>0</v>
      </c>
      <c r="QKV32" s="24">
        <f>[32]Cashflow!QKU25/1000</f>
        <v>0</v>
      </c>
      <c r="QKW32" s="24">
        <f>[32]Cashflow!QKV25/1000</f>
        <v>0</v>
      </c>
      <c r="QKX32" s="24">
        <f>[32]Cashflow!QKW25/1000</f>
        <v>0</v>
      </c>
      <c r="QKY32" s="24">
        <f>[32]Cashflow!QKX25/1000</f>
        <v>0</v>
      </c>
      <c r="QKZ32" s="24">
        <f>[32]Cashflow!QKY25/1000</f>
        <v>0</v>
      </c>
      <c r="QLA32" s="24">
        <f>[32]Cashflow!QKZ25/1000</f>
        <v>0</v>
      </c>
      <c r="QLB32" s="24">
        <f>[32]Cashflow!QLA25/1000</f>
        <v>0</v>
      </c>
      <c r="QLC32" s="24">
        <f>[32]Cashflow!QLB25/1000</f>
        <v>0</v>
      </c>
      <c r="QLD32" s="24">
        <f>[32]Cashflow!QLC25/1000</f>
        <v>0</v>
      </c>
      <c r="QLE32" s="24">
        <f>[32]Cashflow!QLD25/1000</f>
        <v>0</v>
      </c>
      <c r="QLF32" s="24">
        <f>[32]Cashflow!QLE25/1000</f>
        <v>0</v>
      </c>
      <c r="QLG32" s="24">
        <f>[32]Cashflow!QLF25/1000</f>
        <v>0</v>
      </c>
      <c r="QLH32" s="24">
        <f>[32]Cashflow!QLG25/1000</f>
        <v>0</v>
      </c>
      <c r="QLI32" s="24">
        <f>[32]Cashflow!QLH25/1000</f>
        <v>0</v>
      </c>
      <c r="QLJ32" s="24">
        <f>[32]Cashflow!QLI25/1000</f>
        <v>0</v>
      </c>
      <c r="QLK32" s="24">
        <f>[32]Cashflow!QLJ25/1000</f>
        <v>0</v>
      </c>
      <c r="QLL32" s="24">
        <f>[32]Cashflow!QLK25/1000</f>
        <v>0</v>
      </c>
      <c r="QLM32" s="24">
        <f>[32]Cashflow!QLL25/1000</f>
        <v>0</v>
      </c>
      <c r="QLN32" s="24">
        <f>[32]Cashflow!QLM25/1000</f>
        <v>0</v>
      </c>
      <c r="QLO32" s="24">
        <f>[32]Cashflow!QLN25/1000</f>
        <v>0</v>
      </c>
      <c r="QLP32" s="24">
        <f>[32]Cashflow!QLO25/1000</f>
        <v>0</v>
      </c>
      <c r="QLQ32" s="24">
        <f>[32]Cashflow!QLP25/1000</f>
        <v>0</v>
      </c>
      <c r="QLR32" s="24">
        <f>[32]Cashflow!QLQ25/1000</f>
        <v>0</v>
      </c>
      <c r="QLS32" s="24">
        <f>[32]Cashflow!QLR25/1000</f>
        <v>0</v>
      </c>
      <c r="QLT32" s="24">
        <f>[32]Cashflow!QLS25/1000</f>
        <v>0</v>
      </c>
      <c r="QLU32" s="24">
        <f>[32]Cashflow!QLT25/1000</f>
        <v>0</v>
      </c>
      <c r="QLV32" s="24">
        <f>[32]Cashflow!QLU25/1000</f>
        <v>0</v>
      </c>
      <c r="QLW32" s="24">
        <f>[32]Cashflow!QLV25/1000</f>
        <v>0</v>
      </c>
      <c r="QLX32" s="24">
        <f>[32]Cashflow!QLW25/1000</f>
        <v>0</v>
      </c>
      <c r="QLY32" s="24">
        <f>[32]Cashflow!QLX25/1000</f>
        <v>0</v>
      </c>
      <c r="QLZ32" s="24">
        <f>[32]Cashflow!QLY25/1000</f>
        <v>0</v>
      </c>
      <c r="QMA32" s="24">
        <f>[32]Cashflow!QLZ25/1000</f>
        <v>0</v>
      </c>
      <c r="QMB32" s="24">
        <f>[32]Cashflow!QMA25/1000</f>
        <v>0</v>
      </c>
      <c r="QMC32" s="24">
        <f>[32]Cashflow!QMB25/1000</f>
        <v>0</v>
      </c>
      <c r="QMD32" s="24">
        <f>[32]Cashflow!QMC25/1000</f>
        <v>0</v>
      </c>
      <c r="QME32" s="24">
        <f>[32]Cashflow!QMD25/1000</f>
        <v>0</v>
      </c>
      <c r="QMF32" s="24">
        <f>[32]Cashflow!QME25/1000</f>
        <v>0</v>
      </c>
      <c r="QMG32" s="24">
        <f>[32]Cashflow!QMF25/1000</f>
        <v>0</v>
      </c>
      <c r="QMH32" s="24">
        <f>[32]Cashflow!QMG25/1000</f>
        <v>0</v>
      </c>
      <c r="QMI32" s="24">
        <f>[32]Cashflow!QMH25/1000</f>
        <v>0</v>
      </c>
      <c r="QMJ32" s="24">
        <f>[32]Cashflow!QMI25/1000</f>
        <v>0</v>
      </c>
      <c r="QMK32" s="24">
        <f>[32]Cashflow!QMJ25/1000</f>
        <v>0</v>
      </c>
      <c r="QML32" s="24">
        <f>[32]Cashflow!QMK25/1000</f>
        <v>0</v>
      </c>
      <c r="QMM32" s="24">
        <f>[32]Cashflow!QML25/1000</f>
        <v>0</v>
      </c>
      <c r="QMN32" s="24">
        <f>[32]Cashflow!QMM25/1000</f>
        <v>0</v>
      </c>
      <c r="QMO32" s="24">
        <f>[32]Cashflow!QMN25/1000</f>
        <v>0</v>
      </c>
      <c r="QMP32" s="24">
        <f>[32]Cashflow!QMO25/1000</f>
        <v>0</v>
      </c>
      <c r="QMQ32" s="24">
        <f>[32]Cashflow!QMP25/1000</f>
        <v>0</v>
      </c>
      <c r="QMR32" s="24">
        <f>[32]Cashflow!QMQ25/1000</f>
        <v>0</v>
      </c>
      <c r="QMS32" s="24">
        <f>[32]Cashflow!QMR25/1000</f>
        <v>0</v>
      </c>
      <c r="QMT32" s="24">
        <f>[32]Cashflow!QMS25/1000</f>
        <v>0</v>
      </c>
      <c r="QMU32" s="24">
        <f>[32]Cashflow!QMT25/1000</f>
        <v>0</v>
      </c>
      <c r="QMV32" s="24">
        <f>[32]Cashflow!QMU25/1000</f>
        <v>0</v>
      </c>
      <c r="QMW32" s="24">
        <f>[32]Cashflow!QMV25/1000</f>
        <v>0</v>
      </c>
      <c r="QMX32" s="24">
        <f>[32]Cashflow!QMW25/1000</f>
        <v>0</v>
      </c>
      <c r="QMY32" s="24">
        <f>[32]Cashflow!QMX25/1000</f>
        <v>0</v>
      </c>
      <c r="QMZ32" s="24">
        <f>[32]Cashflow!QMY25/1000</f>
        <v>0</v>
      </c>
      <c r="QNA32" s="24">
        <f>[32]Cashflow!QMZ25/1000</f>
        <v>0</v>
      </c>
      <c r="QNB32" s="24">
        <f>[32]Cashflow!QNA25/1000</f>
        <v>0</v>
      </c>
      <c r="QNC32" s="24">
        <f>[32]Cashflow!QNB25/1000</f>
        <v>0</v>
      </c>
      <c r="QND32" s="24">
        <f>[32]Cashflow!QNC25/1000</f>
        <v>0</v>
      </c>
      <c r="QNE32" s="24">
        <f>[32]Cashflow!QND25/1000</f>
        <v>0</v>
      </c>
      <c r="QNF32" s="24">
        <f>[32]Cashflow!QNE25/1000</f>
        <v>0</v>
      </c>
      <c r="QNG32" s="24">
        <f>[32]Cashflow!QNF25/1000</f>
        <v>0</v>
      </c>
      <c r="QNH32" s="24">
        <f>[32]Cashflow!QNG25/1000</f>
        <v>0</v>
      </c>
      <c r="QNI32" s="24">
        <f>[32]Cashflow!QNH25/1000</f>
        <v>0</v>
      </c>
      <c r="QNJ32" s="24">
        <f>[32]Cashflow!QNI25/1000</f>
        <v>0</v>
      </c>
      <c r="QNK32" s="24">
        <f>[32]Cashflow!QNJ25/1000</f>
        <v>0</v>
      </c>
      <c r="QNL32" s="24">
        <f>[32]Cashflow!QNK25/1000</f>
        <v>0</v>
      </c>
      <c r="QNM32" s="24">
        <f>[32]Cashflow!QNL25/1000</f>
        <v>0</v>
      </c>
      <c r="QNN32" s="24">
        <f>[32]Cashflow!QNM25/1000</f>
        <v>0</v>
      </c>
      <c r="QNO32" s="24">
        <f>[32]Cashflow!QNN25/1000</f>
        <v>0</v>
      </c>
      <c r="QNP32" s="24">
        <f>[32]Cashflow!QNO25/1000</f>
        <v>0</v>
      </c>
      <c r="QNQ32" s="24">
        <f>[32]Cashflow!QNP25/1000</f>
        <v>0</v>
      </c>
      <c r="QNR32" s="24">
        <f>[32]Cashflow!QNQ25/1000</f>
        <v>0</v>
      </c>
      <c r="QNS32" s="24">
        <f>[32]Cashflow!QNR25/1000</f>
        <v>0</v>
      </c>
      <c r="QNT32" s="24">
        <f>[32]Cashflow!QNS25/1000</f>
        <v>0</v>
      </c>
      <c r="QNU32" s="24">
        <f>[32]Cashflow!QNT25/1000</f>
        <v>0</v>
      </c>
      <c r="QNV32" s="24">
        <f>[32]Cashflow!QNU25/1000</f>
        <v>0</v>
      </c>
      <c r="QNW32" s="24">
        <f>[32]Cashflow!QNV25/1000</f>
        <v>0</v>
      </c>
      <c r="QNX32" s="24">
        <f>[32]Cashflow!QNW25/1000</f>
        <v>0</v>
      </c>
      <c r="QNY32" s="24">
        <f>[32]Cashflow!QNX25/1000</f>
        <v>0</v>
      </c>
      <c r="QNZ32" s="24">
        <f>[32]Cashflow!QNY25/1000</f>
        <v>0</v>
      </c>
      <c r="QOA32" s="24">
        <f>[32]Cashflow!QNZ25/1000</f>
        <v>0</v>
      </c>
      <c r="QOB32" s="24">
        <f>[32]Cashflow!QOA25/1000</f>
        <v>0</v>
      </c>
      <c r="QOC32" s="24">
        <f>[32]Cashflow!QOB25/1000</f>
        <v>0</v>
      </c>
      <c r="QOD32" s="24">
        <f>[32]Cashflow!QOC25/1000</f>
        <v>0</v>
      </c>
      <c r="QOE32" s="24">
        <f>[32]Cashflow!QOD25/1000</f>
        <v>0</v>
      </c>
      <c r="QOF32" s="24">
        <f>[32]Cashflow!QOE25/1000</f>
        <v>0</v>
      </c>
      <c r="QOG32" s="24">
        <f>[32]Cashflow!QOF25/1000</f>
        <v>0</v>
      </c>
      <c r="QOH32" s="24">
        <f>[32]Cashflow!QOG25/1000</f>
        <v>0</v>
      </c>
      <c r="QOI32" s="24">
        <f>[32]Cashflow!QOH25/1000</f>
        <v>0</v>
      </c>
      <c r="QOJ32" s="24">
        <f>[32]Cashflow!QOI25/1000</f>
        <v>0</v>
      </c>
      <c r="QOK32" s="24">
        <f>[32]Cashflow!QOJ25/1000</f>
        <v>0</v>
      </c>
      <c r="QOL32" s="24">
        <f>[32]Cashflow!QOK25/1000</f>
        <v>0</v>
      </c>
      <c r="QOM32" s="24">
        <f>[32]Cashflow!QOL25/1000</f>
        <v>0</v>
      </c>
      <c r="QON32" s="24">
        <f>[32]Cashflow!QOM25/1000</f>
        <v>0</v>
      </c>
      <c r="QOO32" s="24">
        <f>[32]Cashflow!QON25/1000</f>
        <v>0</v>
      </c>
      <c r="QOP32" s="24">
        <f>[32]Cashflow!QOO25/1000</f>
        <v>0</v>
      </c>
      <c r="QOQ32" s="24">
        <f>[32]Cashflow!QOP25/1000</f>
        <v>0</v>
      </c>
      <c r="QOR32" s="24">
        <f>[32]Cashflow!QOQ25/1000</f>
        <v>0</v>
      </c>
      <c r="QOS32" s="24">
        <f>[32]Cashflow!QOR25/1000</f>
        <v>0</v>
      </c>
      <c r="QOT32" s="24">
        <f>[32]Cashflow!QOS25/1000</f>
        <v>0</v>
      </c>
      <c r="QOU32" s="24">
        <f>[32]Cashflow!QOT25/1000</f>
        <v>0</v>
      </c>
      <c r="QOV32" s="24">
        <f>[32]Cashflow!QOU25/1000</f>
        <v>0</v>
      </c>
      <c r="QOW32" s="24">
        <f>[32]Cashflow!QOV25/1000</f>
        <v>0</v>
      </c>
      <c r="QOX32" s="24">
        <f>[32]Cashflow!QOW25/1000</f>
        <v>0</v>
      </c>
      <c r="QOY32" s="24">
        <f>[32]Cashflow!QOX25/1000</f>
        <v>0</v>
      </c>
      <c r="QOZ32" s="24">
        <f>[32]Cashflow!QOY25/1000</f>
        <v>0</v>
      </c>
      <c r="QPA32" s="24">
        <f>[32]Cashflow!QOZ25/1000</f>
        <v>0</v>
      </c>
      <c r="QPB32" s="24">
        <f>[32]Cashflow!QPA25/1000</f>
        <v>0</v>
      </c>
      <c r="QPC32" s="24">
        <f>[32]Cashflow!QPB25/1000</f>
        <v>0</v>
      </c>
      <c r="QPD32" s="24">
        <f>[32]Cashflow!QPC25/1000</f>
        <v>0</v>
      </c>
      <c r="QPE32" s="24">
        <f>[32]Cashflow!QPD25/1000</f>
        <v>0</v>
      </c>
      <c r="QPF32" s="24">
        <f>[32]Cashflow!QPE25/1000</f>
        <v>0</v>
      </c>
      <c r="QPG32" s="24">
        <f>[32]Cashflow!QPF25/1000</f>
        <v>0</v>
      </c>
      <c r="QPH32" s="24">
        <f>[32]Cashflow!QPG25/1000</f>
        <v>0</v>
      </c>
      <c r="QPI32" s="24">
        <f>[32]Cashflow!QPH25/1000</f>
        <v>0</v>
      </c>
      <c r="QPJ32" s="24">
        <f>[32]Cashflow!QPI25/1000</f>
        <v>0</v>
      </c>
      <c r="QPK32" s="24">
        <f>[32]Cashflow!QPJ25/1000</f>
        <v>0</v>
      </c>
      <c r="QPL32" s="24">
        <f>[32]Cashflow!QPK25/1000</f>
        <v>0</v>
      </c>
      <c r="QPM32" s="24">
        <f>[32]Cashflow!QPL25/1000</f>
        <v>0</v>
      </c>
      <c r="QPN32" s="24">
        <f>[32]Cashflow!QPM25/1000</f>
        <v>0</v>
      </c>
      <c r="QPO32" s="24">
        <f>[32]Cashflow!QPN25/1000</f>
        <v>0</v>
      </c>
      <c r="QPP32" s="24">
        <f>[32]Cashflow!QPO25/1000</f>
        <v>0</v>
      </c>
      <c r="QPQ32" s="24">
        <f>[32]Cashflow!QPP25/1000</f>
        <v>0</v>
      </c>
      <c r="QPR32" s="24">
        <f>[32]Cashflow!QPQ25/1000</f>
        <v>0</v>
      </c>
      <c r="QPS32" s="24">
        <f>[32]Cashflow!QPR25/1000</f>
        <v>0</v>
      </c>
      <c r="QPT32" s="24">
        <f>[32]Cashflow!QPS25/1000</f>
        <v>0</v>
      </c>
      <c r="QPU32" s="24">
        <f>[32]Cashflow!QPT25/1000</f>
        <v>0</v>
      </c>
      <c r="QPV32" s="24">
        <f>[32]Cashflow!QPU25/1000</f>
        <v>0</v>
      </c>
      <c r="QPW32" s="24">
        <f>[32]Cashflow!QPV25/1000</f>
        <v>0</v>
      </c>
      <c r="QPX32" s="24">
        <f>[32]Cashflow!QPW25/1000</f>
        <v>0</v>
      </c>
      <c r="QPY32" s="24">
        <f>[32]Cashflow!QPX25/1000</f>
        <v>0</v>
      </c>
      <c r="QPZ32" s="24">
        <f>[32]Cashflow!QPY25/1000</f>
        <v>0</v>
      </c>
      <c r="QQA32" s="24">
        <f>[32]Cashflow!QPZ25/1000</f>
        <v>0</v>
      </c>
      <c r="QQB32" s="24">
        <f>[32]Cashflow!QQA25/1000</f>
        <v>0</v>
      </c>
      <c r="QQC32" s="24">
        <f>[32]Cashflow!QQB25/1000</f>
        <v>0</v>
      </c>
      <c r="QQD32" s="24">
        <f>[32]Cashflow!QQC25/1000</f>
        <v>0</v>
      </c>
      <c r="QQE32" s="24">
        <f>[32]Cashflow!QQD25/1000</f>
        <v>0</v>
      </c>
      <c r="QQF32" s="24">
        <f>[32]Cashflow!QQE25/1000</f>
        <v>0</v>
      </c>
      <c r="QQG32" s="24">
        <f>[32]Cashflow!QQF25/1000</f>
        <v>0</v>
      </c>
      <c r="QQH32" s="24">
        <f>[32]Cashflow!QQG25/1000</f>
        <v>0</v>
      </c>
      <c r="QQI32" s="24">
        <f>[32]Cashflow!QQH25/1000</f>
        <v>0</v>
      </c>
      <c r="QQJ32" s="24">
        <f>[32]Cashflow!QQI25/1000</f>
        <v>0</v>
      </c>
      <c r="QQK32" s="24">
        <f>[32]Cashflow!QQJ25/1000</f>
        <v>0</v>
      </c>
      <c r="QQL32" s="24">
        <f>[32]Cashflow!QQK25/1000</f>
        <v>0</v>
      </c>
      <c r="QQM32" s="24">
        <f>[32]Cashflow!QQL25/1000</f>
        <v>0</v>
      </c>
      <c r="QQN32" s="24">
        <f>[32]Cashflow!QQM25/1000</f>
        <v>0</v>
      </c>
      <c r="QQO32" s="24">
        <f>[32]Cashflow!QQN25/1000</f>
        <v>0</v>
      </c>
      <c r="QQP32" s="24">
        <f>[32]Cashflow!QQO25/1000</f>
        <v>0</v>
      </c>
      <c r="QQQ32" s="24">
        <f>[32]Cashflow!QQP25/1000</f>
        <v>0</v>
      </c>
      <c r="QQR32" s="24">
        <f>[32]Cashflow!QQQ25/1000</f>
        <v>0</v>
      </c>
      <c r="QQS32" s="24">
        <f>[32]Cashflow!QQR25/1000</f>
        <v>0</v>
      </c>
      <c r="QQT32" s="24">
        <f>[32]Cashflow!QQS25/1000</f>
        <v>0</v>
      </c>
      <c r="QQU32" s="24">
        <f>[32]Cashflow!QQT25/1000</f>
        <v>0</v>
      </c>
      <c r="QQV32" s="24">
        <f>[32]Cashflow!QQU25/1000</f>
        <v>0</v>
      </c>
      <c r="QQW32" s="24">
        <f>[32]Cashflow!QQV25/1000</f>
        <v>0</v>
      </c>
      <c r="QQX32" s="24">
        <f>[32]Cashflow!QQW25/1000</f>
        <v>0</v>
      </c>
      <c r="QQY32" s="24">
        <f>[32]Cashflow!QQX25/1000</f>
        <v>0</v>
      </c>
      <c r="QQZ32" s="24">
        <f>[32]Cashflow!QQY25/1000</f>
        <v>0</v>
      </c>
      <c r="QRA32" s="24">
        <f>[32]Cashflow!QQZ25/1000</f>
        <v>0</v>
      </c>
      <c r="QRB32" s="24">
        <f>[32]Cashflow!QRA25/1000</f>
        <v>0</v>
      </c>
      <c r="QRC32" s="24">
        <f>[32]Cashflow!QRB25/1000</f>
        <v>0</v>
      </c>
      <c r="QRD32" s="24">
        <f>[32]Cashflow!QRC25/1000</f>
        <v>0</v>
      </c>
      <c r="QRE32" s="24">
        <f>[32]Cashflow!QRD25/1000</f>
        <v>0</v>
      </c>
      <c r="QRF32" s="24">
        <f>[32]Cashflow!QRE25/1000</f>
        <v>0</v>
      </c>
      <c r="QRG32" s="24">
        <f>[32]Cashflow!QRF25/1000</f>
        <v>0</v>
      </c>
      <c r="QRH32" s="24">
        <f>[32]Cashflow!QRG25/1000</f>
        <v>0</v>
      </c>
      <c r="QRI32" s="24">
        <f>[32]Cashflow!QRH25/1000</f>
        <v>0</v>
      </c>
      <c r="QRJ32" s="24">
        <f>[32]Cashflow!QRI25/1000</f>
        <v>0</v>
      </c>
      <c r="QRK32" s="24">
        <f>[32]Cashflow!QRJ25/1000</f>
        <v>0</v>
      </c>
      <c r="QRL32" s="24">
        <f>[32]Cashflow!QRK25/1000</f>
        <v>0</v>
      </c>
      <c r="QRM32" s="24">
        <f>[32]Cashflow!QRL25/1000</f>
        <v>0</v>
      </c>
      <c r="QRN32" s="24">
        <f>[32]Cashflow!QRM25/1000</f>
        <v>0</v>
      </c>
      <c r="QRO32" s="24">
        <f>[32]Cashflow!QRN25/1000</f>
        <v>0</v>
      </c>
      <c r="QRP32" s="24">
        <f>[32]Cashflow!QRO25/1000</f>
        <v>0</v>
      </c>
      <c r="QRQ32" s="24">
        <f>[32]Cashflow!QRP25/1000</f>
        <v>0</v>
      </c>
      <c r="QRR32" s="24">
        <f>[32]Cashflow!QRQ25/1000</f>
        <v>0</v>
      </c>
      <c r="QRS32" s="24">
        <f>[32]Cashflow!QRR25/1000</f>
        <v>0</v>
      </c>
      <c r="QRT32" s="24">
        <f>[32]Cashflow!QRS25/1000</f>
        <v>0</v>
      </c>
      <c r="QRU32" s="24">
        <f>[32]Cashflow!QRT25/1000</f>
        <v>0</v>
      </c>
      <c r="QRV32" s="24">
        <f>[32]Cashflow!QRU25/1000</f>
        <v>0</v>
      </c>
      <c r="QRW32" s="24">
        <f>[32]Cashflow!QRV25/1000</f>
        <v>0</v>
      </c>
      <c r="QRX32" s="24">
        <f>[32]Cashflow!QRW25/1000</f>
        <v>0</v>
      </c>
      <c r="QRY32" s="24">
        <f>[32]Cashflow!QRX25/1000</f>
        <v>0</v>
      </c>
      <c r="QRZ32" s="24">
        <f>[32]Cashflow!QRY25/1000</f>
        <v>0</v>
      </c>
      <c r="QSA32" s="24">
        <f>[32]Cashflow!QRZ25/1000</f>
        <v>0</v>
      </c>
      <c r="QSB32" s="24">
        <f>[32]Cashflow!QSA25/1000</f>
        <v>0</v>
      </c>
      <c r="QSC32" s="24">
        <f>[32]Cashflow!QSB25/1000</f>
        <v>0</v>
      </c>
      <c r="QSD32" s="24">
        <f>[32]Cashflow!QSC25/1000</f>
        <v>0</v>
      </c>
      <c r="QSE32" s="24">
        <f>[32]Cashflow!QSD25/1000</f>
        <v>0</v>
      </c>
      <c r="QSF32" s="24">
        <f>[32]Cashflow!QSE25/1000</f>
        <v>0</v>
      </c>
      <c r="QSG32" s="24">
        <f>[32]Cashflow!QSF25/1000</f>
        <v>0</v>
      </c>
      <c r="QSH32" s="24">
        <f>[32]Cashflow!QSG25/1000</f>
        <v>0</v>
      </c>
      <c r="QSI32" s="24">
        <f>[32]Cashflow!QSH25/1000</f>
        <v>0</v>
      </c>
      <c r="QSJ32" s="24">
        <f>[32]Cashflow!QSI25/1000</f>
        <v>0</v>
      </c>
      <c r="QSK32" s="24">
        <f>[32]Cashflow!QSJ25/1000</f>
        <v>0</v>
      </c>
      <c r="QSL32" s="24">
        <f>[32]Cashflow!QSK25/1000</f>
        <v>0</v>
      </c>
      <c r="QSM32" s="24">
        <f>[32]Cashflow!QSL25/1000</f>
        <v>0</v>
      </c>
      <c r="QSN32" s="24">
        <f>[32]Cashflow!QSM25/1000</f>
        <v>0</v>
      </c>
      <c r="QSO32" s="24">
        <f>[32]Cashflow!QSN25/1000</f>
        <v>0</v>
      </c>
      <c r="QSP32" s="24">
        <f>[32]Cashflow!QSO25/1000</f>
        <v>0</v>
      </c>
      <c r="QSQ32" s="24">
        <f>[32]Cashflow!QSP25/1000</f>
        <v>0</v>
      </c>
      <c r="QSR32" s="24">
        <f>[32]Cashflow!QSQ25/1000</f>
        <v>0</v>
      </c>
      <c r="QSS32" s="24">
        <f>[32]Cashflow!QSR25/1000</f>
        <v>0</v>
      </c>
      <c r="QST32" s="24">
        <f>[32]Cashflow!QSS25/1000</f>
        <v>0</v>
      </c>
      <c r="QSU32" s="24">
        <f>[32]Cashflow!QST25/1000</f>
        <v>0</v>
      </c>
      <c r="QSV32" s="24">
        <f>[32]Cashflow!QSU25/1000</f>
        <v>0</v>
      </c>
      <c r="QSW32" s="24">
        <f>[32]Cashflow!QSV25/1000</f>
        <v>0</v>
      </c>
      <c r="QSX32" s="24">
        <f>[32]Cashflow!QSW25/1000</f>
        <v>0</v>
      </c>
      <c r="QSY32" s="24">
        <f>[32]Cashflow!QSX25/1000</f>
        <v>0</v>
      </c>
      <c r="QSZ32" s="24">
        <f>[32]Cashflow!QSY25/1000</f>
        <v>0</v>
      </c>
      <c r="QTA32" s="24">
        <f>[32]Cashflow!QSZ25/1000</f>
        <v>0</v>
      </c>
      <c r="QTB32" s="24">
        <f>[32]Cashflow!QTA25/1000</f>
        <v>0</v>
      </c>
      <c r="QTC32" s="24">
        <f>[32]Cashflow!QTB25/1000</f>
        <v>0</v>
      </c>
      <c r="QTD32" s="24">
        <f>[32]Cashflow!QTC25/1000</f>
        <v>0</v>
      </c>
      <c r="QTE32" s="24">
        <f>[32]Cashflow!QTD25/1000</f>
        <v>0</v>
      </c>
      <c r="QTF32" s="24">
        <f>[32]Cashflow!QTE25/1000</f>
        <v>0</v>
      </c>
      <c r="QTG32" s="24">
        <f>[32]Cashflow!QTF25/1000</f>
        <v>0</v>
      </c>
      <c r="QTH32" s="24">
        <f>[32]Cashflow!QTG25/1000</f>
        <v>0</v>
      </c>
      <c r="QTI32" s="24">
        <f>[32]Cashflow!QTH25/1000</f>
        <v>0</v>
      </c>
      <c r="QTJ32" s="24">
        <f>[32]Cashflow!QTI25/1000</f>
        <v>0</v>
      </c>
      <c r="QTK32" s="24">
        <f>[32]Cashflow!QTJ25/1000</f>
        <v>0</v>
      </c>
      <c r="QTL32" s="24">
        <f>[32]Cashflow!QTK25/1000</f>
        <v>0</v>
      </c>
      <c r="QTM32" s="24">
        <f>[32]Cashflow!QTL25/1000</f>
        <v>0</v>
      </c>
      <c r="QTN32" s="24">
        <f>[32]Cashflow!QTM25/1000</f>
        <v>0</v>
      </c>
      <c r="QTO32" s="24">
        <f>[32]Cashflow!QTN25/1000</f>
        <v>0</v>
      </c>
      <c r="QTP32" s="24">
        <f>[32]Cashflow!QTO25/1000</f>
        <v>0</v>
      </c>
      <c r="QTQ32" s="24">
        <f>[32]Cashflow!QTP25/1000</f>
        <v>0</v>
      </c>
      <c r="QTR32" s="24">
        <f>[32]Cashflow!QTQ25/1000</f>
        <v>0</v>
      </c>
      <c r="QTS32" s="24">
        <f>[32]Cashflow!QTR25/1000</f>
        <v>0</v>
      </c>
      <c r="QTT32" s="24">
        <f>[32]Cashflow!QTS25/1000</f>
        <v>0</v>
      </c>
      <c r="QTU32" s="24">
        <f>[32]Cashflow!QTT25/1000</f>
        <v>0</v>
      </c>
      <c r="QTV32" s="24">
        <f>[32]Cashflow!QTU25/1000</f>
        <v>0</v>
      </c>
      <c r="QTW32" s="24">
        <f>[32]Cashflow!QTV25/1000</f>
        <v>0</v>
      </c>
      <c r="QTX32" s="24">
        <f>[32]Cashflow!QTW25/1000</f>
        <v>0</v>
      </c>
      <c r="QTY32" s="24">
        <f>[32]Cashflow!QTX25/1000</f>
        <v>0</v>
      </c>
      <c r="QTZ32" s="24">
        <f>[32]Cashflow!QTY25/1000</f>
        <v>0</v>
      </c>
      <c r="QUA32" s="24">
        <f>[32]Cashflow!QTZ25/1000</f>
        <v>0</v>
      </c>
      <c r="QUB32" s="24">
        <f>[32]Cashflow!QUA25/1000</f>
        <v>0</v>
      </c>
      <c r="QUC32" s="24">
        <f>[32]Cashflow!QUB25/1000</f>
        <v>0</v>
      </c>
      <c r="QUD32" s="24">
        <f>[32]Cashflow!QUC25/1000</f>
        <v>0</v>
      </c>
      <c r="QUE32" s="24">
        <f>[32]Cashflow!QUD25/1000</f>
        <v>0</v>
      </c>
      <c r="QUF32" s="24">
        <f>[32]Cashflow!QUE25/1000</f>
        <v>0</v>
      </c>
      <c r="QUG32" s="24">
        <f>[32]Cashflow!QUF25/1000</f>
        <v>0</v>
      </c>
      <c r="QUH32" s="24">
        <f>[32]Cashflow!QUG25/1000</f>
        <v>0</v>
      </c>
      <c r="QUI32" s="24">
        <f>[32]Cashflow!QUH25/1000</f>
        <v>0</v>
      </c>
      <c r="QUJ32" s="24">
        <f>[32]Cashflow!QUI25/1000</f>
        <v>0</v>
      </c>
      <c r="QUK32" s="24">
        <f>[32]Cashflow!QUJ25/1000</f>
        <v>0</v>
      </c>
      <c r="QUL32" s="24">
        <f>[32]Cashflow!QUK25/1000</f>
        <v>0</v>
      </c>
      <c r="QUM32" s="24">
        <f>[32]Cashflow!QUL25/1000</f>
        <v>0</v>
      </c>
      <c r="QUN32" s="24">
        <f>[32]Cashflow!QUM25/1000</f>
        <v>0</v>
      </c>
      <c r="QUO32" s="24">
        <f>[32]Cashflow!QUN25/1000</f>
        <v>0</v>
      </c>
      <c r="QUP32" s="24">
        <f>[32]Cashflow!QUO25/1000</f>
        <v>0</v>
      </c>
      <c r="QUQ32" s="24">
        <f>[32]Cashflow!QUP25/1000</f>
        <v>0</v>
      </c>
      <c r="QUR32" s="24">
        <f>[32]Cashflow!QUQ25/1000</f>
        <v>0</v>
      </c>
      <c r="QUS32" s="24">
        <f>[32]Cashflow!QUR25/1000</f>
        <v>0</v>
      </c>
      <c r="QUT32" s="24">
        <f>[32]Cashflow!QUS25/1000</f>
        <v>0</v>
      </c>
      <c r="QUU32" s="24">
        <f>[32]Cashflow!QUT25/1000</f>
        <v>0</v>
      </c>
      <c r="QUV32" s="24">
        <f>[32]Cashflow!QUU25/1000</f>
        <v>0</v>
      </c>
      <c r="QUW32" s="24">
        <f>[32]Cashflow!QUV25/1000</f>
        <v>0</v>
      </c>
      <c r="QUX32" s="24">
        <f>[32]Cashflow!QUW25/1000</f>
        <v>0</v>
      </c>
      <c r="QUY32" s="24">
        <f>[32]Cashflow!QUX25/1000</f>
        <v>0</v>
      </c>
      <c r="QUZ32" s="24">
        <f>[32]Cashflow!QUY25/1000</f>
        <v>0</v>
      </c>
      <c r="QVA32" s="24">
        <f>[32]Cashflow!QUZ25/1000</f>
        <v>0</v>
      </c>
      <c r="QVB32" s="24">
        <f>[32]Cashflow!QVA25/1000</f>
        <v>0</v>
      </c>
      <c r="QVC32" s="24">
        <f>[32]Cashflow!QVB25/1000</f>
        <v>0</v>
      </c>
      <c r="QVD32" s="24">
        <f>[32]Cashflow!QVC25/1000</f>
        <v>0</v>
      </c>
      <c r="QVE32" s="24">
        <f>[32]Cashflow!QVD25/1000</f>
        <v>0</v>
      </c>
      <c r="QVF32" s="24">
        <f>[32]Cashflow!QVE25/1000</f>
        <v>0</v>
      </c>
      <c r="QVG32" s="24">
        <f>[32]Cashflow!QVF25/1000</f>
        <v>0</v>
      </c>
      <c r="QVH32" s="24">
        <f>[32]Cashflow!QVG25/1000</f>
        <v>0</v>
      </c>
      <c r="QVI32" s="24">
        <f>[32]Cashflow!QVH25/1000</f>
        <v>0</v>
      </c>
      <c r="QVJ32" s="24">
        <f>[32]Cashflow!QVI25/1000</f>
        <v>0</v>
      </c>
      <c r="QVK32" s="24">
        <f>[32]Cashflow!QVJ25/1000</f>
        <v>0</v>
      </c>
      <c r="QVL32" s="24">
        <f>[32]Cashflow!QVK25/1000</f>
        <v>0</v>
      </c>
      <c r="QVM32" s="24">
        <f>[32]Cashflow!QVL25/1000</f>
        <v>0</v>
      </c>
      <c r="QVN32" s="24">
        <f>[32]Cashflow!QVM25/1000</f>
        <v>0</v>
      </c>
      <c r="QVO32" s="24">
        <f>[32]Cashflow!QVN25/1000</f>
        <v>0</v>
      </c>
      <c r="QVP32" s="24">
        <f>[32]Cashflow!QVO25/1000</f>
        <v>0</v>
      </c>
      <c r="QVQ32" s="24">
        <f>[32]Cashflow!QVP25/1000</f>
        <v>0</v>
      </c>
      <c r="QVR32" s="24">
        <f>[32]Cashflow!QVQ25/1000</f>
        <v>0</v>
      </c>
      <c r="QVS32" s="24">
        <f>[32]Cashflow!QVR25/1000</f>
        <v>0</v>
      </c>
      <c r="QVT32" s="24">
        <f>[32]Cashflow!QVS25/1000</f>
        <v>0</v>
      </c>
      <c r="QVU32" s="24">
        <f>[32]Cashflow!QVT25/1000</f>
        <v>0</v>
      </c>
      <c r="QVV32" s="24">
        <f>[32]Cashflow!QVU25/1000</f>
        <v>0</v>
      </c>
      <c r="QVW32" s="24">
        <f>[32]Cashflow!QVV25/1000</f>
        <v>0</v>
      </c>
      <c r="QVX32" s="24">
        <f>[32]Cashflow!QVW25/1000</f>
        <v>0</v>
      </c>
      <c r="QVY32" s="24">
        <f>[32]Cashflow!QVX25/1000</f>
        <v>0</v>
      </c>
      <c r="QVZ32" s="24">
        <f>[32]Cashflow!QVY25/1000</f>
        <v>0</v>
      </c>
      <c r="QWA32" s="24">
        <f>[32]Cashflow!QVZ25/1000</f>
        <v>0</v>
      </c>
      <c r="QWB32" s="24">
        <f>[32]Cashflow!QWA25/1000</f>
        <v>0</v>
      </c>
      <c r="QWC32" s="24">
        <f>[32]Cashflow!QWB25/1000</f>
        <v>0</v>
      </c>
      <c r="QWD32" s="24">
        <f>[32]Cashflow!QWC25/1000</f>
        <v>0</v>
      </c>
      <c r="QWE32" s="24">
        <f>[32]Cashflow!QWD25/1000</f>
        <v>0</v>
      </c>
      <c r="QWF32" s="24">
        <f>[32]Cashflow!QWE25/1000</f>
        <v>0</v>
      </c>
      <c r="QWG32" s="24">
        <f>[32]Cashflow!QWF25/1000</f>
        <v>0</v>
      </c>
      <c r="QWH32" s="24">
        <f>[32]Cashflow!QWG25/1000</f>
        <v>0</v>
      </c>
      <c r="QWI32" s="24">
        <f>[32]Cashflow!QWH25/1000</f>
        <v>0</v>
      </c>
      <c r="QWJ32" s="24">
        <f>[32]Cashflow!QWI25/1000</f>
        <v>0</v>
      </c>
      <c r="QWK32" s="24">
        <f>[32]Cashflow!QWJ25/1000</f>
        <v>0</v>
      </c>
      <c r="QWL32" s="24">
        <f>[32]Cashflow!QWK25/1000</f>
        <v>0</v>
      </c>
      <c r="QWM32" s="24">
        <f>[32]Cashflow!QWL25/1000</f>
        <v>0</v>
      </c>
      <c r="QWN32" s="24">
        <f>[32]Cashflow!QWM25/1000</f>
        <v>0</v>
      </c>
      <c r="QWO32" s="24">
        <f>[32]Cashflow!QWN25/1000</f>
        <v>0</v>
      </c>
      <c r="QWP32" s="24">
        <f>[32]Cashflow!QWO25/1000</f>
        <v>0</v>
      </c>
      <c r="QWQ32" s="24">
        <f>[32]Cashflow!QWP25/1000</f>
        <v>0</v>
      </c>
      <c r="QWR32" s="24">
        <f>[32]Cashflow!QWQ25/1000</f>
        <v>0</v>
      </c>
      <c r="QWS32" s="24">
        <f>[32]Cashflow!QWR25/1000</f>
        <v>0</v>
      </c>
      <c r="QWT32" s="24">
        <f>[32]Cashflow!QWS25/1000</f>
        <v>0</v>
      </c>
      <c r="QWU32" s="24">
        <f>[32]Cashflow!QWT25/1000</f>
        <v>0</v>
      </c>
      <c r="QWV32" s="24">
        <f>[32]Cashflow!QWU25/1000</f>
        <v>0</v>
      </c>
      <c r="QWW32" s="24">
        <f>[32]Cashflow!QWV25/1000</f>
        <v>0</v>
      </c>
      <c r="QWX32" s="24">
        <f>[32]Cashflow!QWW25/1000</f>
        <v>0</v>
      </c>
      <c r="QWY32" s="24">
        <f>[32]Cashflow!QWX25/1000</f>
        <v>0</v>
      </c>
      <c r="QWZ32" s="24">
        <f>[32]Cashflow!QWY25/1000</f>
        <v>0</v>
      </c>
      <c r="QXA32" s="24">
        <f>[32]Cashflow!QWZ25/1000</f>
        <v>0</v>
      </c>
      <c r="QXB32" s="24">
        <f>[32]Cashflow!QXA25/1000</f>
        <v>0</v>
      </c>
      <c r="QXC32" s="24">
        <f>[32]Cashflow!QXB25/1000</f>
        <v>0</v>
      </c>
      <c r="QXD32" s="24">
        <f>[32]Cashflow!QXC25/1000</f>
        <v>0</v>
      </c>
      <c r="QXE32" s="24">
        <f>[32]Cashflow!QXD25/1000</f>
        <v>0</v>
      </c>
      <c r="QXF32" s="24">
        <f>[32]Cashflow!QXE25/1000</f>
        <v>0</v>
      </c>
      <c r="QXG32" s="24">
        <f>[32]Cashflow!QXF25/1000</f>
        <v>0</v>
      </c>
      <c r="QXH32" s="24">
        <f>[32]Cashflow!QXG25/1000</f>
        <v>0</v>
      </c>
      <c r="QXI32" s="24">
        <f>[32]Cashflow!QXH25/1000</f>
        <v>0</v>
      </c>
      <c r="QXJ32" s="24">
        <f>[32]Cashflow!QXI25/1000</f>
        <v>0</v>
      </c>
      <c r="QXK32" s="24">
        <f>[32]Cashflow!QXJ25/1000</f>
        <v>0</v>
      </c>
      <c r="QXL32" s="24">
        <f>[32]Cashflow!QXK25/1000</f>
        <v>0</v>
      </c>
      <c r="QXM32" s="24">
        <f>[32]Cashflow!QXL25/1000</f>
        <v>0</v>
      </c>
      <c r="QXN32" s="24">
        <f>[32]Cashflow!QXM25/1000</f>
        <v>0</v>
      </c>
      <c r="QXO32" s="24">
        <f>[32]Cashflow!QXN25/1000</f>
        <v>0</v>
      </c>
      <c r="QXP32" s="24">
        <f>[32]Cashflow!QXO25/1000</f>
        <v>0</v>
      </c>
      <c r="QXQ32" s="24">
        <f>[32]Cashflow!QXP25/1000</f>
        <v>0</v>
      </c>
      <c r="QXR32" s="24">
        <f>[32]Cashflow!QXQ25/1000</f>
        <v>0</v>
      </c>
      <c r="QXS32" s="24">
        <f>[32]Cashflow!QXR25/1000</f>
        <v>0</v>
      </c>
      <c r="QXT32" s="24">
        <f>[32]Cashflow!QXS25/1000</f>
        <v>0</v>
      </c>
      <c r="QXU32" s="24">
        <f>[32]Cashflow!QXT25/1000</f>
        <v>0</v>
      </c>
      <c r="QXV32" s="24">
        <f>[32]Cashflow!QXU25/1000</f>
        <v>0</v>
      </c>
      <c r="QXW32" s="24">
        <f>[32]Cashflow!QXV25/1000</f>
        <v>0</v>
      </c>
      <c r="QXX32" s="24">
        <f>[32]Cashflow!QXW25/1000</f>
        <v>0</v>
      </c>
      <c r="QXY32" s="24">
        <f>[32]Cashflow!QXX25/1000</f>
        <v>0</v>
      </c>
      <c r="QXZ32" s="24">
        <f>[32]Cashflow!QXY25/1000</f>
        <v>0</v>
      </c>
      <c r="QYA32" s="24">
        <f>[32]Cashflow!QXZ25/1000</f>
        <v>0</v>
      </c>
      <c r="QYB32" s="24">
        <f>[32]Cashflow!QYA25/1000</f>
        <v>0</v>
      </c>
      <c r="QYC32" s="24">
        <f>[32]Cashflow!QYB25/1000</f>
        <v>0</v>
      </c>
      <c r="QYD32" s="24">
        <f>[32]Cashflow!QYC25/1000</f>
        <v>0</v>
      </c>
      <c r="QYE32" s="24">
        <f>[32]Cashflow!QYD25/1000</f>
        <v>0</v>
      </c>
      <c r="QYF32" s="24">
        <f>[32]Cashflow!QYE25/1000</f>
        <v>0</v>
      </c>
      <c r="QYG32" s="24">
        <f>[32]Cashflow!QYF25/1000</f>
        <v>0</v>
      </c>
      <c r="QYH32" s="24">
        <f>[32]Cashflow!QYG25/1000</f>
        <v>0</v>
      </c>
      <c r="QYI32" s="24">
        <f>[32]Cashflow!QYH25/1000</f>
        <v>0</v>
      </c>
      <c r="QYJ32" s="24">
        <f>[32]Cashflow!QYI25/1000</f>
        <v>0</v>
      </c>
      <c r="QYK32" s="24">
        <f>[32]Cashflow!QYJ25/1000</f>
        <v>0</v>
      </c>
      <c r="QYL32" s="24">
        <f>[32]Cashflow!QYK25/1000</f>
        <v>0</v>
      </c>
      <c r="QYM32" s="24">
        <f>[32]Cashflow!QYL25/1000</f>
        <v>0</v>
      </c>
      <c r="QYN32" s="24">
        <f>[32]Cashflow!QYM25/1000</f>
        <v>0</v>
      </c>
      <c r="QYO32" s="24">
        <f>[32]Cashflow!QYN25/1000</f>
        <v>0</v>
      </c>
      <c r="QYP32" s="24">
        <f>[32]Cashflow!QYO25/1000</f>
        <v>0</v>
      </c>
      <c r="QYQ32" s="24">
        <f>[32]Cashflow!QYP25/1000</f>
        <v>0</v>
      </c>
      <c r="QYR32" s="24">
        <f>[32]Cashflow!QYQ25/1000</f>
        <v>0</v>
      </c>
      <c r="QYS32" s="24">
        <f>[32]Cashflow!QYR25/1000</f>
        <v>0</v>
      </c>
      <c r="QYT32" s="24">
        <f>[32]Cashflow!QYS25/1000</f>
        <v>0</v>
      </c>
      <c r="QYU32" s="24">
        <f>[32]Cashflow!QYT25/1000</f>
        <v>0</v>
      </c>
      <c r="QYV32" s="24">
        <f>[32]Cashflow!QYU25/1000</f>
        <v>0</v>
      </c>
      <c r="QYW32" s="24">
        <f>[32]Cashflow!QYV25/1000</f>
        <v>0</v>
      </c>
      <c r="QYX32" s="24">
        <f>[32]Cashflow!QYW25/1000</f>
        <v>0</v>
      </c>
      <c r="QYY32" s="24">
        <f>[32]Cashflow!QYX25/1000</f>
        <v>0</v>
      </c>
      <c r="QYZ32" s="24">
        <f>[32]Cashflow!QYY25/1000</f>
        <v>0</v>
      </c>
      <c r="QZA32" s="24">
        <f>[32]Cashflow!QYZ25/1000</f>
        <v>0</v>
      </c>
      <c r="QZB32" s="24">
        <f>[32]Cashflow!QZA25/1000</f>
        <v>0</v>
      </c>
      <c r="QZC32" s="24">
        <f>[32]Cashflow!QZB25/1000</f>
        <v>0</v>
      </c>
      <c r="QZD32" s="24">
        <f>[32]Cashflow!QZC25/1000</f>
        <v>0</v>
      </c>
      <c r="QZE32" s="24">
        <f>[32]Cashflow!QZD25/1000</f>
        <v>0</v>
      </c>
      <c r="QZF32" s="24">
        <f>[32]Cashflow!QZE25/1000</f>
        <v>0</v>
      </c>
      <c r="QZG32" s="24">
        <f>[32]Cashflow!QZF25/1000</f>
        <v>0</v>
      </c>
      <c r="QZH32" s="24">
        <f>[32]Cashflow!QZG25/1000</f>
        <v>0</v>
      </c>
      <c r="QZI32" s="24">
        <f>[32]Cashflow!QZH25/1000</f>
        <v>0</v>
      </c>
      <c r="QZJ32" s="24">
        <f>[32]Cashflow!QZI25/1000</f>
        <v>0</v>
      </c>
      <c r="QZK32" s="24">
        <f>[32]Cashflow!QZJ25/1000</f>
        <v>0</v>
      </c>
      <c r="QZL32" s="24">
        <f>[32]Cashflow!QZK25/1000</f>
        <v>0</v>
      </c>
      <c r="QZM32" s="24">
        <f>[32]Cashflow!QZL25/1000</f>
        <v>0</v>
      </c>
      <c r="QZN32" s="24">
        <f>[32]Cashflow!QZM25/1000</f>
        <v>0</v>
      </c>
      <c r="QZO32" s="24">
        <f>[32]Cashflow!QZN25/1000</f>
        <v>0</v>
      </c>
      <c r="QZP32" s="24">
        <f>[32]Cashflow!QZO25/1000</f>
        <v>0</v>
      </c>
      <c r="QZQ32" s="24">
        <f>[32]Cashflow!QZP25/1000</f>
        <v>0</v>
      </c>
      <c r="QZR32" s="24">
        <f>[32]Cashflow!QZQ25/1000</f>
        <v>0</v>
      </c>
      <c r="QZS32" s="24">
        <f>[32]Cashflow!QZR25/1000</f>
        <v>0</v>
      </c>
      <c r="QZT32" s="24">
        <f>[32]Cashflow!QZS25/1000</f>
        <v>0</v>
      </c>
      <c r="QZU32" s="24">
        <f>[32]Cashflow!QZT25/1000</f>
        <v>0</v>
      </c>
      <c r="QZV32" s="24">
        <f>[32]Cashflow!QZU25/1000</f>
        <v>0</v>
      </c>
      <c r="QZW32" s="24">
        <f>[32]Cashflow!QZV25/1000</f>
        <v>0</v>
      </c>
      <c r="QZX32" s="24">
        <f>[32]Cashflow!QZW25/1000</f>
        <v>0</v>
      </c>
      <c r="QZY32" s="24">
        <f>[32]Cashflow!QZX25/1000</f>
        <v>0</v>
      </c>
      <c r="QZZ32" s="24">
        <f>[32]Cashflow!QZY25/1000</f>
        <v>0</v>
      </c>
      <c r="RAA32" s="24">
        <f>[32]Cashflow!QZZ25/1000</f>
        <v>0</v>
      </c>
      <c r="RAB32" s="24">
        <f>[32]Cashflow!RAA25/1000</f>
        <v>0</v>
      </c>
      <c r="RAC32" s="24">
        <f>[32]Cashflow!RAB25/1000</f>
        <v>0</v>
      </c>
      <c r="RAD32" s="24">
        <f>[32]Cashflow!RAC25/1000</f>
        <v>0</v>
      </c>
      <c r="RAE32" s="24">
        <f>[32]Cashflow!RAD25/1000</f>
        <v>0</v>
      </c>
      <c r="RAF32" s="24">
        <f>[32]Cashflow!RAE25/1000</f>
        <v>0</v>
      </c>
      <c r="RAG32" s="24">
        <f>[32]Cashflow!RAF25/1000</f>
        <v>0</v>
      </c>
      <c r="RAH32" s="24">
        <f>[32]Cashflow!RAG25/1000</f>
        <v>0</v>
      </c>
      <c r="RAI32" s="24">
        <f>[32]Cashflow!RAH25/1000</f>
        <v>0</v>
      </c>
      <c r="RAJ32" s="24">
        <f>[32]Cashflow!RAI25/1000</f>
        <v>0</v>
      </c>
      <c r="RAK32" s="24">
        <f>[32]Cashflow!RAJ25/1000</f>
        <v>0</v>
      </c>
      <c r="RAL32" s="24">
        <f>[32]Cashflow!RAK25/1000</f>
        <v>0</v>
      </c>
      <c r="RAM32" s="24">
        <f>[32]Cashflow!RAL25/1000</f>
        <v>0</v>
      </c>
      <c r="RAN32" s="24">
        <f>[32]Cashflow!RAM25/1000</f>
        <v>0</v>
      </c>
      <c r="RAO32" s="24">
        <f>[32]Cashflow!RAN25/1000</f>
        <v>0</v>
      </c>
      <c r="RAP32" s="24">
        <f>[32]Cashflow!RAO25/1000</f>
        <v>0</v>
      </c>
      <c r="RAQ32" s="24">
        <f>[32]Cashflow!RAP25/1000</f>
        <v>0</v>
      </c>
      <c r="RAR32" s="24">
        <f>[32]Cashflow!RAQ25/1000</f>
        <v>0</v>
      </c>
      <c r="RAS32" s="24">
        <f>[32]Cashflow!RAR25/1000</f>
        <v>0</v>
      </c>
      <c r="RAT32" s="24">
        <f>[32]Cashflow!RAS25/1000</f>
        <v>0</v>
      </c>
      <c r="RAU32" s="24">
        <f>[32]Cashflow!RAT25/1000</f>
        <v>0</v>
      </c>
      <c r="RAV32" s="24">
        <f>[32]Cashflow!RAU25/1000</f>
        <v>0</v>
      </c>
      <c r="RAW32" s="24">
        <f>[32]Cashflow!RAV25/1000</f>
        <v>0</v>
      </c>
      <c r="RAX32" s="24">
        <f>[32]Cashflow!RAW25/1000</f>
        <v>0</v>
      </c>
      <c r="RAY32" s="24">
        <f>[32]Cashflow!RAX25/1000</f>
        <v>0</v>
      </c>
      <c r="RAZ32" s="24">
        <f>[32]Cashflow!RAY25/1000</f>
        <v>0</v>
      </c>
      <c r="RBA32" s="24">
        <f>[32]Cashflow!RAZ25/1000</f>
        <v>0</v>
      </c>
      <c r="RBB32" s="24">
        <f>[32]Cashflow!RBA25/1000</f>
        <v>0</v>
      </c>
      <c r="RBC32" s="24">
        <f>[32]Cashflow!RBB25/1000</f>
        <v>0</v>
      </c>
      <c r="RBD32" s="24">
        <f>[32]Cashflow!RBC25/1000</f>
        <v>0</v>
      </c>
      <c r="RBE32" s="24">
        <f>[32]Cashflow!RBD25/1000</f>
        <v>0</v>
      </c>
      <c r="RBF32" s="24">
        <f>[32]Cashflow!RBE25/1000</f>
        <v>0</v>
      </c>
      <c r="RBG32" s="24">
        <f>[32]Cashflow!RBF25/1000</f>
        <v>0</v>
      </c>
      <c r="RBH32" s="24">
        <f>[32]Cashflow!RBG25/1000</f>
        <v>0</v>
      </c>
      <c r="RBI32" s="24">
        <f>[32]Cashflow!RBH25/1000</f>
        <v>0</v>
      </c>
      <c r="RBJ32" s="24">
        <f>[32]Cashflow!RBI25/1000</f>
        <v>0</v>
      </c>
      <c r="RBK32" s="24">
        <f>[32]Cashflow!RBJ25/1000</f>
        <v>0</v>
      </c>
      <c r="RBL32" s="24">
        <f>[32]Cashflow!RBK25/1000</f>
        <v>0</v>
      </c>
      <c r="RBM32" s="24">
        <f>[32]Cashflow!RBL25/1000</f>
        <v>0</v>
      </c>
      <c r="RBN32" s="24">
        <f>[32]Cashflow!RBM25/1000</f>
        <v>0</v>
      </c>
      <c r="RBO32" s="24">
        <f>[32]Cashflow!RBN25/1000</f>
        <v>0</v>
      </c>
      <c r="RBP32" s="24">
        <f>[32]Cashflow!RBO25/1000</f>
        <v>0</v>
      </c>
      <c r="RBQ32" s="24">
        <f>[32]Cashflow!RBP25/1000</f>
        <v>0</v>
      </c>
      <c r="RBR32" s="24">
        <f>[32]Cashflow!RBQ25/1000</f>
        <v>0</v>
      </c>
      <c r="RBS32" s="24">
        <f>[32]Cashflow!RBR25/1000</f>
        <v>0</v>
      </c>
      <c r="RBT32" s="24">
        <f>[32]Cashflow!RBS25/1000</f>
        <v>0</v>
      </c>
      <c r="RBU32" s="24">
        <f>[32]Cashflow!RBT25/1000</f>
        <v>0</v>
      </c>
      <c r="RBV32" s="24">
        <f>[32]Cashflow!RBU25/1000</f>
        <v>0</v>
      </c>
      <c r="RBW32" s="24">
        <f>[32]Cashflow!RBV25/1000</f>
        <v>0</v>
      </c>
      <c r="RBX32" s="24">
        <f>[32]Cashflow!RBW25/1000</f>
        <v>0</v>
      </c>
      <c r="RBY32" s="24">
        <f>[32]Cashflow!RBX25/1000</f>
        <v>0</v>
      </c>
      <c r="RBZ32" s="24">
        <f>[32]Cashflow!RBY25/1000</f>
        <v>0</v>
      </c>
      <c r="RCA32" s="24">
        <f>[32]Cashflow!RBZ25/1000</f>
        <v>0</v>
      </c>
      <c r="RCB32" s="24">
        <f>[32]Cashflow!RCA25/1000</f>
        <v>0</v>
      </c>
      <c r="RCC32" s="24">
        <f>[32]Cashflow!RCB25/1000</f>
        <v>0</v>
      </c>
      <c r="RCD32" s="24">
        <f>[32]Cashflow!RCC25/1000</f>
        <v>0</v>
      </c>
      <c r="RCE32" s="24">
        <f>[32]Cashflow!RCD25/1000</f>
        <v>0</v>
      </c>
      <c r="RCF32" s="24">
        <f>[32]Cashflow!RCE25/1000</f>
        <v>0</v>
      </c>
      <c r="RCG32" s="24">
        <f>[32]Cashflow!RCF25/1000</f>
        <v>0</v>
      </c>
      <c r="RCH32" s="24">
        <f>[32]Cashflow!RCG25/1000</f>
        <v>0</v>
      </c>
      <c r="RCI32" s="24">
        <f>[32]Cashflow!RCH25/1000</f>
        <v>0</v>
      </c>
      <c r="RCJ32" s="24">
        <f>[32]Cashflow!RCI25/1000</f>
        <v>0</v>
      </c>
      <c r="RCK32" s="24">
        <f>[32]Cashflow!RCJ25/1000</f>
        <v>0</v>
      </c>
      <c r="RCL32" s="24">
        <f>[32]Cashflow!RCK25/1000</f>
        <v>0</v>
      </c>
      <c r="RCM32" s="24">
        <f>[32]Cashflow!RCL25/1000</f>
        <v>0</v>
      </c>
      <c r="RCN32" s="24">
        <f>[32]Cashflow!RCM25/1000</f>
        <v>0</v>
      </c>
      <c r="RCO32" s="24">
        <f>[32]Cashflow!RCN25/1000</f>
        <v>0</v>
      </c>
      <c r="RCP32" s="24">
        <f>[32]Cashflow!RCO25/1000</f>
        <v>0</v>
      </c>
      <c r="RCQ32" s="24">
        <f>[32]Cashflow!RCP25/1000</f>
        <v>0</v>
      </c>
      <c r="RCR32" s="24">
        <f>[32]Cashflow!RCQ25/1000</f>
        <v>0</v>
      </c>
      <c r="RCS32" s="24">
        <f>[32]Cashflow!RCR25/1000</f>
        <v>0</v>
      </c>
      <c r="RCT32" s="24">
        <f>[32]Cashflow!RCS25/1000</f>
        <v>0</v>
      </c>
      <c r="RCU32" s="24">
        <f>[32]Cashflow!RCT25/1000</f>
        <v>0</v>
      </c>
      <c r="RCV32" s="24">
        <f>[32]Cashflow!RCU25/1000</f>
        <v>0</v>
      </c>
      <c r="RCW32" s="24">
        <f>[32]Cashflow!RCV25/1000</f>
        <v>0</v>
      </c>
      <c r="RCX32" s="24">
        <f>[32]Cashflow!RCW25/1000</f>
        <v>0</v>
      </c>
      <c r="RCY32" s="24">
        <f>[32]Cashflow!RCX25/1000</f>
        <v>0</v>
      </c>
      <c r="RCZ32" s="24">
        <f>[32]Cashflow!RCY25/1000</f>
        <v>0</v>
      </c>
      <c r="RDA32" s="24">
        <f>[32]Cashflow!RCZ25/1000</f>
        <v>0</v>
      </c>
      <c r="RDB32" s="24">
        <f>[32]Cashflow!RDA25/1000</f>
        <v>0</v>
      </c>
      <c r="RDC32" s="24">
        <f>[32]Cashflow!RDB25/1000</f>
        <v>0</v>
      </c>
      <c r="RDD32" s="24">
        <f>[32]Cashflow!RDC25/1000</f>
        <v>0</v>
      </c>
      <c r="RDE32" s="24">
        <f>[32]Cashflow!RDD25/1000</f>
        <v>0</v>
      </c>
      <c r="RDF32" s="24">
        <f>[32]Cashflow!RDE25/1000</f>
        <v>0</v>
      </c>
      <c r="RDG32" s="24">
        <f>[32]Cashflow!RDF25/1000</f>
        <v>0</v>
      </c>
      <c r="RDH32" s="24">
        <f>[32]Cashflow!RDG25/1000</f>
        <v>0</v>
      </c>
      <c r="RDI32" s="24">
        <f>[32]Cashflow!RDH25/1000</f>
        <v>0</v>
      </c>
      <c r="RDJ32" s="24">
        <f>[32]Cashflow!RDI25/1000</f>
        <v>0</v>
      </c>
      <c r="RDK32" s="24">
        <f>[32]Cashflow!RDJ25/1000</f>
        <v>0</v>
      </c>
      <c r="RDL32" s="24">
        <f>[32]Cashflow!RDK25/1000</f>
        <v>0</v>
      </c>
      <c r="RDM32" s="24">
        <f>[32]Cashflow!RDL25/1000</f>
        <v>0</v>
      </c>
      <c r="RDN32" s="24">
        <f>[32]Cashflow!RDM25/1000</f>
        <v>0</v>
      </c>
      <c r="RDO32" s="24">
        <f>[32]Cashflow!RDN25/1000</f>
        <v>0</v>
      </c>
      <c r="RDP32" s="24">
        <f>[32]Cashflow!RDO25/1000</f>
        <v>0</v>
      </c>
      <c r="RDQ32" s="24">
        <f>[32]Cashflow!RDP25/1000</f>
        <v>0</v>
      </c>
      <c r="RDR32" s="24">
        <f>[32]Cashflow!RDQ25/1000</f>
        <v>0</v>
      </c>
      <c r="RDS32" s="24">
        <f>[32]Cashflow!RDR25/1000</f>
        <v>0</v>
      </c>
      <c r="RDT32" s="24">
        <f>[32]Cashflow!RDS25/1000</f>
        <v>0</v>
      </c>
      <c r="RDU32" s="24">
        <f>[32]Cashflow!RDT25/1000</f>
        <v>0</v>
      </c>
      <c r="RDV32" s="24">
        <f>[32]Cashflow!RDU25/1000</f>
        <v>0</v>
      </c>
      <c r="RDW32" s="24">
        <f>[32]Cashflow!RDV25/1000</f>
        <v>0</v>
      </c>
      <c r="RDX32" s="24">
        <f>[32]Cashflow!RDW25/1000</f>
        <v>0</v>
      </c>
      <c r="RDY32" s="24">
        <f>[32]Cashflow!RDX25/1000</f>
        <v>0</v>
      </c>
      <c r="RDZ32" s="24">
        <f>[32]Cashflow!RDY25/1000</f>
        <v>0</v>
      </c>
      <c r="REA32" s="24">
        <f>[32]Cashflow!RDZ25/1000</f>
        <v>0</v>
      </c>
      <c r="REB32" s="24">
        <f>[32]Cashflow!REA25/1000</f>
        <v>0</v>
      </c>
      <c r="REC32" s="24">
        <f>[32]Cashflow!REB25/1000</f>
        <v>0</v>
      </c>
      <c r="RED32" s="24">
        <f>[32]Cashflow!REC25/1000</f>
        <v>0</v>
      </c>
      <c r="REE32" s="24">
        <f>[32]Cashflow!RED25/1000</f>
        <v>0</v>
      </c>
      <c r="REF32" s="24">
        <f>[32]Cashflow!REE25/1000</f>
        <v>0</v>
      </c>
      <c r="REG32" s="24">
        <f>[32]Cashflow!REF25/1000</f>
        <v>0</v>
      </c>
      <c r="REH32" s="24">
        <f>[32]Cashflow!REG25/1000</f>
        <v>0</v>
      </c>
      <c r="REI32" s="24">
        <f>[32]Cashflow!REH25/1000</f>
        <v>0</v>
      </c>
      <c r="REJ32" s="24">
        <f>[32]Cashflow!REI25/1000</f>
        <v>0</v>
      </c>
      <c r="REK32" s="24">
        <f>[32]Cashflow!REJ25/1000</f>
        <v>0</v>
      </c>
      <c r="REL32" s="24">
        <f>[32]Cashflow!REK25/1000</f>
        <v>0</v>
      </c>
      <c r="REM32" s="24">
        <f>[32]Cashflow!REL25/1000</f>
        <v>0</v>
      </c>
      <c r="REN32" s="24">
        <f>[32]Cashflow!REM25/1000</f>
        <v>0</v>
      </c>
      <c r="REO32" s="24">
        <f>[32]Cashflow!REN25/1000</f>
        <v>0</v>
      </c>
      <c r="REP32" s="24">
        <f>[32]Cashflow!REO25/1000</f>
        <v>0</v>
      </c>
      <c r="REQ32" s="24">
        <f>[32]Cashflow!REP25/1000</f>
        <v>0</v>
      </c>
      <c r="RER32" s="24">
        <f>[32]Cashflow!REQ25/1000</f>
        <v>0</v>
      </c>
      <c r="RES32" s="24">
        <f>[32]Cashflow!RER25/1000</f>
        <v>0</v>
      </c>
      <c r="RET32" s="24">
        <f>[32]Cashflow!RES25/1000</f>
        <v>0</v>
      </c>
      <c r="REU32" s="24">
        <f>[32]Cashflow!RET25/1000</f>
        <v>0</v>
      </c>
      <c r="REV32" s="24">
        <f>[32]Cashflow!REU25/1000</f>
        <v>0</v>
      </c>
      <c r="REW32" s="24">
        <f>[32]Cashflow!REV25/1000</f>
        <v>0</v>
      </c>
      <c r="REX32" s="24">
        <f>[32]Cashflow!REW25/1000</f>
        <v>0</v>
      </c>
      <c r="REY32" s="24">
        <f>[32]Cashflow!REX25/1000</f>
        <v>0</v>
      </c>
      <c r="REZ32" s="24">
        <f>[32]Cashflow!REY25/1000</f>
        <v>0</v>
      </c>
      <c r="RFA32" s="24">
        <f>[32]Cashflow!REZ25/1000</f>
        <v>0</v>
      </c>
      <c r="RFB32" s="24">
        <f>[32]Cashflow!RFA25/1000</f>
        <v>0</v>
      </c>
      <c r="RFC32" s="24">
        <f>[32]Cashflow!RFB25/1000</f>
        <v>0</v>
      </c>
      <c r="RFD32" s="24">
        <f>[32]Cashflow!RFC25/1000</f>
        <v>0</v>
      </c>
      <c r="RFE32" s="24">
        <f>[32]Cashflow!RFD25/1000</f>
        <v>0</v>
      </c>
      <c r="RFF32" s="24">
        <f>[32]Cashflow!RFE25/1000</f>
        <v>0</v>
      </c>
      <c r="RFG32" s="24">
        <f>[32]Cashflow!RFF25/1000</f>
        <v>0</v>
      </c>
      <c r="RFH32" s="24">
        <f>[32]Cashflow!RFG25/1000</f>
        <v>0</v>
      </c>
      <c r="RFI32" s="24">
        <f>[32]Cashflow!RFH25/1000</f>
        <v>0</v>
      </c>
      <c r="RFJ32" s="24">
        <f>[32]Cashflow!RFI25/1000</f>
        <v>0</v>
      </c>
      <c r="RFK32" s="24">
        <f>[32]Cashflow!RFJ25/1000</f>
        <v>0</v>
      </c>
      <c r="RFL32" s="24">
        <f>[32]Cashflow!RFK25/1000</f>
        <v>0</v>
      </c>
      <c r="RFM32" s="24">
        <f>[32]Cashflow!RFL25/1000</f>
        <v>0</v>
      </c>
      <c r="RFN32" s="24">
        <f>[32]Cashflow!RFM25/1000</f>
        <v>0</v>
      </c>
      <c r="RFO32" s="24">
        <f>[32]Cashflow!RFN25/1000</f>
        <v>0</v>
      </c>
      <c r="RFP32" s="24">
        <f>[32]Cashflow!RFO25/1000</f>
        <v>0</v>
      </c>
      <c r="RFQ32" s="24">
        <f>[32]Cashflow!RFP25/1000</f>
        <v>0</v>
      </c>
      <c r="RFR32" s="24">
        <f>[32]Cashflow!RFQ25/1000</f>
        <v>0</v>
      </c>
      <c r="RFS32" s="24">
        <f>[32]Cashflow!RFR25/1000</f>
        <v>0</v>
      </c>
      <c r="RFT32" s="24">
        <f>[32]Cashflow!RFS25/1000</f>
        <v>0</v>
      </c>
      <c r="RFU32" s="24">
        <f>[32]Cashflow!RFT25/1000</f>
        <v>0</v>
      </c>
      <c r="RFV32" s="24">
        <f>[32]Cashflow!RFU25/1000</f>
        <v>0</v>
      </c>
      <c r="RFW32" s="24">
        <f>[32]Cashflow!RFV25/1000</f>
        <v>0</v>
      </c>
      <c r="RFX32" s="24">
        <f>[32]Cashflow!RFW25/1000</f>
        <v>0</v>
      </c>
      <c r="RFY32" s="24">
        <f>[32]Cashflow!RFX25/1000</f>
        <v>0</v>
      </c>
      <c r="RFZ32" s="24">
        <f>[32]Cashflow!RFY25/1000</f>
        <v>0</v>
      </c>
      <c r="RGA32" s="24">
        <f>[32]Cashflow!RFZ25/1000</f>
        <v>0</v>
      </c>
      <c r="RGB32" s="24">
        <f>[32]Cashflow!RGA25/1000</f>
        <v>0</v>
      </c>
      <c r="RGC32" s="24">
        <f>[32]Cashflow!RGB25/1000</f>
        <v>0</v>
      </c>
      <c r="RGD32" s="24">
        <f>[32]Cashflow!RGC25/1000</f>
        <v>0</v>
      </c>
      <c r="RGE32" s="24">
        <f>[32]Cashflow!RGD25/1000</f>
        <v>0</v>
      </c>
      <c r="RGF32" s="24">
        <f>[32]Cashflow!RGE25/1000</f>
        <v>0</v>
      </c>
      <c r="RGG32" s="24">
        <f>[32]Cashflow!RGF25/1000</f>
        <v>0</v>
      </c>
      <c r="RGH32" s="24">
        <f>[32]Cashflow!RGG25/1000</f>
        <v>0</v>
      </c>
      <c r="RGI32" s="24">
        <f>[32]Cashflow!RGH25/1000</f>
        <v>0</v>
      </c>
      <c r="RGJ32" s="24">
        <f>[32]Cashflow!RGI25/1000</f>
        <v>0</v>
      </c>
      <c r="RGK32" s="24">
        <f>[32]Cashflow!RGJ25/1000</f>
        <v>0</v>
      </c>
      <c r="RGL32" s="24">
        <f>[32]Cashflow!RGK25/1000</f>
        <v>0</v>
      </c>
      <c r="RGM32" s="24">
        <f>[32]Cashflow!RGL25/1000</f>
        <v>0</v>
      </c>
      <c r="RGN32" s="24">
        <f>[32]Cashflow!RGM25/1000</f>
        <v>0</v>
      </c>
      <c r="RGO32" s="24">
        <f>[32]Cashflow!RGN25/1000</f>
        <v>0</v>
      </c>
      <c r="RGP32" s="24">
        <f>[32]Cashflow!RGO25/1000</f>
        <v>0</v>
      </c>
      <c r="RGQ32" s="24">
        <f>[32]Cashflow!RGP25/1000</f>
        <v>0</v>
      </c>
      <c r="RGR32" s="24">
        <f>[32]Cashflow!RGQ25/1000</f>
        <v>0</v>
      </c>
      <c r="RGS32" s="24">
        <f>[32]Cashflow!RGR25/1000</f>
        <v>0</v>
      </c>
      <c r="RGT32" s="24">
        <f>[32]Cashflow!RGS25/1000</f>
        <v>0</v>
      </c>
      <c r="RGU32" s="24">
        <f>[32]Cashflow!RGT25/1000</f>
        <v>0</v>
      </c>
      <c r="RGV32" s="24">
        <f>[32]Cashflow!RGU25/1000</f>
        <v>0</v>
      </c>
      <c r="RGW32" s="24">
        <f>[32]Cashflow!RGV25/1000</f>
        <v>0</v>
      </c>
      <c r="RGX32" s="24">
        <f>[32]Cashflow!RGW25/1000</f>
        <v>0</v>
      </c>
      <c r="RGY32" s="24">
        <f>[32]Cashflow!RGX25/1000</f>
        <v>0</v>
      </c>
      <c r="RGZ32" s="24">
        <f>[32]Cashflow!RGY25/1000</f>
        <v>0</v>
      </c>
      <c r="RHA32" s="24">
        <f>[32]Cashflow!RGZ25/1000</f>
        <v>0</v>
      </c>
      <c r="RHB32" s="24">
        <f>[32]Cashflow!RHA25/1000</f>
        <v>0</v>
      </c>
      <c r="RHC32" s="24">
        <f>[32]Cashflow!RHB25/1000</f>
        <v>0</v>
      </c>
      <c r="RHD32" s="24">
        <f>[32]Cashflow!RHC25/1000</f>
        <v>0</v>
      </c>
      <c r="RHE32" s="24">
        <f>[32]Cashflow!RHD25/1000</f>
        <v>0</v>
      </c>
      <c r="RHF32" s="24">
        <f>[32]Cashflow!RHE25/1000</f>
        <v>0</v>
      </c>
      <c r="RHG32" s="24">
        <f>[32]Cashflow!RHF25/1000</f>
        <v>0</v>
      </c>
      <c r="RHH32" s="24">
        <f>[32]Cashflow!RHG25/1000</f>
        <v>0</v>
      </c>
      <c r="RHI32" s="24">
        <f>[32]Cashflow!RHH25/1000</f>
        <v>0</v>
      </c>
      <c r="RHJ32" s="24">
        <f>[32]Cashflow!RHI25/1000</f>
        <v>0</v>
      </c>
      <c r="RHK32" s="24">
        <f>[32]Cashflow!RHJ25/1000</f>
        <v>0</v>
      </c>
      <c r="RHL32" s="24">
        <f>[32]Cashflow!RHK25/1000</f>
        <v>0</v>
      </c>
      <c r="RHM32" s="24">
        <f>[32]Cashflow!RHL25/1000</f>
        <v>0</v>
      </c>
      <c r="RHN32" s="24">
        <f>[32]Cashflow!RHM25/1000</f>
        <v>0</v>
      </c>
      <c r="RHO32" s="24">
        <f>[32]Cashflow!RHN25/1000</f>
        <v>0</v>
      </c>
      <c r="RHP32" s="24">
        <f>[32]Cashflow!RHO25/1000</f>
        <v>0</v>
      </c>
      <c r="RHQ32" s="24">
        <f>[32]Cashflow!RHP25/1000</f>
        <v>0</v>
      </c>
      <c r="RHR32" s="24">
        <f>[32]Cashflow!RHQ25/1000</f>
        <v>0</v>
      </c>
      <c r="RHS32" s="24">
        <f>[32]Cashflow!RHR25/1000</f>
        <v>0</v>
      </c>
      <c r="RHT32" s="24">
        <f>[32]Cashflow!RHS25/1000</f>
        <v>0</v>
      </c>
      <c r="RHU32" s="24">
        <f>[32]Cashflow!RHT25/1000</f>
        <v>0</v>
      </c>
      <c r="RHV32" s="24">
        <f>[32]Cashflow!RHU25/1000</f>
        <v>0</v>
      </c>
      <c r="RHW32" s="24">
        <f>[32]Cashflow!RHV25/1000</f>
        <v>0</v>
      </c>
      <c r="RHX32" s="24">
        <f>[32]Cashflow!RHW25/1000</f>
        <v>0</v>
      </c>
      <c r="RHY32" s="24">
        <f>[32]Cashflow!RHX25/1000</f>
        <v>0</v>
      </c>
      <c r="RHZ32" s="24">
        <f>[32]Cashflow!RHY25/1000</f>
        <v>0</v>
      </c>
      <c r="RIA32" s="24">
        <f>[32]Cashflow!RHZ25/1000</f>
        <v>0</v>
      </c>
      <c r="RIB32" s="24">
        <f>[32]Cashflow!RIA25/1000</f>
        <v>0</v>
      </c>
      <c r="RIC32" s="24">
        <f>[32]Cashflow!RIB25/1000</f>
        <v>0</v>
      </c>
      <c r="RID32" s="24">
        <f>[32]Cashflow!RIC25/1000</f>
        <v>0</v>
      </c>
      <c r="RIE32" s="24">
        <f>[32]Cashflow!RID25/1000</f>
        <v>0</v>
      </c>
      <c r="RIF32" s="24">
        <f>[32]Cashflow!RIE25/1000</f>
        <v>0</v>
      </c>
      <c r="RIG32" s="24">
        <f>[32]Cashflow!RIF25/1000</f>
        <v>0</v>
      </c>
      <c r="RIH32" s="24">
        <f>[32]Cashflow!RIG25/1000</f>
        <v>0</v>
      </c>
      <c r="RII32" s="24">
        <f>[32]Cashflow!RIH25/1000</f>
        <v>0</v>
      </c>
      <c r="RIJ32" s="24">
        <f>[32]Cashflow!RII25/1000</f>
        <v>0</v>
      </c>
      <c r="RIK32" s="24">
        <f>[32]Cashflow!RIJ25/1000</f>
        <v>0</v>
      </c>
      <c r="RIL32" s="24">
        <f>[32]Cashflow!RIK25/1000</f>
        <v>0</v>
      </c>
      <c r="RIM32" s="24">
        <f>[32]Cashflow!RIL25/1000</f>
        <v>0</v>
      </c>
      <c r="RIN32" s="24">
        <f>[32]Cashflow!RIM25/1000</f>
        <v>0</v>
      </c>
      <c r="RIO32" s="24">
        <f>[32]Cashflow!RIN25/1000</f>
        <v>0</v>
      </c>
      <c r="RIP32" s="24">
        <f>[32]Cashflow!RIO25/1000</f>
        <v>0</v>
      </c>
      <c r="RIQ32" s="24">
        <f>[32]Cashflow!RIP25/1000</f>
        <v>0</v>
      </c>
      <c r="RIR32" s="24">
        <f>[32]Cashflow!RIQ25/1000</f>
        <v>0</v>
      </c>
      <c r="RIS32" s="24">
        <f>[32]Cashflow!RIR25/1000</f>
        <v>0</v>
      </c>
      <c r="RIT32" s="24">
        <f>[32]Cashflow!RIS25/1000</f>
        <v>0</v>
      </c>
      <c r="RIU32" s="24">
        <f>[32]Cashflow!RIT25/1000</f>
        <v>0</v>
      </c>
      <c r="RIV32" s="24">
        <f>[32]Cashflow!RIU25/1000</f>
        <v>0</v>
      </c>
      <c r="RIW32" s="24">
        <f>[32]Cashflow!RIV25/1000</f>
        <v>0</v>
      </c>
      <c r="RIX32" s="24">
        <f>[32]Cashflow!RIW25/1000</f>
        <v>0</v>
      </c>
      <c r="RIY32" s="24">
        <f>[32]Cashflow!RIX25/1000</f>
        <v>0</v>
      </c>
      <c r="RIZ32" s="24">
        <f>[32]Cashflow!RIY25/1000</f>
        <v>0</v>
      </c>
      <c r="RJA32" s="24">
        <f>[32]Cashflow!RIZ25/1000</f>
        <v>0</v>
      </c>
      <c r="RJB32" s="24">
        <f>[32]Cashflow!RJA25/1000</f>
        <v>0</v>
      </c>
      <c r="RJC32" s="24">
        <f>[32]Cashflow!RJB25/1000</f>
        <v>0</v>
      </c>
      <c r="RJD32" s="24">
        <f>[32]Cashflow!RJC25/1000</f>
        <v>0</v>
      </c>
      <c r="RJE32" s="24">
        <f>[32]Cashflow!RJD25/1000</f>
        <v>0</v>
      </c>
      <c r="RJF32" s="24">
        <f>[32]Cashflow!RJE25/1000</f>
        <v>0</v>
      </c>
      <c r="RJG32" s="24">
        <f>[32]Cashflow!RJF25/1000</f>
        <v>0</v>
      </c>
      <c r="RJH32" s="24">
        <f>[32]Cashflow!RJG25/1000</f>
        <v>0</v>
      </c>
      <c r="RJI32" s="24">
        <f>[32]Cashflow!RJH25/1000</f>
        <v>0</v>
      </c>
      <c r="RJJ32" s="24">
        <f>[32]Cashflow!RJI25/1000</f>
        <v>0</v>
      </c>
      <c r="RJK32" s="24">
        <f>[32]Cashflow!RJJ25/1000</f>
        <v>0</v>
      </c>
      <c r="RJL32" s="24">
        <f>[32]Cashflow!RJK25/1000</f>
        <v>0</v>
      </c>
      <c r="RJM32" s="24">
        <f>[32]Cashflow!RJL25/1000</f>
        <v>0</v>
      </c>
      <c r="RJN32" s="24">
        <f>[32]Cashflow!RJM25/1000</f>
        <v>0</v>
      </c>
      <c r="RJO32" s="24">
        <f>[32]Cashflow!RJN25/1000</f>
        <v>0</v>
      </c>
      <c r="RJP32" s="24">
        <f>[32]Cashflow!RJO25/1000</f>
        <v>0</v>
      </c>
      <c r="RJQ32" s="24">
        <f>[32]Cashflow!RJP25/1000</f>
        <v>0</v>
      </c>
      <c r="RJR32" s="24">
        <f>[32]Cashflow!RJQ25/1000</f>
        <v>0</v>
      </c>
      <c r="RJS32" s="24">
        <f>[32]Cashflow!RJR25/1000</f>
        <v>0</v>
      </c>
      <c r="RJT32" s="24">
        <f>[32]Cashflow!RJS25/1000</f>
        <v>0</v>
      </c>
      <c r="RJU32" s="24">
        <f>[32]Cashflow!RJT25/1000</f>
        <v>0</v>
      </c>
      <c r="RJV32" s="24">
        <f>[32]Cashflow!RJU25/1000</f>
        <v>0</v>
      </c>
      <c r="RJW32" s="24">
        <f>[32]Cashflow!RJV25/1000</f>
        <v>0</v>
      </c>
      <c r="RJX32" s="24">
        <f>[32]Cashflow!RJW25/1000</f>
        <v>0</v>
      </c>
      <c r="RJY32" s="24">
        <f>[32]Cashflow!RJX25/1000</f>
        <v>0</v>
      </c>
      <c r="RJZ32" s="24">
        <f>[32]Cashflow!RJY25/1000</f>
        <v>0</v>
      </c>
      <c r="RKA32" s="24">
        <f>[32]Cashflow!RJZ25/1000</f>
        <v>0</v>
      </c>
      <c r="RKB32" s="24">
        <f>[32]Cashflow!RKA25/1000</f>
        <v>0</v>
      </c>
      <c r="RKC32" s="24">
        <f>[32]Cashflow!RKB25/1000</f>
        <v>0</v>
      </c>
      <c r="RKD32" s="24">
        <f>[32]Cashflow!RKC25/1000</f>
        <v>0</v>
      </c>
      <c r="RKE32" s="24">
        <f>[32]Cashflow!RKD25/1000</f>
        <v>0</v>
      </c>
      <c r="RKF32" s="24">
        <f>[32]Cashflow!RKE25/1000</f>
        <v>0</v>
      </c>
      <c r="RKG32" s="24">
        <f>[32]Cashflow!RKF25/1000</f>
        <v>0</v>
      </c>
      <c r="RKH32" s="24">
        <f>[32]Cashflow!RKG25/1000</f>
        <v>0</v>
      </c>
      <c r="RKI32" s="24">
        <f>[32]Cashflow!RKH25/1000</f>
        <v>0</v>
      </c>
      <c r="RKJ32" s="24">
        <f>[32]Cashflow!RKI25/1000</f>
        <v>0</v>
      </c>
      <c r="RKK32" s="24">
        <f>[32]Cashflow!RKJ25/1000</f>
        <v>0</v>
      </c>
      <c r="RKL32" s="24">
        <f>[32]Cashflow!RKK25/1000</f>
        <v>0</v>
      </c>
      <c r="RKM32" s="24">
        <f>[32]Cashflow!RKL25/1000</f>
        <v>0</v>
      </c>
      <c r="RKN32" s="24">
        <f>[32]Cashflow!RKM25/1000</f>
        <v>0</v>
      </c>
      <c r="RKO32" s="24">
        <f>[32]Cashflow!RKN25/1000</f>
        <v>0</v>
      </c>
      <c r="RKP32" s="24">
        <f>[32]Cashflow!RKO25/1000</f>
        <v>0</v>
      </c>
      <c r="RKQ32" s="24">
        <f>[32]Cashflow!RKP25/1000</f>
        <v>0</v>
      </c>
      <c r="RKR32" s="24">
        <f>[32]Cashflow!RKQ25/1000</f>
        <v>0</v>
      </c>
      <c r="RKS32" s="24">
        <f>[32]Cashflow!RKR25/1000</f>
        <v>0</v>
      </c>
      <c r="RKT32" s="24">
        <f>[32]Cashflow!RKS25/1000</f>
        <v>0</v>
      </c>
      <c r="RKU32" s="24">
        <f>[32]Cashflow!RKT25/1000</f>
        <v>0</v>
      </c>
      <c r="RKV32" s="24">
        <f>[32]Cashflow!RKU25/1000</f>
        <v>0</v>
      </c>
      <c r="RKW32" s="24">
        <f>[32]Cashflow!RKV25/1000</f>
        <v>0</v>
      </c>
      <c r="RKX32" s="24">
        <f>[32]Cashflow!RKW25/1000</f>
        <v>0</v>
      </c>
      <c r="RKY32" s="24">
        <f>[32]Cashflow!RKX25/1000</f>
        <v>0</v>
      </c>
      <c r="RKZ32" s="24">
        <f>[32]Cashflow!RKY25/1000</f>
        <v>0</v>
      </c>
      <c r="RLA32" s="24">
        <f>[32]Cashflow!RKZ25/1000</f>
        <v>0</v>
      </c>
      <c r="RLB32" s="24">
        <f>[32]Cashflow!RLA25/1000</f>
        <v>0</v>
      </c>
      <c r="RLC32" s="24">
        <f>[32]Cashflow!RLB25/1000</f>
        <v>0</v>
      </c>
      <c r="RLD32" s="24">
        <f>[32]Cashflow!RLC25/1000</f>
        <v>0</v>
      </c>
      <c r="RLE32" s="24">
        <f>[32]Cashflow!RLD25/1000</f>
        <v>0</v>
      </c>
      <c r="RLF32" s="24">
        <f>[32]Cashflow!RLE25/1000</f>
        <v>0</v>
      </c>
      <c r="RLG32" s="24">
        <f>[32]Cashflow!RLF25/1000</f>
        <v>0</v>
      </c>
      <c r="RLH32" s="24">
        <f>[32]Cashflow!RLG25/1000</f>
        <v>0</v>
      </c>
      <c r="RLI32" s="24">
        <f>[32]Cashflow!RLH25/1000</f>
        <v>0</v>
      </c>
      <c r="RLJ32" s="24">
        <f>[32]Cashflow!RLI25/1000</f>
        <v>0</v>
      </c>
      <c r="RLK32" s="24">
        <f>[32]Cashflow!RLJ25/1000</f>
        <v>0</v>
      </c>
      <c r="RLL32" s="24">
        <f>[32]Cashflow!RLK25/1000</f>
        <v>0</v>
      </c>
      <c r="RLM32" s="24">
        <f>[32]Cashflow!RLL25/1000</f>
        <v>0</v>
      </c>
      <c r="RLN32" s="24">
        <f>[32]Cashflow!RLM25/1000</f>
        <v>0</v>
      </c>
      <c r="RLO32" s="24">
        <f>[32]Cashflow!RLN25/1000</f>
        <v>0</v>
      </c>
      <c r="RLP32" s="24">
        <f>[32]Cashflow!RLO25/1000</f>
        <v>0</v>
      </c>
      <c r="RLQ32" s="24">
        <f>[32]Cashflow!RLP25/1000</f>
        <v>0</v>
      </c>
      <c r="RLR32" s="24">
        <f>[32]Cashflow!RLQ25/1000</f>
        <v>0</v>
      </c>
      <c r="RLS32" s="24">
        <f>[32]Cashflow!RLR25/1000</f>
        <v>0</v>
      </c>
      <c r="RLT32" s="24">
        <f>[32]Cashflow!RLS25/1000</f>
        <v>0</v>
      </c>
      <c r="RLU32" s="24">
        <f>[32]Cashflow!RLT25/1000</f>
        <v>0</v>
      </c>
      <c r="RLV32" s="24">
        <f>[32]Cashflow!RLU25/1000</f>
        <v>0</v>
      </c>
      <c r="RLW32" s="24">
        <f>[32]Cashflow!RLV25/1000</f>
        <v>0</v>
      </c>
      <c r="RLX32" s="24">
        <f>[32]Cashflow!RLW25/1000</f>
        <v>0</v>
      </c>
      <c r="RLY32" s="24">
        <f>[32]Cashflow!RLX25/1000</f>
        <v>0</v>
      </c>
      <c r="RLZ32" s="24">
        <f>[32]Cashflow!RLY25/1000</f>
        <v>0</v>
      </c>
      <c r="RMA32" s="24">
        <f>[32]Cashflow!RLZ25/1000</f>
        <v>0</v>
      </c>
      <c r="RMB32" s="24">
        <f>[32]Cashflow!RMA25/1000</f>
        <v>0</v>
      </c>
      <c r="RMC32" s="24">
        <f>[32]Cashflow!RMB25/1000</f>
        <v>0</v>
      </c>
      <c r="RMD32" s="24">
        <f>[32]Cashflow!RMC25/1000</f>
        <v>0</v>
      </c>
      <c r="RME32" s="24">
        <f>[32]Cashflow!RMD25/1000</f>
        <v>0</v>
      </c>
      <c r="RMF32" s="24">
        <f>[32]Cashflow!RME25/1000</f>
        <v>0</v>
      </c>
      <c r="RMG32" s="24">
        <f>[32]Cashflow!RMF25/1000</f>
        <v>0</v>
      </c>
      <c r="RMH32" s="24">
        <f>[32]Cashflow!RMG25/1000</f>
        <v>0</v>
      </c>
      <c r="RMI32" s="24">
        <f>[32]Cashflow!RMH25/1000</f>
        <v>0</v>
      </c>
      <c r="RMJ32" s="24">
        <f>[32]Cashflow!RMI25/1000</f>
        <v>0</v>
      </c>
      <c r="RMK32" s="24">
        <f>[32]Cashflow!RMJ25/1000</f>
        <v>0</v>
      </c>
      <c r="RML32" s="24">
        <f>[32]Cashflow!RMK25/1000</f>
        <v>0</v>
      </c>
      <c r="RMM32" s="24">
        <f>[32]Cashflow!RML25/1000</f>
        <v>0</v>
      </c>
      <c r="RMN32" s="24">
        <f>[32]Cashflow!RMM25/1000</f>
        <v>0</v>
      </c>
      <c r="RMO32" s="24">
        <f>[32]Cashflow!RMN25/1000</f>
        <v>0</v>
      </c>
      <c r="RMP32" s="24">
        <f>[32]Cashflow!RMO25/1000</f>
        <v>0</v>
      </c>
      <c r="RMQ32" s="24">
        <f>[32]Cashflow!RMP25/1000</f>
        <v>0</v>
      </c>
      <c r="RMR32" s="24">
        <f>[32]Cashflow!RMQ25/1000</f>
        <v>0</v>
      </c>
      <c r="RMS32" s="24">
        <f>[32]Cashflow!RMR25/1000</f>
        <v>0</v>
      </c>
      <c r="RMT32" s="24">
        <f>[32]Cashflow!RMS25/1000</f>
        <v>0</v>
      </c>
      <c r="RMU32" s="24">
        <f>[32]Cashflow!RMT25/1000</f>
        <v>0</v>
      </c>
      <c r="RMV32" s="24">
        <f>[32]Cashflow!RMU25/1000</f>
        <v>0</v>
      </c>
      <c r="RMW32" s="24">
        <f>[32]Cashflow!RMV25/1000</f>
        <v>0</v>
      </c>
      <c r="RMX32" s="24">
        <f>[32]Cashflow!RMW25/1000</f>
        <v>0</v>
      </c>
      <c r="RMY32" s="24">
        <f>[32]Cashflow!RMX25/1000</f>
        <v>0</v>
      </c>
      <c r="RMZ32" s="24">
        <f>[32]Cashflow!RMY25/1000</f>
        <v>0</v>
      </c>
      <c r="RNA32" s="24">
        <f>[32]Cashflow!RMZ25/1000</f>
        <v>0</v>
      </c>
      <c r="RNB32" s="24">
        <f>[32]Cashflow!RNA25/1000</f>
        <v>0</v>
      </c>
      <c r="RNC32" s="24">
        <f>[32]Cashflow!RNB25/1000</f>
        <v>0</v>
      </c>
      <c r="RND32" s="24">
        <f>[32]Cashflow!RNC25/1000</f>
        <v>0</v>
      </c>
      <c r="RNE32" s="24">
        <f>[32]Cashflow!RND25/1000</f>
        <v>0</v>
      </c>
      <c r="RNF32" s="24">
        <f>[32]Cashflow!RNE25/1000</f>
        <v>0</v>
      </c>
      <c r="RNG32" s="24">
        <f>[32]Cashflow!RNF25/1000</f>
        <v>0</v>
      </c>
      <c r="RNH32" s="24">
        <f>[32]Cashflow!RNG25/1000</f>
        <v>0</v>
      </c>
      <c r="RNI32" s="24">
        <f>[32]Cashflow!RNH25/1000</f>
        <v>0</v>
      </c>
      <c r="RNJ32" s="24">
        <f>[32]Cashflow!RNI25/1000</f>
        <v>0</v>
      </c>
      <c r="RNK32" s="24">
        <f>[32]Cashflow!RNJ25/1000</f>
        <v>0</v>
      </c>
      <c r="RNL32" s="24">
        <f>[32]Cashflow!RNK25/1000</f>
        <v>0</v>
      </c>
      <c r="RNM32" s="24">
        <f>[32]Cashflow!RNL25/1000</f>
        <v>0</v>
      </c>
      <c r="RNN32" s="24">
        <f>[32]Cashflow!RNM25/1000</f>
        <v>0</v>
      </c>
      <c r="RNO32" s="24">
        <f>[32]Cashflow!RNN25/1000</f>
        <v>0</v>
      </c>
      <c r="RNP32" s="24">
        <f>[32]Cashflow!RNO25/1000</f>
        <v>0</v>
      </c>
      <c r="RNQ32" s="24">
        <f>[32]Cashflow!RNP25/1000</f>
        <v>0</v>
      </c>
      <c r="RNR32" s="24">
        <f>[32]Cashflow!RNQ25/1000</f>
        <v>0</v>
      </c>
      <c r="RNS32" s="24">
        <f>[32]Cashflow!RNR25/1000</f>
        <v>0</v>
      </c>
      <c r="RNT32" s="24">
        <f>[32]Cashflow!RNS25/1000</f>
        <v>0</v>
      </c>
      <c r="RNU32" s="24">
        <f>[32]Cashflow!RNT25/1000</f>
        <v>0</v>
      </c>
      <c r="RNV32" s="24">
        <f>[32]Cashflow!RNU25/1000</f>
        <v>0</v>
      </c>
      <c r="RNW32" s="24">
        <f>[32]Cashflow!RNV25/1000</f>
        <v>0</v>
      </c>
      <c r="RNX32" s="24">
        <f>[32]Cashflow!RNW25/1000</f>
        <v>0</v>
      </c>
      <c r="RNY32" s="24">
        <f>[32]Cashflow!RNX25/1000</f>
        <v>0</v>
      </c>
      <c r="RNZ32" s="24">
        <f>[32]Cashflow!RNY25/1000</f>
        <v>0</v>
      </c>
      <c r="ROA32" s="24">
        <f>[32]Cashflow!RNZ25/1000</f>
        <v>0</v>
      </c>
      <c r="ROB32" s="24">
        <f>[32]Cashflow!ROA25/1000</f>
        <v>0</v>
      </c>
      <c r="ROC32" s="24">
        <f>[32]Cashflow!ROB25/1000</f>
        <v>0</v>
      </c>
      <c r="ROD32" s="24">
        <f>[32]Cashflow!ROC25/1000</f>
        <v>0</v>
      </c>
      <c r="ROE32" s="24">
        <f>[32]Cashflow!ROD25/1000</f>
        <v>0</v>
      </c>
      <c r="ROF32" s="24">
        <f>[32]Cashflow!ROE25/1000</f>
        <v>0</v>
      </c>
      <c r="ROG32" s="24">
        <f>[32]Cashflow!ROF25/1000</f>
        <v>0</v>
      </c>
      <c r="ROH32" s="24">
        <f>[32]Cashflow!ROG25/1000</f>
        <v>0</v>
      </c>
      <c r="ROI32" s="24">
        <f>[32]Cashflow!ROH25/1000</f>
        <v>0</v>
      </c>
      <c r="ROJ32" s="24">
        <f>[32]Cashflow!ROI25/1000</f>
        <v>0</v>
      </c>
      <c r="ROK32" s="24">
        <f>[32]Cashflow!ROJ25/1000</f>
        <v>0</v>
      </c>
      <c r="ROL32" s="24">
        <f>[32]Cashflow!ROK25/1000</f>
        <v>0</v>
      </c>
      <c r="ROM32" s="24">
        <f>[32]Cashflow!ROL25/1000</f>
        <v>0</v>
      </c>
      <c r="RON32" s="24">
        <f>[32]Cashflow!ROM25/1000</f>
        <v>0</v>
      </c>
      <c r="ROO32" s="24">
        <f>[32]Cashflow!RON25/1000</f>
        <v>0</v>
      </c>
      <c r="ROP32" s="24">
        <f>[32]Cashflow!ROO25/1000</f>
        <v>0</v>
      </c>
      <c r="ROQ32" s="24">
        <f>[32]Cashflow!ROP25/1000</f>
        <v>0</v>
      </c>
      <c r="ROR32" s="24">
        <f>[32]Cashflow!ROQ25/1000</f>
        <v>0</v>
      </c>
      <c r="ROS32" s="24">
        <f>[32]Cashflow!ROR25/1000</f>
        <v>0</v>
      </c>
      <c r="ROT32" s="24">
        <f>[32]Cashflow!ROS25/1000</f>
        <v>0</v>
      </c>
      <c r="ROU32" s="24">
        <f>[32]Cashflow!ROT25/1000</f>
        <v>0</v>
      </c>
      <c r="ROV32" s="24">
        <f>[32]Cashflow!ROU25/1000</f>
        <v>0</v>
      </c>
      <c r="ROW32" s="24">
        <f>[32]Cashflow!ROV25/1000</f>
        <v>0</v>
      </c>
      <c r="ROX32" s="24">
        <f>[32]Cashflow!ROW25/1000</f>
        <v>0</v>
      </c>
      <c r="ROY32" s="24">
        <f>[32]Cashflow!ROX25/1000</f>
        <v>0</v>
      </c>
      <c r="ROZ32" s="24">
        <f>[32]Cashflow!ROY25/1000</f>
        <v>0</v>
      </c>
      <c r="RPA32" s="24">
        <f>[32]Cashflow!ROZ25/1000</f>
        <v>0</v>
      </c>
      <c r="RPB32" s="24">
        <f>[32]Cashflow!RPA25/1000</f>
        <v>0</v>
      </c>
      <c r="RPC32" s="24">
        <f>[32]Cashflow!RPB25/1000</f>
        <v>0</v>
      </c>
      <c r="RPD32" s="24">
        <f>[32]Cashflow!RPC25/1000</f>
        <v>0</v>
      </c>
      <c r="RPE32" s="24">
        <f>[32]Cashflow!RPD25/1000</f>
        <v>0</v>
      </c>
      <c r="RPF32" s="24">
        <f>[32]Cashflow!RPE25/1000</f>
        <v>0</v>
      </c>
      <c r="RPG32" s="24">
        <f>[32]Cashflow!RPF25/1000</f>
        <v>0</v>
      </c>
      <c r="RPH32" s="24">
        <f>[32]Cashflow!RPG25/1000</f>
        <v>0</v>
      </c>
      <c r="RPI32" s="24">
        <f>[32]Cashflow!RPH25/1000</f>
        <v>0</v>
      </c>
      <c r="RPJ32" s="24">
        <f>[32]Cashflow!RPI25/1000</f>
        <v>0</v>
      </c>
      <c r="RPK32" s="24">
        <f>[32]Cashflow!RPJ25/1000</f>
        <v>0</v>
      </c>
      <c r="RPL32" s="24">
        <f>[32]Cashflow!RPK25/1000</f>
        <v>0</v>
      </c>
      <c r="RPM32" s="24">
        <f>[32]Cashflow!RPL25/1000</f>
        <v>0</v>
      </c>
      <c r="RPN32" s="24">
        <f>[32]Cashflow!RPM25/1000</f>
        <v>0</v>
      </c>
      <c r="RPO32" s="24">
        <f>[32]Cashflow!RPN25/1000</f>
        <v>0</v>
      </c>
      <c r="RPP32" s="24">
        <f>[32]Cashflow!RPO25/1000</f>
        <v>0</v>
      </c>
      <c r="RPQ32" s="24">
        <f>[32]Cashflow!RPP25/1000</f>
        <v>0</v>
      </c>
      <c r="RPR32" s="24">
        <f>[32]Cashflow!RPQ25/1000</f>
        <v>0</v>
      </c>
      <c r="RPS32" s="24">
        <f>[32]Cashflow!RPR25/1000</f>
        <v>0</v>
      </c>
      <c r="RPT32" s="24">
        <f>[32]Cashflow!RPS25/1000</f>
        <v>0</v>
      </c>
      <c r="RPU32" s="24">
        <f>[32]Cashflow!RPT25/1000</f>
        <v>0</v>
      </c>
      <c r="RPV32" s="24">
        <f>[32]Cashflow!RPU25/1000</f>
        <v>0</v>
      </c>
      <c r="RPW32" s="24">
        <f>[32]Cashflow!RPV25/1000</f>
        <v>0</v>
      </c>
      <c r="RPX32" s="24">
        <f>[32]Cashflow!RPW25/1000</f>
        <v>0</v>
      </c>
      <c r="RPY32" s="24">
        <f>[32]Cashflow!RPX25/1000</f>
        <v>0</v>
      </c>
      <c r="RPZ32" s="24">
        <f>[32]Cashflow!RPY25/1000</f>
        <v>0</v>
      </c>
      <c r="RQA32" s="24">
        <f>[32]Cashflow!RPZ25/1000</f>
        <v>0</v>
      </c>
      <c r="RQB32" s="24">
        <f>[32]Cashflow!RQA25/1000</f>
        <v>0</v>
      </c>
      <c r="RQC32" s="24">
        <f>[32]Cashflow!RQB25/1000</f>
        <v>0</v>
      </c>
      <c r="RQD32" s="24">
        <f>[32]Cashflow!RQC25/1000</f>
        <v>0</v>
      </c>
      <c r="RQE32" s="24">
        <f>[32]Cashflow!RQD25/1000</f>
        <v>0</v>
      </c>
      <c r="RQF32" s="24">
        <f>[32]Cashflow!RQE25/1000</f>
        <v>0</v>
      </c>
      <c r="RQG32" s="24">
        <f>[32]Cashflow!RQF25/1000</f>
        <v>0</v>
      </c>
      <c r="RQH32" s="24">
        <f>[32]Cashflow!RQG25/1000</f>
        <v>0</v>
      </c>
      <c r="RQI32" s="24">
        <f>[32]Cashflow!RQH25/1000</f>
        <v>0</v>
      </c>
      <c r="RQJ32" s="24">
        <f>[32]Cashflow!RQI25/1000</f>
        <v>0</v>
      </c>
      <c r="RQK32" s="24">
        <f>[32]Cashflow!RQJ25/1000</f>
        <v>0</v>
      </c>
      <c r="RQL32" s="24">
        <f>[32]Cashflow!RQK25/1000</f>
        <v>0</v>
      </c>
      <c r="RQM32" s="24">
        <f>[32]Cashflow!RQL25/1000</f>
        <v>0</v>
      </c>
      <c r="RQN32" s="24">
        <f>[32]Cashflow!RQM25/1000</f>
        <v>0</v>
      </c>
      <c r="RQO32" s="24">
        <f>[32]Cashflow!RQN25/1000</f>
        <v>0</v>
      </c>
      <c r="RQP32" s="24">
        <f>[32]Cashflow!RQO25/1000</f>
        <v>0</v>
      </c>
      <c r="RQQ32" s="24">
        <f>[32]Cashflow!RQP25/1000</f>
        <v>0</v>
      </c>
      <c r="RQR32" s="24">
        <f>[32]Cashflow!RQQ25/1000</f>
        <v>0</v>
      </c>
      <c r="RQS32" s="24">
        <f>[32]Cashflow!RQR25/1000</f>
        <v>0</v>
      </c>
      <c r="RQT32" s="24">
        <f>[32]Cashflow!RQS25/1000</f>
        <v>0</v>
      </c>
      <c r="RQU32" s="24">
        <f>[32]Cashflow!RQT25/1000</f>
        <v>0</v>
      </c>
      <c r="RQV32" s="24">
        <f>[32]Cashflow!RQU25/1000</f>
        <v>0</v>
      </c>
      <c r="RQW32" s="24">
        <f>[32]Cashflow!RQV25/1000</f>
        <v>0</v>
      </c>
      <c r="RQX32" s="24">
        <f>[32]Cashflow!RQW25/1000</f>
        <v>0</v>
      </c>
      <c r="RQY32" s="24">
        <f>[32]Cashflow!RQX25/1000</f>
        <v>0</v>
      </c>
      <c r="RQZ32" s="24">
        <f>[32]Cashflow!RQY25/1000</f>
        <v>0</v>
      </c>
      <c r="RRA32" s="24">
        <f>[32]Cashflow!RQZ25/1000</f>
        <v>0</v>
      </c>
      <c r="RRB32" s="24">
        <f>[32]Cashflow!RRA25/1000</f>
        <v>0</v>
      </c>
      <c r="RRC32" s="24">
        <f>[32]Cashflow!RRB25/1000</f>
        <v>0</v>
      </c>
      <c r="RRD32" s="24">
        <f>[32]Cashflow!RRC25/1000</f>
        <v>0</v>
      </c>
      <c r="RRE32" s="24">
        <f>[32]Cashflow!RRD25/1000</f>
        <v>0</v>
      </c>
      <c r="RRF32" s="24">
        <f>[32]Cashflow!RRE25/1000</f>
        <v>0</v>
      </c>
      <c r="RRG32" s="24">
        <f>[32]Cashflow!RRF25/1000</f>
        <v>0</v>
      </c>
      <c r="RRH32" s="24">
        <f>[32]Cashflow!RRG25/1000</f>
        <v>0</v>
      </c>
      <c r="RRI32" s="24">
        <f>[32]Cashflow!RRH25/1000</f>
        <v>0</v>
      </c>
      <c r="RRJ32" s="24">
        <f>[32]Cashflow!RRI25/1000</f>
        <v>0</v>
      </c>
      <c r="RRK32" s="24">
        <f>[32]Cashflow!RRJ25/1000</f>
        <v>0</v>
      </c>
      <c r="RRL32" s="24">
        <f>[32]Cashflow!RRK25/1000</f>
        <v>0</v>
      </c>
      <c r="RRM32" s="24">
        <f>[32]Cashflow!RRL25/1000</f>
        <v>0</v>
      </c>
      <c r="RRN32" s="24">
        <f>[32]Cashflow!RRM25/1000</f>
        <v>0</v>
      </c>
      <c r="RRO32" s="24">
        <f>[32]Cashflow!RRN25/1000</f>
        <v>0</v>
      </c>
      <c r="RRP32" s="24">
        <f>[32]Cashflow!RRO25/1000</f>
        <v>0</v>
      </c>
      <c r="RRQ32" s="24">
        <f>[32]Cashflow!RRP25/1000</f>
        <v>0</v>
      </c>
      <c r="RRR32" s="24">
        <f>[32]Cashflow!RRQ25/1000</f>
        <v>0</v>
      </c>
      <c r="RRS32" s="24">
        <f>[32]Cashflow!RRR25/1000</f>
        <v>0</v>
      </c>
      <c r="RRT32" s="24">
        <f>[32]Cashflow!RRS25/1000</f>
        <v>0</v>
      </c>
      <c r="RRU32" s="24">
        <f>[32]Cashflow!RRT25/1000</f>
        <v>0</v>
      </c>
      <c r="RRV32" s="24">
        <f>[32]Cashflow!RRU25/1000</f>
        <v>0</v>
      </c>
      <c r="RRW32" s="24">
        <f>[32]Cashflow!RRV25/1000</f>
        <v>0</v>
      </c>
      <c r="RRX32" s="24">
        <f>[32]Cashflow!RRW25/1000</f>
        <v>0</v>
      </c>
      <c r="RRY32" s="24">
        <f>[32]Cashflow!RRX25/1000</f>
        <v>0</v>
      </c>
      <c r="RRZ32" s="24">
        <f>[32]Cashflow!RRY25/1000</f>
        <v>0</v>
      </c>
      <c r="RSA32" s="24">
        <f>[32]Cashflow!RRZ25/1000</f>
        <v>0</v>
      </c>
      <c r="RSB32" s="24">
        <f>[32]Cashflow!RSA25/1000</f>
        <v>0</v>
      </c>
      <c r="RSC32" s="24">
        <f>[32]Cashflow!RSB25/1000</f>
        <v>0</v>
      </c>
      <c r="RSD32" s="24">
        <f>[32]Cashflow!RSC25/1000</f>
        <v>0</v>
      </c>
      <c r="RSE32" s="24">
        <f>[32]Cashflow!RSD25/1000</f>
        <v>0</v>
      </c>
      <c r="RSF32" s="24">
        <f>[32]Cashflow!RSE25/1000</f>
        <v>0</v>
      </c>
      <c r="RSG32" s="24">
        <f>[32]Cashflow!RSF25/1000</f>
        <v>0</v>
      </c>
      <c r="RSH32" s="24">
        <f>[32]Cashflow!RSG25/1000</f>
        <v>0</v>
      </c>
      <c r="RSI32" s="24">
        <f>[32]Cashflow!RSH25/1000</f>
        <v>0</v>
      </c>
      <c r="RSJ32" s="24">
        <f>[32]Cashflow!RSI25/1000</f>
        <v>0</v>
      </c>
      <c r="RSK32" s="24">
        <f>[32]Cashflow!RSJ25/1000</f>
        <v>0</v>
      </c>
      <c r="RSL32" s="24">
        <f>[32]Cashflow!RSK25/1000</f>
        <v>0</v>
      </c>
      <c r="RSM32" s="24">
        <f>[32]Cashflow!RSL25/1000</f>
        <v>0</v>
      </c>
      <c r="RSN32" s="24">
        <f>[32]Cashflow!RSM25/1000</f>
        <v>0</v>
      </c>
      <c r="RSO32" s="24">
        <f>[32]Cashflow!RSN25/1000</f>
        <v>0</v>
      </c>
      <c r="RSP32" s="24">
        <f>[32]Cashflow!RSO25/1000</f>
        <v>0</v>
      </c>
      <c r="RSQ32" s="24">
        <f>[32]Cashflow!RSP25/1000</f>
        <v>0</v>
      </c>
      <c r="RSR32" s="24">
        <f>[32]Cashflow!RSQ25/1000</f>
        <v>0</v>
      </c>
      <c r="RSS32" s="24">
        <f>[32]Cashflow!RSR25/1000</f>
        <v>0</v>
      </c>
      <c r="RST32" s="24">
        <f>[32]Cashflow!RSS25/1000</f>
        <v>0</v>
      </c>
      <c r="RSU32" s="24">
        <f>[32]Cashflow!RST25/1000</f>
        <v>0</v>
      </c>
      <c r="RSV32" s="24">
        <f>[32]Cashflow!RSU25/1000</f>
        <v>0</v>
      </c>
      <c r="RSW32" s="24">
        <f>[32]Cashflow!RSV25/1000</f>
        <v>0</v>
      </c>
      <c r="RSX32" s="24">
        <f>[32]Cashflow!RSW25/1000</f>
        <v>0</v>
      </c>
      <c r="RSY32" s="24">
        <f>[32]Cashflow!RSX25/1000</f>
        <v>0</v>
      </c>
      <c r="RSZ32" s="24">
        <f>[32]Cashflow!RSY25/1000</f>
        <v>0</v>
      </c>
      <c r="RTA32" s="24">
        <f>[32]Cashflow!RSZ25/1000</f>
        <v>0</v>
      </c>
      <c r="RTB32" s="24">
        <f>[32]Cashflow!RTA25/1000</f>
        <v>0</v>
      </c>
      <c r="RTC32" s="24">
        <f>[32]Cashflow!RTB25/1000</f>
        <v>0</v>
      </c>
      <c r="RTD32" s="24">
        <f>[32]Cashflow!RTC25/1000</f>
        <v>0</v>
      </c>
      <c r="RTE32" s="24">
        <f>[32]Cashflow!RTD25/1000</f>
        <v>0</v>
      </c>
      <c r="RTF32" s="24">
        <f>[32]Cashflow!RTE25/1000</f>
        <v>0</v>
      </c>
      <c r="RTG32" s="24">
        <f>[32]Cashflow!RTF25/1000</f>
        <v>0</v>
      </c>
      <c r="RTH32" s="24">
        <f>[32]Cashflow!RTG25/1000</f>
        <v>0</v>
      </c>
      <c r="RTI32" s="24">
        <f>[32]Cashflow!RTH25/1000</f>
        <v>0</v>
      </c>
      <c r="RTJ32" s="24">
        <f>[32]Cashflow!RTI25/1000</f>
        <v>0</v>
      </c>
      <c r="RTK32" s="24">
        <f>[32]Cashflow!RTJ25/1000</f>
        <v>0</v>
      </c>
      <c r="RTL32" s="24">
        <f>[32]Cashflow!RTK25/1000</f>
        <v>0</v>
      </c>
      <c r="RTM32" s="24">
        <f>[32]Cashflow!RTL25/1000</f>
        <v>0</v>
      </c>
      <c r="RTN32" s="24">
        <f>[32]Cashflow!RTM25/1000</f>
        <v>0</v>
      </c>
      <c r="RTO32" s="24">
        <f>[32]Cashflow!RTN25/1000</f>
        <v>0</v>
      </c>
      <c r="RTP32" s="24">
        <f>[32]Cashflow!RTO25/1000</f>
        <v>0</v>
      </c>
      <c r="RTQ32" s="24">
        <f>[32]Cashflow!RTP25/1000</f>
        <v>0</v>
      </c>
      <c r="RTR32" s="24">
        <f>[32]Cashflow!RTQ25/1000</f>
        <v>0</v>
      </c>
      <c r="RTS32" s="24">
        <f>[32]Cashflow!RTR25/1000</f>
        <v>0</v>
      </c>
      <c r="RTT32" s="24">
        <f>[32]Cashflow!RTS25/1000</f>
        <v>0</v>
      </c>
      <c r="RTU32" s="24">
        <f>[32]Cashflow!RTT25/1000</f>
        <v>0</v>
      </c>
      <c r="RTV32" s="24">
        <f>[32]Cashflow!RTU25/1000</f>
        <v>0</v>
      </c>
      <c r="RTW32" s="24">
        <f>[32]Cashflow!RTV25/1000</f>
        <v>0</v>
      </c>
      <c r="RTX32" s="24">
        <f>[32]Cashflow!RTW25/1000</f>
        <v>0</v>
      </c>
      <c r="RTY32" s="24">
        <f>[32]Cashflow!RTX25/1000</f>
        <v>0</v>
      </c>
      <c r="RTZ32" s="24">
        <f>[32]Cashflow!RTY25/1000</f>
        <v>0</v>
      </c>
      <c r="RUA32" s="24">
        <f>[32]Cashflow!RTZ25/1000</f>
        <v>0</v>
      </c>
      <c r="RUB32" s="24">
        <f>[32]Cashflow!RUA25/1000</f>
        <v>0</v>
      </c>
      <c r="RUC32" s="24">
        <f>[32]Cashflow!RUB25/1000</f>
        <v>0</v>
      </c>
      <c r="RUD32" s="24">
        <f>[32]Cashflow!RUC25/1000</f>
        <v>0</v>
      </c>
      <c r="RUE32" s="24">
        <f>[32]Cashflow!RUD25/1000</f>
        <v>0</v>
      </c>
      <c r="RUF32" s="24">
        <f>[32]Cashflow!RUE25/1000</f>
        <v>0</v>
      </c>
      <c r="RUG32" s="24">
        <f>[32]Cashflow!RUF25/1000</f>
        <v>0</v>
      </c>
      <c r="RUH32" s="24">
        <f>[32]Cashflow!RUG25/1000</f>
        <v>0</v>
      </c>
      <c r="RUI32" s="24">
        <f>[32]Cashflow!RUH25/1000</f>
        <v>0</v>
      </c>
      <c r="RUJ32" s="24">
        <f>[32]Cashflow!RUI25/1000</f>
        <v>0</v>
      </c>
      <c r="RUK32" s="24">
        <f>[32]Cashflow!RUJ25/1000</f>
        <v>0</v>
      </c>
      <c r="RUL32" s="24">
        <f>[32]Cashflow!RUK25/1000</f>
        <v>0</v>
      </c>
      <c r="RUM32" s="24">
        <f>[32]Cashflow!RUL25/1000</f>
        <v>0</v>
      </c>
      <c r="RUN32" s="24">
        <f>[32]Cashflow!RUM25/1000</f>
        <v>0</v>
      </c>
      <c r="RUO32" s="24">
        <f>[32]Cashflow!RUN25/1000</f>
        <v>0</v>
      </c>
      <c r="RUP32" s="24">
        <f>[32]Cashflow!RUO25/1000</f>
        <v>0</v>
      </c>
      <c r="RUQ32" s="24">
        <f>[32]Cashflow!RUP25/1000</f>
        <v>0</v>
      </c>
      <c r="RUR32" s="24">
        <f>[32]Cashflow!RUQ25/1000</f>
        <v>0</v>
      </c>
      <c r="RUS32" s="24">
        <f>[32]Cashflow!RUR25/1000</f>
        <v>0</v>
      </c>
      <c r="RUT32" s="24">
        <f>[32]Cashflow!RUS25/1000</f>
        <v>0</v>
      </c>
      <c r="RUU32" s="24">
        <f>[32]Cashflow!RUT25/1000</f>
        <v>0</v>
      </c>
      <c r="RUV32" s="24">
        <f>[32]Cashflow!RUU25/1000</f>
        <v>0</v>
      </c>
      <c r="RUW32" s="24">
        <f>[32]Cashflow!RUV25/1000</f>
        <v>0</v>
      </c>
      <c r="RUX32" s="24">
        <f>[32]Cashflow!RUW25/1000</f>
        <v>0</v>
      </c>
      <c r="RUY32" s="24">
        <f>[32]Cashflow!RUX25/1000</f>
        <v>0</v>
      </c>
      <c r="RUZ32" s="24">
        <f>[32]Cashflow!RUY25/1000</f>
        <v>0</v>
      </c>
      <c r="RVA32" s="24">
        <f>[32]Cashflow!RUZ25/1000</f>
        <v>0</v>
      </c>
      <c r="RVB32" s="24">
        <f>[32]Cashflow!RVA25/1000</f>
        <v>0</v>
      </c>
      <c r="RVC32" s="24">
        <f>[32]Cashflow!RVB25/1000</f>
        <v>0</v>
      </c>
      <c r="RVD32" s="24">
        <f>[32]Cashflow!RVC25/1000</f>
        <v>0</v>
      </c>
      <c r="RVE32" s="24">
        <f>[32]Cashflow!RVD25/1000</f>
        <v>0</v>
      </c>
      <c r="RVF32" s="24">
        <f>[32]Cashflow!RVE25/1000</f>
        <v>0</v>
      </c>
      <c r="RVG32" s="24">
        <f>[32]Cashflow!RVF25/1000</f>
        <v>0</v>
      </c>
      <c r="RVH32" s="24">
        <f>[32]Cashflow!RVG25/1000</f>
        <v>0</v>
      </c>
      <c r="RVI32" s="24">
        <f>[32]Cashflow!RVH25/1000</f>
        <v>0</v>
      </c>
      <c r="RVJ32" s="24">
        <f>[32]Cashflow!RVI25/1000</f>
        <v>0</v>
      </c>
      <c r="RVK32" s="24">
        <f>[32]Cashflow!RVJ25/1000</f>
        <v>0</v>
      </c>
      <c r="RVL32" s="24">
        <f>[32]Cashflow!RVK25/1000</f>
        <v>0</v>
      </c>
      <c r="RVM32" s="24">
        <f>[32]Cashflow!RVL25/1000</f>
        <v>0</v>
      </c>
      <c r="RVN32" s="24">
        <f>[32]Cashflow!RVM25/1000</f>
        <v>0</v>
      </c>
      <c r="RVO32" s="24">
        <f>[32]Cashflow!RVN25/1000</f>
        <v>0</v>
      </c>
      <c r="RVP32" s="24">
        <f>[32]Cashflow!RVO25/1000</f>
        <v>0</v>
      </c>
      <c r="RVQ32" s="24">
        <f>[32]Cashflow!RVP25/1000</f>
        <v>0</v>
      </c>
      <c r="RVR32" s="24">
        <f>[32]Cashflow!RVQ25/1000</f>
        <v>0</v>
      </c>
      <c r="RVS32" s="24">
        <f>[32]Cashflow!RVR25/1000</f>
        <v>0</v>
      </c>
      <c r="RVT32" s="24">
        <f>[32]Cashflow!RVS25/1000</f>
        <v>0</v>
      </c>
      <c r="RVU32" s="24">
        <f>[32]Cashflow!RVT25/1000</f>
        <v>0</v>
      </c>
      <c r="RVV32" s="24">
        <f>[32]Cashflow!RVU25/1000</f>
        <v>0</v>
      </c>
      <c r="RVW32" s="24">
        <f>[32]Cashflow!RVV25/1000</f>
        <v>0</v>
      </c>
      <c r="RVX32" s="24">
        <f>[32]Cashflow!RVW25/1000</f>
        <v>0</v>
      </c>
      <c r="RVY32" s="24">
        <f>[32]Cashflow!RVX25/1000</f>
        <v>0</v>
      </c>
      <c r="RVZ32" s="24">
        <f>[32]Cashflow!RVY25/1000</f>
        <v>0</v>
      </c>
      <c r="RWA32" s="24">
        <f>[32]Cashflow!RVZ25/1000</f>
        <v>0</v>
      </c>
      <c r="RWB32" s="24">
        <f>[32]Cashflow!RWA25/1000</f>
        <v>0</v>
      </c>
      <c r="RWC32" s="24">
        <f>[32]Cashflow!RWB25/1000</f>
        <v>0</v>
      </c>
      <c r="RWD32" s="24">
        <f>[32]Cashflow!RWC25/1000</f>
        <v>0</v>
      </c>
      <c r="RWE32" s="24">
        <f>[32]Cashflow!RWD25/1000</f>
        <v>0</v>
      </c>
      <c r="RWF32" s="24">
        <f>[32]Cashflow!RWE25/1000</f>
        <v>0</v>
      </c>
      <c r="RWG32" s="24">
        <f>[32]Cashflow!RWF25/1000</f>
        <v>0</v>
      </c>
      <c r="RWH32" s="24">
        <f>[32]Cashflow!RWG25/1000</f>
        <v>0</v>
      </c>
      <c r="RWI32" s="24">
        <f>[32]Cashflow!RWH25/1000</f>
        <v>0</v>
      </c>
      <c r="RWJ32" s="24">
        <f>[32]Cashflow!RWI25/1000</f>
        <v>0</v>
      </c>
      <c r="RWK32" s="24">
        <f>[32]Cashflow!RWJ25/1000</f>
        <v>0</v>
      </c>
      <c r="RWL32" s="24">
        <f>[32]Cashflow!RWK25/1000</f>
        <v>0</v>
      </c>
      <c r="RWM32" s="24">
        <f>[32]Cashflow!RWL25/1000</f>
        <v>0</v>
      </c>
      <c r="RWN32" s="24">
        <f>[32]Cashflow!RWM25/1000</f>
        <v>0</v>
      </c>
      <c r="RWO32" s="24">
        <f>[32]Cashflow!RWN25/1000</f>
        <v>0</v>
      </c>
      <c r="RWP32" s="24">
        <f>[32]Cashflow!RWO25/1000</f>
        <v>0</v>
      </c>
      <c r="RWQ32" s="24">
        <f>[32]Cashflow!RWP25/1000</f>
        <v>0</v>
      </c>
      <c r="RWR32" s="24">
        <f>[32]Cashflow!RWQ25/1000</f>
        <v>0</v>
      </c>
      <c r="RWS32" s="24">
        <f>[32]Cashflow!RWR25/1000</f>
        <v>0</v>
      </c>
      <c r="RWT32" s="24">
        <f>[32]Cashflow!RWS25/1000</f>
        <v>0</v>
      </c>
      <c r="RWU32" s="24">
        <f>[32]Cashflow!RWT25/1000</f>
        <v>0</v>
      </c>
      <c r="RWV32" s="24">
        <f>[32]Cashflow!RWU25/1000</f>
        <v>0</v>
      </c>
      <c r="RWW32" s="24">
        <f>[32]Cashflow!RWV25/1000</f>
        <v>0</v>
      </c>
      <c r="RWX32" s="24">
        <f>[32]Cashflow!RWW25/1000</f>
        <v>0</v>
      </c>
      <c r="RWY32" s="24">
        <f>[32]Cashflow!RWX25/1000</f>
        <v>0</v>
      </c>
      <c r="RWZ32" s="24">
        <f>[32]Cashflow!RWY25/1000</f>
        <v>0</v>
      </c>
      <c r="RXA32" s="24">
        <f>[32]Cashflow!RWZ25/1000</f>
        <v>0</v>
      </c>
      <c r="RXB32" s="24">
        <f>[32]Cashflow!RXA25/1000</f>
        <v>0</v>
      </c>
      <c r="RXC32" s="24">
        <f>[32]Cashflow!RXB25/1000</f>
        <v>0</v>
      </c>
      <c r="RXD32" s="24">
        <f>[32]Cashflow!RXC25/1000</f>
        <v>0</v>
      </c>
      <c r="RXE32" s="24">
        <f>[32]Cashflow!RXD25/1000</f>
        <v>0</v>
      </c>
      <c r="RXF32" s="24">
        <f>[32]Cashflow!RXE25/1000</f>
        <v>0</v>
      </c>
      <c r="RXG32" s="24">
        <f>[32]Cashflow!RXF25/1000</f>
        <v>0</v>
      </c>
      <c r="RXH32" s="24">
        <f>[32]Cashflow!RXG25/1000</f>
        <v>0</v>
      </c>
      <c r="RXI32" s="24">
        <f>[32]Cashflow!RXH25/1000</f>
        <v>0</v>
      </c>
      <c r="RXJ32" s="24">
        <f>[32]Cashflow!RXI25/1000</f>
        <v>0</v>
      </c>
      <c r="RXK32" s="24">
        <f>[32]Cashflow!RXJ25/1000</f>
        <v>0</v>
      </c>
      <c r="RXL32" s="24">
        <f>[32]Cashflow!RXK25/1000</f>
        <v>0</v>
      </c>
      <c r="RXM32" s="24">
        <f>[32]Cashflow!RXL25/1000</f>
        <v>0</v>
      </c>
      <c r="RXN32" s="24">
        <f>[32]Cashflow!RXM25/1000</f>
        <v>0</v>
      </c>
      <c r="RXO32" s="24">
        <f>[32]Cashflow!RXN25/1000</f>
        <v>0</v>
      </c>
      <c r="RXP32" s="24">
        <f>[32]Cashflow!RXO25/1000</f>
        <v>0</v>
      </c>
      <c r="RXQ32" s="24">
        <f>[32]Cashflow!RXP25/1000</f>
        <v>0</v>
      </c>
      <c r="RXR32" s="24">
        <f>[32]Cashflow!RXQ25/1000</f>
        <v>0</v>
      </c>
      <c r="RXS32" s="24">
        <f>[32]Cashflow!RXR25/1000</f>
        <v>0</v>
      </c>
      <c r="RXT32" s="24">
        <f>[32]Cashflow!RXS25/1000</f>
        <v>0</v>
      </c>
      <c r="RXU32" s="24">
        <f>[32]Cashflow!RXT25/1000</f>
        <v>0</v>
      </c>
      <c r="RXV32" s="24">
        <f>[32]Cashflow!RXU25/1000</f>
        <v>0</v>
      </c>
      <c r="RXW32" s="24">
        <f>[32]Cashflow!RXV25/1000</f>
        <v>0</v>
      </c>
      <c r="RXX32" s="24">
        <f>[32]Cashflow!RXW25/1000</f>
        <v>0</v>
      </c>
      <c r="RXY32" s="24">
        <f>[32]Cashflow!RXX25/1000</f>
        <v>0</v>
      </c>
      <c r="RXZ32" s="24">
        <f>[32]Cashflow!RXY25/1000</f>
        <v>0</v>
      </c>
      <c r="RYA32" s="24">
        <f>[32]Cashflow!RXZ25/1000</f>
        <v>0</v>
      </c>
      <c r="RYB32" s="24">
        <f>[32]Cashflow!RYA25/1000</f>
        <v>0</v>
      </c>
      <c r="RYC32" s="24">
        <f>[32]Cashflow!RYB25/1000</f>
        <v>0</v>
      </c>
      <c r="RYD32" s="24">
        <f>[32]Cashflow!RYC25/1000</f>
        <v>0</v>
      </c>
      <c r="RYE32" s="24">
        <f>[32]Cashflow!RYD25/1000</f>
        <v>0</v>
      </c>
      <c r="RYF32" s="24">
        <f>[32]Cashflow!RYE25/1000</f>
        <v>0</v>
      </c>
      <c r="RYG32" s="24">
        <f>[32]Cashflow!RYF25/1000</f>
        <v>0</v>
      </c>
      <c r="RYH32" s="24">
        <f>[32]Cashflow!RYG25/1000</f>
        <v>0</v>
      </c>
      <c r="RYI32" s="24">
        <f>[32]Cashflow!RYH25/1000</f>
        <v>0</v>
      </c>
      <c r="RYJ32" s="24">
        <f>[32]Cashflow!RYI25/1000</f>
        <v>0</v>
      </c>
      <c r="RYK32" s="24">
        <f>[32]Cashflow!RYJ25/1000</f>
        <v>0</v>
      </c>
      <c r="RYL32" s="24">
        <f>[32]Cashflow!RYK25/1000</f>
        <v>0</v>
      </c>
      <c r="RYM32" s="24">
        <f>[32]Cashflow!RYL25/1000</f>
        <v>0</v>
      </c>
      <c r="RYN32" s="24">
        <f>[32]Cashflow!RYM25/1000</f>
        <v>0</v>
      </c>
      <c r="RYO32" s="24">
        <f>[32]Cashflow!RYN25/1000</f>
        <v>0</v>
      </c>
      <c r="RYP32" s="24">
        <f>[32]Cashflow!RYO25/1000</f>
        <v>0</v>
      </c>
      <c r="RYQ32" s="24">
        <f>[32]Cashflow!RYP25/1000</f>
        <v>0</v>
      </c>
      <c r="RYR32" s="24">
        <f>[32]Cashflow!RYQ25/1000</f>
        <v>0</v>
      </c>
      <c r="RYS32" s="24">
        <f>[32]Cashflow!RYR25/1000</f>
        <v>0</v>
      </c>
      <c r="RYT32" s="24">
        <f>[32]Cashflow!RYS25/1000</f>
        <v>0</v>
      </c>
      <c r="RYU32" s="24">
        <f>[32]Cashflow!RYT25/1000</f>
        <v>0</v>
      </c>
      <c r="RYV32" s="24">
        <f>[32]Cashflow!RYU25/1000</f>
        <v>0</v>
      </c>
      <c r="RYW32" s="24">
        <f>[32]Cashflow!RYV25/1000</f>
        <v>0</v>
      </c>
      <c r="RYX32" s="24">
        <f>[32]Cashflow!RYW25/1000</f>
        <v>0</v>
      </c>
      <c r="RYY32" s="24">
        <f>[32]Cashflow!RYX25/1000</f>
        <v>0</v>
      </c>
      <c r="RYZ32" s="24">
        <f>[32]Cashflow!RYY25/1000</f>
        <v>0</v>
      </c>
      <c r="RZA32" s="24">
        <f>[32]Cashflow!RYZ25/1000</f>
        <v>0</v>
      </c>
      <c r="RZB32" s="24">
        <f>[32]Cashflow!RZA25/1000</f>
        <v>0</v>
      </c>
      <c r="RZC32" s="24">
        <f>[32]Cashflow!RZB25/1000</f>
        <v>0</v>
      </c>
      <c r="RZD32" s="24">
        <f>[32]Cashflow!RZC25/1000</f>
        <v>0</v>
      </c>
      <c r="RZE32" s="24">
        <f>[32]Cashflow!RZD25/1000</f>
        <v>0</v>
      </c>
      <c r="RZF32" s="24">
        <f>[32]Cashflow!RZE25/1000</f>
        <v>0</v>
      </c>
      <c r="RZG32" s="24">
        <f>[32]Cashflow!RZF25/1000</f>
        <v>0</v>
      </c>
      <c r="RZH32" s="24">
        <f>[32]Cashflow!RZG25/1000</f>
        <v>0</v>
      </c>
      <c r="RZI32" s="24">
        <f>[32]Cashflow!RZH25/1000</f>
        <v>0</v>
      </c>
      <c r="RZJ32" s="24">
        <f>[32]Cashflow!RZI25/1000</f>
        <v>0</v>
      </c>
      <c r="RZK32" s="24">
        <f>[32]Cashflow!RZJ25/1000</f>
        <v>0</v>
      </c>
      <c r="RZL32" s="24">
        <f>[32]Cashflow!RZK25/1000</f>
        <v>0</v>
      </c>
      <c r="RZM32" s="24">
        <f>[32]Cashflow!RZL25/1000</f>
        <v>0</v>
      </c>
      <c r="RZN32" s="24">
        <f>[32]Cashflow!RZM25/1000</f>
        <v>0</v>
      </c>
      <c r="RZO32" s="24">
        <f>[32]Cashflow!RZN25/1000</f>
        <v>0</v>
      </c>
      <c r="RZP32" s="24">
        <f>[32]Cashflow!RZO25/1000</f>
        <v>0</v>
      </c>
      <c r="RZQ32" s="24">
        <f>[32]Cashflow!RZP25/1000</f>
        <v>0</v>
      </c>
      <c r="RZR32" s="24">
        <f>[32]Cashflow!RZQ25/1000</f>
        <v>0</v>
      </c>
      <c r="RZS32" s="24">
        <f>[32]Cashflow!RZR25/1000</f>
        <v>0</v>
      </c>
      <c r="RZT32" s="24">
        <f>[32]Cashflow!RZS25/1000</f>
        <v>0</v>
      </c>
      <c r="RZU32" s="24">
        <f>[32]Cashflow!RZT25/1000</f>
        <v>0</v>
      </c>
      <c r="RZV32" s="24">
        <f>[32]Cashflow!RZU25/1000</f>
        <v>0</v>
      </c>
      <c r="RZW32" s="24">
        <f>[32]Cashflow!RZV25/1000</f>
        <v>0</v>
      </c>
      <c r="RZX32" s="24">
        <f>[32]Cashflow!RZW25/1000</f>
        <v>0</v>
      </c>
      <c r="RZY32" s="24">
        <f>[32]Cashflow!RZX25/1000</f>
        <v>0</v>
      </c>
      <c r="RZZ32" s="24">
        <f>[32]Cashflow!RZY25/1000</f>
        <v>0</v>
      </c>
      <c r="SAA32" s="24">
        <f>[32]Cashflow!RZZ25/1000</f>
        <v>0</v>
      </c>
      <c r="SAB32" s="24">
        <f>[32]Cashflow!SAA25/1000</f>
        <v>0</v>
      </c>
      <c r="SAC32" s="24">
        <f>[32]Cashflow!SAB25/1000</f>
        <v>0</v>
      </c>
      <c r="SAD32" s="24">
        <f>[32]Cashflow!SAC25/1000</f>
        <v>0</v>
      </c>
      <c r="SAE32" s="24">
        <f>[32]Cashflow!SAD25/1000</f>
        <v>0</v>
      </c>
      <c r="SAF32" s="24">
        <f>[32]Cashflow!SAE25/1000</f>
        <v>0</v>
      </c>
      <c r="SAG32" s="24">
        <f>[32]Cashflow!SAF25/1000</f>
        <v>0</v>
      </c>
      <c r="SAH32" s="24">
        <f>[32]Cashflow!SAG25/1000</f>
        <v>0</v>
      </c>
      <c r="SAI32" s="24">
        <f>[32]Cashflow!SAH25/1000</f>
        <v>0</v>
      </c>
      <c r="SAJ32" s="24">
        <f>[32]Cashflow!SAI25/1000</f>
        <v>0</v>
      </c>
      <c r="SAK32" s="24">
        <f>[32]Cashflow!SAJ25/1000</f>
        <v>0</v>
      </c>
      <c r="SAL32" s="24">
        <f>[32]Cashflow!SAK25/1000</f>
        <v>0</v>
      </c>
      <c r="SAM32" s="24">
        <f>[32]Cashflow!SAL25/1000</f>
        <v>0</v>
      </c>
      <c r="SAN32" s="24">
        <f>[32]Cashflow!SAM25/1000</f>
        <v>0</v>
      </c>
      <c r="SAO32" s="24">
        <f>[32]Cashflow!SAN25/1000</f>
        <v>0</v>
      </c>
      <c r="SAP32" s="24">
        <f>[32]Cashflow!SAO25/1000</f>
        <v>0</v>
      </c>
      <c r="SAQ32" s="24">
        <f>[32]Cashflow!SAP25/1000</f>
        <v>0</v>
      </c>
      <c r="SAR32" s="24">
        <f>[32]Cashflow!SAQ25/1000</f>
        <v>0</v>
      </c>
      <c r="SAS32" s="24">
        <f>[32]Cashflow!SAR25/1000</f>
        <v>0</v>
      </c>
      <c r="SAT32" s="24">
        <f>[32]Cashflow!SAS25/1000</f>
        <v>0</v>
      </c>
      <c r="SAU32" s="24">
        <f>[32]Cashflow!SAT25/1000</f>
        <v>0</v>
      </c>
      <c r="SAV32" s="24">
        <f>[32]Cashflow!SAU25/1000</f>
        <v>0</v>
      </c>
      <c r="SAW32" s="24">
        <f>[32]Cashflow!SAV25/1000</f>
        <v>0</v>
      </c>
      <c r="SAX32" s="24">
        <f>[32]Cashflow!SAW25/1000</f>
        <v>0</v>
      </c>
      <c r="SAY32" s="24">
        <f>[32]Cashflow!SAX25/1000</f>
        <v>0</v>
      </c>
      <c r="SAZ32" s="24">
        <f>[32]Cashflow!SAY25/1000</f>
        <v>0</v>
      </c>
      <c r="SBA32" s="24">
        <f>[32]Cashflow!SAZ25/1000</f>
        <v>0</v>
      </c>
      <c r="SBB32" s="24">
        <f>[32]Cashflow!SBA25/1000</f>
        <v>0</v>
      </c>
      <c r="SBC32" s="24">
        <f>[32]Cashflow!SBB25/1000</f>
        <v>0</v>
      </c>
      <c r="SBD32" s="24">
        <f>[32]Cashflow!SBC25/1000</f>
        <v>0</v>
      </c>
      <c r="SBE32" s="24">
        <f>[32]Cashflow!SBD25/1000</f>
        <v>0</v>
      </c>
      <c r="SBF32" s="24">
        <f>[32]Cashflow!SBE25/1000</f>
        <v>0</v>
      </c>
      <c r="SBG32" s="24">
        <f>[32]Cashflow!SBF25/1000</f>
        <v>0</v>
      </c>
      <c r="SBH32" s="24">
        <f>[32]Cashflow!SBG25/1000</f>
        <v>0</v>
      </c>
      <c r="SBI32" s="24">
        <f>[32]Cashflow!SBH25/1000</f>
        <v>0</v>
      </c>
      <c r="SBJ32" s="24">
        <f>[32]Cashflow!SBI25/1000</f>
        <v>0</v>
      </c>
      <c r="SBK32" s="24">
        <f>[32]Cashflow!SBJ25/1000</f>
        <v>0</v>
      </c>
      <c r="SBL32" s="24">
        <f>[32]Cashflow!SBK25/1000</f>
        <v>0</v>
      </c>
      <c r="SBM32" s="24">
        <f>[32]Cashflow!SBL25/1000</f>
        <v>0</v>
      </c>
      <c r="SBN32" s="24">
        <f>[32]Cashflow!SBM25/1000</f>
        <v>0</v>
      </c>
      <c r="SBO32" s="24">
        <f>[32]Cashflow!SBN25/1000</f>
        <v>0</v>
      </c>
      <c r="SBP32" s="24">
        <f>[32]Cashflow!SBO25/1000</f>
        <v>0</v>
      </c>
      <c r="SBQ32" s="24">
        <f>[32]Cashflow!SBP25/1000</f>
        <v>0</v>
      </c>
      <c r="SBR32" s="24">
        <f>[32]Cashflow!SBQ25/1000</f>
        <v>0</v>
      </c>
      <c r="SBS32" s="24">
        <f>[32]Cashflow!SBR25/1000</f>
        <v>0</v>
      </c>
      <c r="SBT32" s="24">
        <f>[32]Cashflow!SBS25/1000</f>
        <v>0</v>
      </c>
      <c r="SBU32" s="24">
        <f>[32]Cashflow!SBT25/1000</f>
        <v>0</v>
      </c>
      <c r="SBV32" s="24">
        <f>[32]Cashflow!SBU25/1000</f>
        <v>0</v>
      </c>
      <c r="SBW32" s="24">
        <f>[32]Cashflow!SBV25/1000</f>
        <v>0</v>
      </c>
      <c r="SBX32" s="24">
        <f>[32]Cashflow!SBW25/1000</f>
        <v>0</v>
      </c>
      <c r="SBY32" s="24">
        <f>[32]Cashflow!SBX25/1000</f>
        <v>0</v>
      </c>
      <c r="SBZ32" s="24">
        <f>[32]Cashflow!SBY25/1000</f>
        <v>0</v>
      </c>
      <c r="SCA32" s="24">
        <f>[32]Cashflow!SBZ25/1000</f>
        <v>0</v>
      </c>
      <c r="SCB32" s="24">
        <f>[32]Cashflow!SCA25/1000</f>
        <v>0</v>
      </c>
      <c r="SCC32" s="24">
        <f>[32]Cashflow!SCB25/1000</f>
        <v>0</v>
      </c>
      <c r="SCD32" s="24">
        <f>[32]Cashflow!SCC25/1000</f>
        <v>0</v>
      </c>
      <c r="SCE32" s="24">
        <f>[32]Cashflow!SCD25/1000</f>
        <v>0</v>
      </c>
      <c r="SCF32" s="24">
        <f>[32]Cashflow!SCE25/1000</f>
        <v>0</v>
      </c>
      <c r="SCG32" s="24">
        <f>[32]Cashflow!SCF25/1000</f>
        <v>0</v>
      </c>
      <c r="SCH32" s="24">
        <f>[32]Cashflow!SCG25/1000</f>
        <v>0</v>
      </c>
      <c r="SCI32" s="24">
        <f>[32]Cashflow!SCH25/1000</f>
        <v>0</v>
      </c>
      <c r="SCJ32" s="24">
        <f>[32]Cashflow!SCI25/1000</f>
        <v>0</v>
      </c>
      <c r="SCK32" s="24">
        <f>[32]Cashflow!SCJ25/1000</f>
        <v>0</v>
      </c>
      <c r="SCL32" s="24">
        <f>[32]Cashflow!SCK25/1000</f>
        <v>0</v>
      </c>
      <c r="SCM32" s="24">
        <f>[32]Cashflow!SCL25/1000</f>
        <v>0</v>
      </c>
      <c r="SCN32" s="24">
        <f>[32]Cashflow!SCM25/1000</f>
        <v>0</v>
      </c>
      <c r="SCO32" s="24">
        <f>[32]Cashflow!SCN25/1000</f>
        <v>0</v>
      </c>
      <c r="SCP32" s="24">
        <f>[32]Cashflow!SCO25/1000</f>
        <v>0</v>
      </c>
      <c r="SCQ32" s="24">
        <f>[32]Cashflow!SCP25/1000</f>
        <v>0</v>
      </c>
      <c r="SCR32" s="24">
        <f>[32]Cashflow!SCQ25/1000</f>
        <v>0</v>
      </c>
      <c r="SCS32" s="24">
        <f>[32]Cashflow!SCR25/1000</f>
        <v>0</v>
      </c>
      <c r="SCT32" s="24">
        <f>[32]Cashflow!SCS25/1000</f>
        <v>0</v>
      </c>
      <c r="SCU32" s="24">
        <f>[32]Cashflow!SCT25/1000</f>
        <v>0</v>
      </c>
      <c r="SCV32" s="24">
        <f>[32]Cashflow!SCU25/1000</f>
        <v>0</v>
      </c>
      <c r="SCW32" s="24">
        <f>[32]Cashflow!SCV25/1000</f>
        <v>0</v>
      </c>
      <c r="SCX32" s="24">
        <f>[32]Cashflow!SCW25/1000</f>
        <v>0</v>
      </c>
      <c r="SCY32" s="24">
        <f>[32]Cashflow!SCX25/1000</f>
        <v>0</v>
      </c>
      <c r="SCZ32" s="24">
        <f>[32]Cashflow!SCY25/1000</f>
        <v>0</v>
      </c>
      <c r="SDA32" s="24">
        <f>[32]Cashflow!SCZ25/1000</f>
        <v>0</v>
      </c>
      <c r="SDB32" s="24">
        <f>[32]Cashflow!SDA25/1000</f>
        <v>0</v>
      </c>
      <c r="SDC32" s="24">
        <f>[32]Cashflow!SDB25/1000</f>
        <v>0</v>
      </c>
      <c r="SDD32" s="24">
        <f>[32]Cashflow!SDC25/1000</f>
        <v>0</v>
      </c>
      <c r="SDE32" s="24">
        <f>[32]Cashflow!SDD25/1000</f>
        <v>0</v>
      </c>
      <c r="SDF32" s="24">
        <f>[32]Cashflow!SDE25/1000</f>
        <v>0</v>
      </c>
      <c r="SDG32" s="24">
        <f>[32]Cashflow!SDF25/1000</f>
        <v>0</v>
      </c>
      <c r="SDH32" s="24">
        <f>[32]Cashflow!SDG25/1000</f>
        <v>0</v>
      </c>
      <c r="SDI32" s="24">
        <f>[32]Cashflow!SDH25/1000</f>
        <v>0</v>
      </c>
      <c r="SDJ32" s="24">
        <f>[32]Cashflow!SDI25/1000</f>
        <v>0</v>
      </c>
      <c r="SDK32" s="24">
        <f>[32]Cashflow!SDJ25/1000</f>
        <v>0</v>
      </c>
      <c r="SDL32" s="24">
        <f>[32]Cashflow!SDK25/1000</f>
        <v>0</v>
      </c>
      <c r="SDM32" s="24">
        <f>[32]Cashflow!SDL25/1000</f>
        <v>0</v>
      </c>
      <c r="SDN32" s="24">
        <f>[32]Cashflow!SDM25/1000</f>
        <v>0</v>
      </c>
      <c r="SDO32" s="24">
        <f>[32]Cashflow!SDN25/1000</f>
        <v>0</v>
      </c>
      <c r="SDP32" s="24">
        <f>[32]Cashflow!SDO25/1000</f>
        <v>0</v>
      </c>
      <c r="SDQ32" s="24">
        <f>[32]Cashflow!SDP25/1000</f>
        <v>0</v>
      </c>
      <c r="SDR32" s="24">
        <f>[32]Cashflow!SDQ25/1000</f>
        <v>0</v>
      </c>
      <c r="SDS32" s="24">
        <f>[32]Cashflow!SDR25/1000</f>
        <v>0</v>
      </c>
      <c r="SDT32" s="24">
        <f>[32]Cashflow!SDS25/1000</f>
        <v>0</v>
      </c>
      <c r="SDU32" s="24">
        <f>[32]Cashflow!SDT25/1000</f>
        <v>0</v>
      </c>
      <c r="SDV32" s="24">
        <f>[32]Cashflow!SDU25/1000</f>
        <v>0</v>
      </c>
      <c r="SDW32" s="24">
        <f>[32]Cashflow!SDV25/1000</f>
        <v>0</v>
      </c>
      <c r="SDX32" s="24">
        <f>[32]Cashflow!SDW25/1000</f>
        <v>0</v>
      </c>
      <c r="SDY32" s="24">
        <f>[32]Cashflow!SDX25/1000</f>
        <v>0</v>
      </c>
      <c r="SDZ32" s="24">
        <f>[32]Cashflow!SDY25/1000</f>
        <v>0</v>
      </c>
      <c r="SEA32" s="24">
        <f>[32]Cashflow!SDZ25/1000</f>
        <v>0</v>
      </c>
      <c r="SEB32" s="24">
        <f>[32]Cashflow!SEA25/1000</f>
        <v>0</v>
      </c>
      <c r="SEC32" s="24">
        <f>[32]Cashflow!SEB25/1000</f>
        <v>0</v>
      </c>
      <c r="SED32" s="24">
        <f>[32]Cashflow!SEC25/1000</f>
        <v>0</v>
      </c>
      <c r="SEE32" s="24">
        <f>[32]Cashflow!SED25/1000</f>
        <v>0</v>
      </c>
      <c r="SEF32" s="24">
        <f>[32]Cashflow!SEE25/1000</f>
        <v>0</v>
      </c>
      <c r="SEG32" s="24">
        <f>[32]Cashflow!SEF25/1000</f>
        <v>0</v>
      </c>
      <c r="SEH32" s="24">
        <f>[32]Cashflow!SEG25/1000</f>
        <v>0</v>
      </c>
      <c r="SEI32" s="24">
        <f>[32]Cashflow!SEH25/1000</f>
        <v>0</v>
      </c>
      <c r="SEJ32" s="24">
        <f>[32]Cashflow!SEI25/1000</f>
        <v>0</v>
      </c>
      <c r="SEK32" s="24">
        <f>[32]Cashflow!SEJ25/1000</f>
        <v>0</v>
      </c>
      <c r="SEL32" s="24">
        <f>[32]Cashflow!SEK25/1000</f>
        <v>0</v>
      </c>
      <c r="SEM32" s="24">
        <f>[32]Cashflow!SEL25/1000</f>
        <v>0</v>
      </c>
      <c r="SEN32" s="24">
        <f>[32]Cashflow!SEM25/1000</f>
        <v>0</v>
      </c>
      <c r="SEO32" s="24">
        <f>[32]Cashflow!SEN25/1000</f>
        <v>0</v>
      </c>
      <c r="SEP32" s="24">
        <f>[32]Cashflow!SEO25/1000</f>
        <v>0</v>
      </c>
      <c r="SEQ32" s="24">
        <f>[32]Cashflow!SEP25/1000</f>
        <v>0</v>
      </c>
      <c r="SER32" s="24">
        <f>[32]Cashflow!SEQ25/1000</f>
        <v>0</v>
      </c>
      <c r="SES32" s="24">
        <f>[32]Cashflow!SER25/1000</f>
        <v>0</v>
      </c>
      <c r="SET32" s="24">
        <f>[32]Cashflow!SES25/1000</f>
        <v>0</v>
      </c>
      <c r="SEU32" s="24">
        <f>[32]Cashflow!SET25/1000</f>
        <v>0</v>
      </c>
      <c r="SEV32" s="24">
        <f>[32]Cashflow!SEU25/1000</f>
        <v>0</v>
      </c>
      <c r="SEW32" s="24">
        <f>[32]Cashflow!SEV25/1000</f>
        <v>0</v>
      </c>
      <c r="SEX32" s="24">
        <f>[32]Cashflow!SEW25/1000</f>
        <v>0</v>
      </c>
      <c r="SEY32" s="24">
        <f>[32]Cashflow!SEX25/1000</f>
        <v>0</v>
      </c>
      <c r="SEZ32" s="24">
        <f>[32]Cashflow!SEY25/1000</f>
        <v>0</v>
      </c>
      <c r="SFA32" s="24">
        <f>[32]Cashflow!SEZ25/1000</f>
        <v>0</v>
      </c>
      <c r="SFB32" s="24">
        <f>[32]Cashflow!SFA25/1000</f>
        <v>0</v>
      </c>
      <c r="SFC32" s="24">
        <f>[32]Cashflow!SFB25/1000</f>
        <v>0</v>
      </c>
      <c r="SFD32" s="24">
        <f>[32]Cashflow!SFC25/1000</f>
        <v>0</v>
      </c>
      <c r="SFE32" s="24">
        <f>[32]Cashflow!SFD25/1000</f>
        <v>0</v>
      </c>
      <c r="SFF32" s="24">
        <f>[32]Cashflow!SFE25/1000</f>
        <v>0</v>
      </c>
      <c r="SFG32" s="24">
        <f>[32]Cashflow!SFF25/1000</f>
        <v>0</v>
      </c>
      <c r="SFH32" s="24">
        <f>[32]Cashflow!SFG25/1000</f>
        <v>0</v>
      </c>
      <c r="SFI32" s="24">
        <f>[32]Cashflow!SFH25/1000</f>
        <v>0</v>
      </c>
      <c r="SFJ32" s="24">
        <f>[32]Cashflow!SFI25/1000</f>
        <v>0</v>
      </c>
      <c r="SFK32" s="24">
        <f>[32]Cashflow!SFJ25/1000</f>
        <v>0</v>
      </c>
      <c r="SFL32" s="24">
        <f>[32]Cashflow!SFK25/1000</f>
        <v>0</v>
      </c>
      <c r="SFM32" s="24">
        <f>[32]Cashflow!SFL25/1000</f>
        <v>0</v>
      </c>
      <c r="SFN32" s="24">
        <f>[32]Cashflow!SFM25/1000</f>
        <v>0</v>
      </c>
      <c r="SFO32" s="24">
        <f>[32]Cashflow!SFN25/1000</f>
        <v>0</v>
      </c>
      <c r="SFP32" s="24">
        <f>[32]Cashflow!SFO25/1000</f>
        <v>0</v>
      </c>
      <c r="SFQ32" s="24">
        <f>[32]Cashflow!SFP25/1000</f>
        <v>0</v>
      </c>
      <c r="SFR32" s="24">
        <f>[32]Cashflow!SFQ25/1000</f>
        <v>0</v>
      </c>
      <c r="SFS32" s="24">
        <f>[32]Cashflow!SFR25/1000</f>
        <v>0</v>
      </c>
      <c r="SFT32" s="24">
        <f>[32]Cashflow!SFS25/1000</f>
        <v>0</v>
      </c>
      <c r="SFU32" s="24">
        <f>[32]Cashflow!SFT25/1000</f>
        <v>0</v>
      </c>
      <c r="SFV32" s="24">
        <f>[32]Cashflow!SFU25/1000</f>
        <v>0</v>
      </c>
      <c r="SFW32" s="24">
        <f>[32]Cashflow!SFV25/1000</f>
        <v>0</v>
      </c>
      <c r="SFX32" s="24">
        <f>[32]Cashflow!SFW25/1000</f>
        <v>0</v>
      </c>
      <c r="SFY32" s="24">
        <f>[32]Cashflow!SFX25/1000</f>
        <v>0</v>
      </c>
      <c r="SFZ32" s="24">
        <f>[32]Cashflow!SFY25/1000</f>
        <v>0</v>
      </c>
      <c r="SGA32" s="24">
        <f>[32]Cashflow!SFZ25/1000</f>
        <v>0</v>
      </c>
      <c r="SGB32" s="24">
        <f>[32]Cashflow!SGA25/1000</f>
        <v>0</v>
      </c>
      <c r="SGC32" s="24">
        <f>[32]Cashflow!SGB25/1000</f>
        <v>0</v>
      </c>
      <c r="SGD32" s="24">
        <f>[32]Cashflow!SGC25/1000</f>
        <v>0</v>
      </c>
      <c r="SGE32" s="24">
        <f>[32]Cashflow!SGD25/1000</f>
        <v>0</v>
      </c>
      <c r="SGF32" s="24">
        <f>[32]Cashflow!SGE25/1000</f>
        <v>0</v>
      </c>
      <c r="SGG32" s="24">
        <f>[32]Cashflow!SGF25/1000</f>
        <v>0</v>
      </c>
      <c r="SGH32" s="24">
        <f>[32]Cashflow!SGG25/1000</f>
        <v>0</v>
      </c>
      <c r="SGI32" s="24">
        <f>[32]Cashflow!SGH25/1000</f>
        <v>0</v>
      </c>
      <c r="SGJ32" s="24">
        <f>[32]Cashflow!SGI25/1000</f>
        <v>0</v>
      </c>
      <c r="SGK32" s="24">
        <f>[32]Cashflow!SGJ25/1000</f>
        <v>0</v>
      </c>
      <c r="SGL32" s="24">
        <f>[32]Cashflow!SGK25/1000</f>
        <v>0</v>
      </c>
      <c r="SGM32" s="24">
        <f>[32]Cashflow!SGL25/1000</f>
        <v>0</v>
      </c>
      <c r="SGN32" s="24">
        <f>[32]Cashflow!SGM25/1000</f>
        <v>0</v>
      </c>
      <c r="SGO32" s="24">
        <f>[32]Cashflow!SGN25/1000</f>
        <v>0</v>
      </c>
      <c r="SGP32" s="24">
        <f>[32]Cashflow!SGO25/1000</f>
        <v>0</v>
      </c>
      <c r="SGQ32" s="24">
        <f>[32]Cashflow!SGP25/1000</f>
        <v>0</v>
      </c>
      <c r="SGR32" s="24">
        <f>[32]Cashflow!SGQ25/1000</f>
        <v>0</v>
      </c>
      <c r="SGS32" s="24">
        <f>[32]Cashflow!SGR25/1000</f>
        <v>0</v>
      </c>
      <c r="SGT32" s="24">
        <f>[32]Cashflow!SGS25/1000</f>
        <v>0</v>
      </c>
      <c r="SGU32" s="24">
        <f>[32]Cashflow!SGT25/1000</f>
        <v>0</v>
      </c>
      <c r="SGV32" s="24">
        <f>[32]Cashflow!SGU25/1000</f>
        <v>0</v>
      </c>
      <c r="SGW32" s="24">
        <f>[32]Cashflow!SGV25/1000</f>
        <v>0</v>
      </c>
      <c r="SGX32" s="24">
        <f>[32]Cashflow!SGW25/1000</f>
        <v>0</v>
      </c>
      <c r="SGY32" s="24">
        <f>[32]Cashflow!SGX25/1000</f>
        <v>0</v>
      </c>
      <c r="SGZ32" s="24">
        <f>[32]Cashflow!SGY25/1000</f>
        <v>0</v>
      </c>
      <c r="SHA32" s="24">
        <f>[32]Cashflow!SGZ25/1000</f>
        <v>0</v>
      </c>
      <c r="SHB32" s="24">
        <f>[32]Cashflow!SHA25/1000</f>
        <v>0</v>
      </c>
      <c r="SHC32" s="24">
        <f>[32]Cashflow!SHB25/1000</f>
        <v>0</v>
      </c>
      <c r="SHD32" s="24">
        <f>[32]Cashflow!SHC25/1000</f>
        <v>0</v>
      </c>
      <c r="SHE32" s="24">
        <f>[32]Cashflow!SHD25/1000</f>
        <v>0</v>
      </c>
      <c r="SHF32" s="24">
        <f>[32]Cashflow!SHE25/1000</f>
        <v>0</v>
      </c>
      <c r="SHG32" s="24">
        <f>[32]Cashflow!SHF25/1000</f>
        <v>0</v>
      </c>
      <c r="SHH32" s="24">
        <f>[32]Cashflow!SHG25/1000</f>
        <v>0</v>
      </c>
      <c r="SHI32" s="24">
        <f>[32]Cashflow!SHH25/1000</f>
        <v>0</v>
      </c>
      <c r="SHJ32" s="24">
        <f>[32]Cashflow!SHI25/1000</f>
        <v>0</v>
      </c>
      <c r="SHK32" s="24">
        <f>[32]Cashflow!SHJ25/1000</f>
        <v>0</v>
      </c>
      <c r="SHL32" s="24">
        <f>[32]Cashflow!SHK25/1000</f>
        <v>0</v>
      </c>
      <c r="SHM32" s="24">
        <f>[32]Cashflow!SHL25/1000</f>
        <v>0</v>
      </c>
      <c r="SHN32" s="24">
        <f>[32]Cashflow!SHM25/1000</f>
        <v>0</v>
      </c>
      <c r="SHO32" s="24">
        <f>[32]Cashflow!SHN25/1000</f>
        <v>0</v>
      </c>
      <c r="SHP32" s="24">
        <f>[32]Cashflow!SHO25/1000</f>
        <v>0</v>
      </c>
      <c r="SHQ32" s="24">
        <f>[32]Cashflow!SHP25/1000</f>
        <v>0</v>
      </c>
      <c r="SHR32" s="24">
        <f>[32]Cashflow!SHQ25/1000</f>
        <v>0</v>
      </c>
      <c r="SHS32" s="24">
        <f>[32]Cashflow!SHR25/1000</f>
        <v>0</v>
      </c>
      <c r="SHT32" s="24">
        <f>[32]Cashflow!SHS25/1000</f>
        <v>0</v>
      </c>
      <c r="SHU32" s="24">
        <f>[32]Cashflow!SHT25/1000</f>
        <v>0</v>
      </c>
      <c r="SHV32" s="24">
        <f>[32]Cashflow!SHU25/1000</f>
        <v>0</v>
      </c>
      <c r="SHW32" s="24">
        <f>[32]Cashflow!SHV25/1000</f>
        <v>0</v>
      </c>
      <c r="SHX32" s="24">
        <f>[32]Cashflow!SHW25/1000</f>
        <v>0</v>
      </c>
      <c r="SHY32" s="24">
        <f>[32]Cashflow!SHX25/1000</f>
        <v>0</v>
      </c>
      <c r="SHZ32" s="24">
        <f>[32]Cashflow!SHY25/1000</f>
        <v>0</v>
      </c>
      <c r="SIA32" s="24">
        <f>[32]Cashflow!SHZ25/1000</f>
        <v>0</v>
      </c>
      <c r="SIB32" s="24">
        <f>[32]Cashflow!SIA25/1000</f>
        <v>0</v>
      </c>
      <c r="SIC32" s="24">
        <f>[32]Cashflow!SIB25/1000</f>
        <v>0</v>
      </c>
      <c r="SID32" s="24">
        <f>[32]Cashflow!SIC25/1000</f>
        <v>0</v>
      </c>
      <c r="SIE32" s="24">
        <f>[32]Cashflow!SID25/1000</f>
        <v>0</v>
      </c>
      <c r="SIF32" s="24">
        <f>[32]Cashflow!SIE25/1000</f>
        <v>0</v>
      </c>
      <c r="SIG32" s="24">
        <f>[32]Cashflow!SIF25/1000</f>
        <v>0</v>
      </c>
      <c r="SIH32" s="24">
        <f>[32]Cashflow!SIG25/1000</f>
        <v>0</v>
      </c>
      <c r="SII32" s="24">
        <f>[32]Cashflow!SIH25/1000</f>
        <v>0</v>
      </c>
      <c r="SIJ32" s="24">
        <f>[32]Cashflow!SII25/1000</f>
        <v>0</v>
      </c>
      <c r="SIK32" s="24">
        <f>[32]Cashflow!SIJ25/1000</f>
        <v>0</v>
      </c>
      <c r="SIL32" s="24">
        <f>[32]Cashflow!SIK25/1000</f>
        <v>0</v>
      </c>
      <c r="SIM32" s="24">
        <f>[32]Cashflow!SIL25/1000</f>
        <v>0</v>
      </c>
      <c r="SIN32" s="24">
        <f>[32]Cashflow!SIM25/1000</f>
        <v>0</v>
      </c>
      <c r="SIO32" s="24">
        <f>[32]Cashflow!SIN25/1000</f>
        <v>0</v>
      </c>
      <c r="SIP32" s="24">
        <f>[32]Cashflow!SIO25/1000</f>
        <v>0</v>
      </c>
      <c r="SIQ32" s="24">
        <f>[32]Cashflow!SIP25/1000</f>
        <v>0</v>
      </c>
      <c r="SIR32" s="24">
        <f>[32]Cashflow!SIQ25/1000</f>
        <v>0</v>
      </c>
      <c r="SIS32" s="24">
        <f>[32]Cashflow!SIR25/1000</f>
        <v>0</v>
      </c>
      <c r="SIT32" s="24">
        <f>[32]Cashflow!SIS25/1000</f>
        <v>0</v>
      </c>
      <c r="SIU32" s="24">
        <f>[32]Cashflow!SIT25/1000</f>
        <v>0</v>
      </c>
      <c r="SIV32" s="24">
        <f>[32]Cashflow!SIU25/1000</f>
        <v>0</v>
      </c>
      <c r="SIW32" s="24">
        <f>[32]Cashflow!SIV25/1000</f>
        <v>0</v>
      </c>
      <c r="SIX32" s="24">
        <f>[32]Cashflow!SIW25/1000</f>
        <v>0</v>
      </c>
      <c r="SIY32" s="24">
        <f>[32]Cashflow!SIX25/1000</f>
        <v>0</v>
      </c>
      <c r="SIZ32" s="24">
        <f>[32]Cashflow!SIY25/1000</f>
        <v>0</v>
      </c>
      <c r="SJA32" s="24">
        <f>[32]Cashflow!SIZ25/1000</f>
        <v>0</v>
      </c>
      <c r="SJB32" s="24">
        <f>[32]Cashflow!SJA25/1000</f>
        <v>0</v>
      </c>
      <c r="SJC32" s="24">
        <f>[32]Cashflow!SJB25/1000</f>
        <v>0</v>
      </c>
      <c r="SJD32" s="24">
        <f>[32]Cashflow!SJC25/1000</f>
        <v>0</v>
      </c>
      <c r="SJE32" s="24">
        <f>[32]Cashflow!SJD25/1000</f>
        <v>0</v>
      </c>
      <c r="SJF32" s="24">
        <f>[32]Cashflow!SJE25/1000</f>
        <v>0</v>
      </c>
      <c r="SJG32" s="24">
        <f>[32]Cashflow!SJF25/1000</f>
        <v>0</v>
      </c>
      <c r="SJH32" s="24">
        <f>[32]Cashflow!SJG25/1000</f>
        <v>0</v>
      </c>
      <c r="SJI32" s="24">
        <f>[32]Cashflow!SJH25/1000</f>
        <v>0</v>
      </c>
      <c r="SJJ32" s="24">
        <f>[32]Cashflow!SJI25/1000</f>
        <v>0</v>
      </c>
      <c r="SJK32" s="24">
        <f>[32]Cashflow!SJJ25/1000</f>
        <v>0</v>
      </c>
      <c r="SJL32" s="24">
        <f>[32]Cashflow!SJK25/1000</f>
        <v>0</v>
      </c>
      <c r="SJM32" s="24">
        <f>[32]Cashflow!SJL25/1000</f>
        <v>0</v>
      </c>
      <c r="SJN32" s="24">
        <f>[32]Cashflow!SJM25/1000</f>
        <v>0</v>
      </c>
      <c r="SJO32" s="24">
        <f>[32]Cashflow!SJN25/1000</f>
        <v>0</v>
      </c>
      <c r="SJP32" s="24">
        <f>[32]Cashflow!SJO25/1000</f>
        <v>0</v>
      </c>
      <c r="SJQ32" s="24">
        <f>[32]Cashflow!SJP25/1000</f>
        <v>0</v>
      </c>
      <c r="SJR32" s="24">
        <f>[32]Cashflow!SJQ25/1000</f>
        <v>0</v>
      </c>
      <c r="SJS32" s="24">
        <f>[32]Cashflow!SJR25/1000</f>
        <v>0</v>
      </c>
      <c r="SJT32" s="24">
        <f>[32]Cashflow!SJS25/1000</f>
        <v>0</v>
      </c>
      <c r="SJU32" s="24">
        <f>[32]Cashflow!SJT25/1000</f>
        <v>0</v>
      </c>
      <c r="SJV32" s="24">
        <f>[32]Cashflow!SJU25/1000</f>
        <v>0</v>
      </c>
      <c r="SJW32" s="24">
        <f>[32]Cashflow!SJV25/1000</f>
        <v>0</v>
      </c>
      <c r="SJX32" s="24">
        <f>[32]Cashflow!SJW25/1000</f>
        <v>0</v>
      </c>
      <c r="SJY32" s="24">
        <f>[32]Cashflow!SJX25/1000</f>
        <v>0</v>
      </c>
      <c r="SJZ32" s="24">
        <f>[32]Cashflow!SJY25/1000</f>
        <v>0</v>
      </c>
      <c r="SKA32" s="24">
        <f>[32]Cashflow!SJZ25/1000</f>
        <v>0</v>
      </c>
      <c r="SKB32" s="24">
        <f>[32]Cashflow!SKA25/1000</f>
        <v>0</v>
      </c>
      <c r="SKC32" s="24">
        <f>[32]Cashflow!SKB25/1000</f>
        <v>0</v>
      </c>
      <c r="SKD32" s="24">
        <f>[32]Cashflow!SKC25/1000</f>
        <v>0</v>
      </c>
      <c r="SKE32" s="24">
        <f>[32]Cashflow!SKD25/1000</f>
        <v>0</v>
      </c>
      <c r="SKF32" s="24">
        <f>[32]Cashflow!SKE25/1000</f>
        <v>0</v>
      </c>
      <c r="SKG32" s="24">
        <f>[32]Cashflow!SKF25/1000</f>
        <v>0</v>
      </c>
      <c r="SKH32" s="24">
        <f>[32]Cashflow!SKG25/1000</f>
        <v>0</v>
      </c>
      <c r="SKI32" s="24">
        <f>[32]Cashflow!SKH25/1000</f>
        <v>0</v>
      </c>
      <c r="SKJ32" s="24">
        <f>[32]Cashflow!SKI25/1000</f>
        <v>0</v>
      </c>
      <c r="SKK32" s="24">
        <f>[32]Cashflow!SKJ25/1000</f>
        <v>0</v>
      </c>
      <c r="SKL32" s="24">
        <f>[32]Cashflow!SKK25/1000</f>
        <v>0</v>
      </c>
      <c r="SKM32" s="24">
        <f>[32]Cashflow!SKL25/1000</f>
        <v>0</v>
      </c>
      <c r="SKN32" s="24">
        <f>[32]Cashflow!SKM25/1000</f>
        <v>0</v>
      </c>
      <c r="SKO32" s="24">
        <f>[32]Cashflow!SKN25/1000</f>
        <v>0</v>
      </c>
      <c r="SKP32" s="24">
        <f>[32]Cashflow!SKO25/1000</f>
        <v>0</v>
      </c>
      <c r="SKQ32" s="24">
        <f>[32]Cashflow!SKP25/1000</f>
        <v>0</v>
      </c>
      <c r="SKR32" s="24">
        <f>[32]Cashflow!SKQ25/1000</f>
        <v>0</v>
      </c>
      <c r="SKS32" s="24">
        <f>[32]Cashflow!SKR25/1000</f>
        <v>0</v>
      </c>
      <c r="SKT32" s="24">
        <f>[32]Cashflow!SKS25/1000</f>
        <v>0</v>
      </c>
      <c r="SKU32" s="24">
        <f>[32]Cashflow!SKT25/1000</f>
        <v>0</v>
      </c>
      <c r="SKV32" s="24">
        <f>[32]Cashflow!SKU25/1000</f>
        <v>0</v>
      </c>
      <c r="SKW32" s="24">
        <f>[32]Cashflow!SKV25/1000</f>
        <v>0</v>
      </c>
      <c r="SKX32" s="24">
        <f>[32]Cashflow!SKW25/1000</f>
        <v>0</v>
      </c>
      <c r="SKY32" s="24">
        <f>[32]Cashflow!SKX25/1000</f>
        <v>0</v>
      </c>
      <c r="SKZ32" s="24">
        <f>[32]Cashflow!SKY25/1000</f>
        <v>0</v>
      </c>
      <c r="SLA32" s="24">
        <f>[32]Cashflow!SKZ25/1000</f>
        <v>0</v>
      </c>
      <c r="SLB32" s="24">
        <f>[32]Cashflow!SLA25/1000</f>
        <v>0</v>
      </c>
      <c r="SLC32" s="24">
        <f>[32]Cashflow!SLB25/1000</f>
        <v>0</v>
      </c>
      <c r="SLD32" s="24">
        <f>[32]Cashflow!SLC25/1000</f>
        <v>0</v>
      </c>
      <c r="SLE32" s="24">
        <f>[32]Cashflow!SLD25/1000</f>
        <v>0</v>
      </c>
      <c r="SLF32" s="24">
        <f>[32]Cashflow!SLE25/1000</f>
        <v>0</v>
      </c>
      <c r="SLG32" s="24">
        <f>[32]Cashflow!SLF25/1000</f>
        <v>0</v>
      </c>
      <c r="SLH32" s="24">
        <f>[32]Cashflow!SLG25/1000</f>
        <v>0</v>
      </c>
      <c r="SLI32" s="24">
        <f>[32]Cashflow!SLH25/1000</f>
        <v>0</v>
      </c>
      <c r="SLJ32" s="24">
        <f>[32]Cashflow!SLI25/1000</f>
        <v>0</v>
      </c>
      <c r="SLK32" s="24">
        <f>[32]Cashflow!SLJ25/1000</f>
        <v>0</v>
      </c>
      <c r="SLL32" s="24">
        <f>[32]Cashflow!SLK25/1000</f>
        <v>0</v>
      </c>
      <c r="SLM32" s="24">
        <f>[32]Cashflow!SLL25/1000</f>
        <v>0</v>
      </c>
      <c r="SLN32" s="24">
        <f>[32]Cashflow!SLM25/1000</f>
        <v>0</v>
      </c>
      <c r="SLO32" s="24">
        <f>[32]Cashflow!SLN25/1000</f>
        <v>0</v>
      </c>
      <c r="SLP32" s="24">
        <f>[32]Cashflow!SLO25/1000</f>
        <v>0</v>
      </c>
      <c r="SLQ32" s="24">
        <f>[32]Cashflow!SLP25/1000</f>
        <v>0</v>
      </c>
      <c r="SLR32" s="24">
        <f>[32]Cashflow!SLQ25/1000</f>
        <v>0</v>
      </c>
      <c r="SLS32" s="24">
        <f>[32]Cashflow!SLR25/1000</f>
        <v>0</v>
      </c>
      <c r="SLT32" s="24">
        <f>[32]Cashflow!SLS25/1000</f>
        <v>0</v>
      </c>
      <c r="SLU32" s="24">
        <f>[32]Cashflow!SLT25/1000</f>
        <v>0</v>
      </c>
      <c r="SLV32" s="24">
        <f>[32]Cashflow!SLU25/1000</f>
        <v>0</v>
      </c>
      <c r="SLW32" s="24">
        <f>[32]Cashflow!SLV25/1000</f>
        <v>0</v>
      </c>
      <c r="SLX32" s="24">
        <f>[32]Cashflow!SLW25/1000</f>
        <v>0</v>
      </c>
      <c r="SLY32" s="24">
        <f>[32]Cashflow!SLX25/1000</f>
        <v>0</v>
      </c>
      <c r="SLZ32" s="24">
        <f>[32]Cashflow!SLY25/1000</f>
        <v>0</v>
      </c>
      <c r="SMA32" s="24">
        <f>[32]Cashflow!SLZ25/1000</f>
        <v>0</v>
      </c>
      <c r="SMB32" s="24">
        <f>[32]Cashflow!SMA25/1000</f>
        <v>0</v>
      </c>
      <c r="SMC32" s="24">
        <f>[32]Cashflow!SMB25/1000</f>
        <v>0</v>
      </c>
      <c r="SMD32" s="24">
        <f>[32]Cashflow!SMC25/1000</f>
        <v>0</v>
      </c>
      <c r="SME32" s="24">
        <f>[32]Cashflow!SMD25/1000</f>
        <v>0</v>
      </c>
      <c r="SMF32" s="24">
        <f>[32]Cashflow!SME25/1000</f>
        <v>0</v>
      </c>
      <c r="SMG32" s="24">
        <f>[32]Cashflow!SMF25/1000</f>
        <v>0</v>
      </c>
      <c r="SMH32" s="24">
        <f>[32]Cashflow!SMG25/1000</f>
        <v>0</v>
      </c>
      <c r="SMI32" s="24">
        <f>[32]Cashflow!SMH25/1000</f>
        <v>0</v>
      </c>
      <c r="SMJ32" s="24">
        <f>[32]Cashflow!SMI25/1000</f>
        <v>0</v>
      </c>
      <c r="SMK32" s="24">
        <f>[32]Cashflow!SMJ25/1000</f>
        <v>0</v>
      </c>
      <c r="SML32" s="24">
        <f>[32]Cashflow!SMK25/1000</f>
        <v>0</v>
      </c>
      <c r="SMM32" s="24">
        <f>[32]Cashflow!SML25/1000</f>
        <v>0</v>
      </c>
      <c r="SMN32" s="24">
        <f>[32]Cashflow!SMM25/1000</f>
        <v>0</v>
      </c>
      <c r="SMO32" s="24">
        <f>[32]Cashflow!SMN25/1000</f>
        <v>0</v>
      </c>
      <c r="SMP32" s="24">
        <f>[32]Cashflow!SMO25/1000</f>
        <v>0</v>
      </c>
      <c r="SMQ32" s="24">
        <f>[32]Cashflow!SMP25/1000</f>
        <v>0</v>
      </c>
      <c r="SMR32" s="24">
        <f>[32]Cashflow!SMQ25/1000</f>
        <v>0</v>
      </c>
      <c r="SMS32" s="24">
        <f>[32]Cashflow!SMR25/1000</f>
        <v>0</v>
      </c>
      <c r="SMT32" s="24">
        <f>[32]Cashflow!SMS25/1000</f>
        <v>0</v>
      </c>
      <c r="SMU32" s="24">
        <f>[32]Cashflow!SMT25/1000</f>
        <v>0</v>
      </c>
      <c r="SMV32" s="24">
        <f>[32]Cashflow!SMU25/1000</f>
        <v>0</v>
      </c>
      <c r="SMW32" s="24">
        <f>[32]Cashflow!SMV25/1000</f>
        <v>0</v>
      </c>
      <c r="SMX32" s="24">
        <f>[32]Cashflow!SMW25/1000</f>
        <v>0</v>
      </c>
      <c r="SMY32" s="24">
        <f>[32]Cashflow!SMX25/1000</f>
        <v>0</v>
      </c>
      <c r="SMZ32" s="24">
        <f>[32]Cashflow!SMY25/1000</f>
        <v>0</v>
      </c>
      <c r="SNA32" s="24">
        <f>[32]Cashflow!SMZ25/1000</f>
        <v>0</v>
      </c>
      <c r="SNB32" s="24">
        <f>[32]Cashflow!SNA25/1000</f>
        <v>0</v>
      </c>
      <c r="SNC32" s="24">
        <f>[32]Cashflow!SNB25/1000</f>
        <v>0</v>
      </c>
      <c r="SND32" s="24">
        <f>[32]Cashflow!SNC25/1000</f>
        <v>0</v>
      </c>
      <c r="SNE32" s="24">
        <f>[32]Cashflow!SND25/1000</f>
        <v>0</v>
      </c>
      <c r="SNF32" s="24">
        <f>[32]Cashflow!SNE25/1000</f>
        <v>0</v>
      </c>
      <c r="SNG32" s="24">
        <f>[32]Cashflow!SNF25/1000</f>
        <v>0</v>
      </c>
      <c r="SNH32" s="24">
        <f>[32]Cashflow!SNG25/1000</f>
        <v>0</v>
      </c>
      <c r="SNI32" s="24">
        <f>[32]Cashflow!SNH25/1000</f>
        <v>0</v>
      </c>
      <c r="SNJ32" s="24">
        <f>[32]Cashflow!SNI25/1000</f>
        <v>0</v>
      </c>
      <c r="SNK32" s="24">
        <f>[32]Cashflow!SNJ25/1000</f>
        <v>0</v>
      </c>
      <c r="SNL32" s="24">
        <f>[32]Cashflow!SNK25/1000</f>
        <v>0</v>
      </c>
      <c r="SNM32" s="24">
        <f>[32]Cashflow!SNL25/1000</f>
        <v>0</v>
      </c>
      <c r="SNN32" s="24">
        <f>[32]Cashflow!SNM25/1000</f>
        <v>0</v>
      </c>
      <c r="SNO32" s="24">
        <f>[32]Cashflow!SNN25/1000</f>
        <v>0</v>
      </c>
      <c r="SNP32" s="24">
        <f>[32]Cashflow!SNO25/1000</f>
        <v>0</v>
      </c>
      <c r="SNQ32" s="24">
        <f>[32]Cashflow!SNP25/1000</f>
        <v>0</v>
      </c>
      <c r="SNR32" s="24">
        <f>[32]Cashflow!SNQ25/1000</f>
        <v>0</v>
      </c>
      <c r="SNS32" s="24">
        <f>[32]Cashflow!SNR25/1000</f>
        <v>0</v>
      </c>
      <c r="SNT32" s="24">
        <f>[32]Cashflow!SNS25/1000</f>
        <v>0</v>
      </c>
      <c r="SNU32" s="24">
        <f>[32]Cashflow!SNT25/1000</f>
        <v>0</v>
      </c>
      <c r="SNV32" s="24">
        <f>[32]Cashflow!SNU25/1000</f>
        <v>0</v>
      </c>
      <c r="SNW32" s="24">
        <f>[32]Cashflow!SNV25/1000</f>
        <v>0</v>
      </c>
      <c r="SNX32" s="24">
        <f>[32]Cashflow!SNW25/1000</f>
        <v>0</v>
      </c>
      <c r="SNY32" s="24">
        <f>[32]Cashflow!SNX25/1000</f>
        <v>0</v>
      </c>
      <c r="SNZ32" s="24">
        <f>[32]Cashflow!SNY25/1000</f>
        <v>0</v>
      </c>
      <c r="SOA32" s="24">
        <f>[32]Cashflow!SNZ25/1000</f>
        <v>0</v>
      </c>
      <c r="SOB32" s="24">
        <f>[32]Cashflow!SOA25/1000</f>
        <v>0</v>
      </c>
      <c r="SOC32" s="24">
        <f>[32]Cashflow!SOB25/1000</f>
        <v>0</v>
      </c>
      <c r="SOD32" s="24">
        <f>[32]Cashflow!SOC25/1000</f>
        <v>0</v>
      </c>
      <c r="SOE32" s="24">
        <f>[32]Cashflow!SOD25/1000</f>
        <v>0</v>
      </c>
      <c r="SOF32" s="24">
        <f>[32]Cashflow!SOE25/1000</f>
        <v>0</v>
      </c>
      <c r="SOG32" s="24">
        <f>[32]Cashflow!SOF25/1000</f>
        <v>0</v>
      </c>
      <c r="SOH32" s="24">
        <f>[32]Cashflow!SOG25/1000</f>
        <v>0</v>
      </c>
      <c r="SOI32" s="24">
        <f>[32]Cashflow!SOH25/1000</f>
        <v>0</v>
      </c>
      <c r="SOJ32" s="24">
        <f>[32]Cashflow!SOI25/1000</f>
        <v>0</v>
      </c>
      <c r="SOK32" s="24">
        <f>[32]Cashflow!SOJ25/1000</f>
        <v>0</v>
      </c>
      <c r="SOL32" s="24">
        <f>[32]Cashflow!SOK25/1000</f>
        <v>0</v>
      </c>
      <c r="SOM32" s="24">
        <f>[32]Cashflow!SOL25/1000</f>
        <v>0</v>
      </c>
      <c r="SON32" s="24">
        <f>[32]Cashflow!SOM25/1000</f>
        <v>0</v>
      </c>
      <c r="SOO32" s="24">
        <f>[32]Cashflow!SON25/1000</f>
        <v>0</v>
      </c>
      <c r="SOP32" s="24">
        <f>[32]Cashflow!SOO25/1000</f>
        <v>0</v>
      </c>
      <c r="SOQ32" s="24">
        <f>[32]Cashflow!SOP25/1000</f>
        <v>0</v>
      </c>
      <c r="SOR32" s="24">
        <f>[32]Cashflow!SOQ25/1000</f>
        <v>0</v>
      </c>
      <c r="SOS32" s="24">
        <f>[32]Cashflow!SOR25/1000</f>
        <v>0</v>
      </c>
      <c r="SOT32" s="24">
        <f>[32]Cashflow!SOS25/1000</f>
        <v>0</v>
      </c>
      <c r="SOU32" s="24">
        <f>[32]Cashflow!SOT25/1000</f>
        <v>0</v>
      </c>
      <c r="SOV32" s="24">
        <f>[32]Cashflow!SOU25/1000</f>
        <v>0</v>
      </c>
      <c r="SOW32" s="24">
        <f>[32]Cashflow!SOV25/1000</f>
        <v>0</v>
      </c>
      <c r="SOX32" s="24">
        <f>[32]Cashflow!SOW25/1000</f>
        <v>0</v>
      </c>
      <c r="SOY32" s="24">
        <f>[32]Cashflow!SOX25/1000</f>
        <v>0</v>
      </c>
      <c r="SOZ32" s="24">
        <f>[32]Cashflow!SOY25/1000</f>
        <v>0</v>
      </c>
      <c r="SPA32" s="24">
        <f>[32]Cashflow!SOZ25/1000</f>
        <v>0</v>
      </c>
      <c r="SPB32" s="24">
        <f>[32]Cashflow!SPA25/1000</f>
        <v>0</v>
      </c>
      <c r="SPC32" s="24">
        <f>[32]Cashflow!SPB25/1000</f>
        <v>0</v>
      </c>
      <c r="SPD32" s="24">
        <f>[32]Cashflow!SPC25/1000</f>
        <v>0</v>
      </c>
      <c r="SPE32" s="24">
        <f>[32]Cashflow!SPD25/1000</f>
        <v>0</v>
      </c>
      <c r="SPF32" s="24">
        <f>[32]Cashflow!SPE25/1000</f>
        <v>0</v>
      </c>
      <c r="SPG32" s="24">
        <f>[32]Cashflow!SPF25/1000</f>
        <v>0</v>
      </c>
      <c r="SPH32" s="24">
        <f>[32]Cashflow!SPG25/1000</f>
        <v>0</v>
      </c>
      <c r="SPI32" s="24">
        <f>[32]Cashflow!SPH25/1000</f>
        <v>0</v>
      </c>
      <c r="SPJ32" s="24">
        <f>[32]Cashflow!SPI25/1000</f>
        <v>0</v>
      </c>
      <c r="SPK32" s="24">
        <f>[32]Cashflow!SPJ25/1000</f>
        <v>0</v>
      </c>
      <c r="SPL32" s="24">
        <f>[32]Cashflow!SPK25/1000</f>
        <v>0</v>
      </c>
      <c r="SPM32" s="24">
        <f>[32]Cashflow!SPL25/1000</f>
        <v>0</v>
      </c>
      <c r="SPN32" s="24">
        <f>[32]Cashflow!SPM25/1000</f>
        <v>0</v>
      </c>
      <c r="SPO32" s="24">
        <f>[32]Cashflow!SPN25/1000</f>
        <v>0</v>
      </c>
      <c r="SPP32" s="24">
        <f>[32]Cashflow!SPO25/1000</f>
        <v>0</v>
      </c>
      <c r="SPQ32" s="24">
        <f>[32]Cashflow!SPP25/1000</f>
        <v>0</v>
      </c>
      <c r="SPR32" s="24">
        <f>[32]Cashflow!SPQ25/1000</f>
        <v>0</v>
      </c>
      <c r="SPS32" s="24">
        <f>[32]Cashflow!SPR25/1000</f>
        <v>0</v>
      </c>
      <c r="SPT32" s="24">
        <f>[32]Cashflow!SPS25/1000</f>
        <v>0</v>
      </c>
      <c r="SPU32" s="24">
        <f>[32]Cashflow!SPT25/1000</f>
        <v>0</v>
      </c>
      <c r="SPV32" s="24">
        <f>[32]Cashflow!SPU25/1000</f>
        <v>0</v>
      </c>
      <c r="SPW32" s="24">
        <f>[32]Cashflow!SPV25/1000</f>
        <v>0</v>
      </c>
      <c r="SPX32" s="24">
        <f>[32]Cashflow!SPW25/1000</f>
        <v>0</v>
      </c>
      <c r="SPY32" s="24">
        <f>[32]Cashflow!SPX25/1000</f>
        <v>0</v>
      </c>
      <c r="SPZ32" s="24">
        <f>[32]Cashflow!SPY25/1000</f>
        <v>0</v>
      </c>
      <c r="SQA32" s="24">
        <f>[32]Cashflow!SPZ25/1000</f>
        <v>0</v>
      </c>
      <c r="SQB32" s="24">
        <f>[32]Cashflow!SQA25/1000</f>
        <v>0</v>
      </c>
      <c r="SQC32" s="24">
        <f>[32]Cashflow!SQB25/1000</f>
        <v>0</v>
      </c>
      <c r="SQD32" s="24">
        <f>[32]Cashflow!SQC25/1000</f>
        <v>0</v>
      </c>
      <c r="SQE32" s="24">
        <f>[32]Cashflow!SQD25/1000</f>
        <v>0</v>
      </c>
      <c r="SQF32" s="24">
        <f>[32]Cashflow!SQE25/1000</f>
        <v>0</v>
      </c>
      <c r="SQG32" s="24">
        <f>[32]Cashflow!SQF25/1000</f>
        <v>0</v>
      </c>
      <c r="SQH32" s="24">
        <f>[32]Cashflow!SQG25/1000</f>
        <v>0</v>
      </c>
      <c r="SQI32" s="24">
        <f>[32]Cashflow!SQH25/1000</f>
        <v>0</v>
      </c>
      <c r="SQJ32" s="24">
        <f>[32]Cashflow!SQI25/1000</f>
        <v>0</v>
      </c>
      <c r="SQK32" s="24">
        <f>[32]Cashflow!SQJ25/1000</f>
        <v>0</v>
      </c>
      <c r="SQL32" s="24">
        <f>[32]Cashflow!SQK25/1000</f>
        <v>0</v>
      </c>
      <c r="SQM32" s="24">
        <f>[32]Cashflow!SQL25/1000</f>
        <v>0</v>
      </c>
      <c r="SQN32" s="24">
        <f>[32]Cashflow!SQM25/1000</f>
        <v>0</v>
      </c>
      <c r="SQO32" s="24">
        <f>[32]Cashflow!SQN25/1000</f>
        <v>0</v>
      </c>
      <c r="SQP32" s="24">
        <f>[32]Cashflow!SQO25/1000</f>
        <v>0</v>
      </c>
      <c r="SQQ32" s="24">
        <f>[32]Cashflow!SQP25/1000</f>
        <v>0</v>
      </c>
      <c r="SQR32" s="24">
        <f>[32]Cashflow!SQQ25/1000</f>
        <v>0</v>
      </c>
      <c r="SQS32" s="24">
        <f>[32]Cashflow!SQR25/1000</f>
        <v>0</v>
      </c>
      <c r="SQT32" s="24">
        <f>[32]Cashflow!SQS25/1000</f>
        <v>0</v>
      </c>
      <c r="SQU32" s="24">
        <f>[32]Cashflow!SQT25/1000</f>
        <v>0</v>
      </c>
      <c r="SQV32" s="24">
        <f>[32]Cashflow!SQU25/1000</f>
        <v>0</v>
      </c>
      <c r="SQW32" s="24">
        <f>[32]Cashflow!SQV25/1000</f>
        <v>0</v>
      </c>
      <c r="SQX32" s="24">
        <f>[32]Cashflow!SQW25/1000</f>
        <v>0</v>
      </c>
      <c r="SQY32" s="24">
        <f>[32]Cashflow!SQX25/1000</f>
        <v>0</v>
      </c>
      <c r="SQZ32" s="24">
        <f>[32]Cashflow!SQY25/1000</f>
        <v>0</v>
      </c>
      <c r="SRA32" s="24">
        <f>[32]Cashflow!SQZ25/1000</f>
        <v>0</v>
      </c>
      <c r="SRB32" s="24">
        <f>[32]Cashflow!SRA25/1000</f>
        <v>0</v>
      </c>
      <c r="SRC32" s="24">
        <f>[32]Cashflow!SRB25/1000</f>
        <v>0</v>
      </c>
      <c r="SRD32" s="24">
        <f>[32]Cashflow!SRC25/1000</f>
        <v>0</v>
      </c>
      <c r="SRE32" s="24">
        <f>[32]Cashflow!SRD25/1000</f>
        <v>0</v>
      </c>
      <c r="SRF32" s="24">
        <f>[32]Cashflow!SRE25/1000</f>
        <v>0</v>
      </c>
      <c r="SRG32" s="24">
        <f>[32]Cashflow!SRF25/1000</f>
        <v>0</v>
      </c>
      <c r="SRH32" s="24">
        <f>[32]Cashflow!SRG25/1000</f>
        <v>0</v>
      </c>
      <c r="SRI32" s="24">
        <f>[32]Cashflow!SRH25/1000</f>
        <v>0</v>
      </c>
      <c r="SRJ32" s="24">
        <f>[32]Cashflow!SRI25/1000</f>
        <v>0</v>
      </c>
      <c r="SRK32" s="24">
        <f>[32]Cashflow!SRJ25/1000</f>
        <v>0</v>
      </c>
      <c r="SRL32" s="24">
        <f>[32]Cashflow!SRK25/1000</f>
        <v>0</v>
      </c>
      <c r="SRM32" s="24">
        <f>[32]Cashflow!SRL25/1000</f>
        <v>0</v>
      </c>
      <c r="SRN32" s="24">
        <f>[32]Cashflow!SRM25/1000</f>
        <v>0</v>
      </c>
      <c r="SRO32" s="24">
        <f>[32]Cashflow!SRN25/1000</f>
        <v>0</v>
      </c>
      <c r="SRP32" s="24">
        <f>[32]Cashflow!SRO25/1000</f>
        <v>0</v>
      </c>
      <c r="SRQ32" s="24">
        <f>[32]Cashflow!SRP25/1000</f>
        <v>0</v>
      </c>
      <c r="SRR32" s="24">
        <f>[32]Cashflow!SRQ25/1000</f>
        <v>0</v>
      </c>
      <c r="SRS32" s="24">
        <f>[32]Cashflow!SRR25/1000</f>
        <v>0</v>
      </c>
      <c r="SRT32" s="24">
        <f>[32]Cashflow!SRS25/1000</f>
        <v>0</v>
      </c>
      <c r="SRU32" s="24">
        <f>[32]Cashflow!SRT25/1000</f>
        <v>0</v>
      </c>
      <c r="SRV32" s="24">
        <f>[32]Cashflow!SRU25/1000</f>
        <v>0</v>
      </c>
      <c r="SRW32" s="24">
        <f>[32]Cashflow!SRV25/1000</f>
        <v>0</v>
      </c>
      <c r="SRX32" s="24">
        <f>[32]Cashflow!SRW25/1000</f>
        <v>0</v>
      </c>
      <c r="SRY32" s="24">
        <f>[32]Cashflow!SRX25/1000</f>
        <v>0</v>
      </c>
      <c r="SRZ32" s="24">
        <f>[32]Cashflow!SRY25/1000</f>
        <v>0</v>
      </c>
      <c r="SSA32" s="24">
        <f>[32]Cashflow!SRZ25/1000</f>
        <v>0</v>
      </c>
      <c r="SSB32" s="24">
        <f>[32]Cashflow!SSA25/1000</f>
        <v>0</v>
      </c>
      <c r="SSC32" s="24">
        <f>[32]Cashflow!SSB25/1000</f>
        <v>0</v>
      </c>
      <c r="SSD32" s="24">
        <f>[32]Cashflow!SSC25/1000</f>
        <v>0</v>
      </c>
      <c r="SSE32" s="24">
        <f>[32]Cashflow!SSD25/1000</f>
        <v>0</v>
      </c>
      <c r="SSF32" s="24">
        <f>[32]Cashflow!SSE25/1000</f>
        <v>0</v>
      </c>
      <c r="SSG32" s="24">
        <f>[32]Cashflow!SSF25/1000</f>
        <v>0</v>
      </c>
      <c r="SSH32" s="24">
        <f>[32]Cashflow!SSG25/1000</f>
        <v>0</v>
      </c>
      <c r="SSI32" s="24">
        <f>[32]Cashflow!SSH25/1000</f>
        <v>0</v>
      </c>
      <c r="SSJ32" s="24">
        <f>[32]Cashflow!SSI25/1000</f>
        <v>0</v>
      </c>
      <c r="SSK32" s="24">
        <f>[32]Cashflow!SSJ25/1000</f>
        <v>0</v>
      </c>
      <c r="SSL32" s="24">
        <f>[32]Cashflow!SSK25/1000</f>
        <v>0</v>
      </c>
      <c r="SSM32" s="24">
        <f>[32]Cashflow!SSL25/1000</f>
        <v>0</v>
      </c>
      <c r="SSN32" s="24">
        <f>[32]Cashflow!SSM25/1000</f>
        <v>0</v>
      </c>
      <c r="SSO32" s="24">
        <f>[32]Cashflow!SSN25/1000</f>
        <v>0</v>
      </c>
      <c r="SSP32" s="24">
        <f>[32]Cashflow!SSO25/1000</f>
        <v>0</v>
      </c>
      <c r="SSQ32" s="24">
        <f>[32]Cashflow!SSP25/1000</f>
        <v>0</v>
      </c>
      <c r="SSR32" s="24">
        <f>[32]Cashflow!SSQ25/1000</f>
        <v>0</v>
      </c>
      <c r="SSS32" s="24">
        <f>[32]Cashflow!SSR25/1000</f>
        <v>0</v>
      </c>
      <c r="SST32" s="24">
        <f>[32]Cashflow!SSS25/1000</f>
        <v>0</v>
      </c>
      <c r="SSU32" s="24">
        <f>[32]Cashflow!SST25/1000</f>
        <v>0</v>
      </c>
      <c r="SSV32" s="24">
        <f>[32]Cashflow!SSU25/1000</f>
        <v>0</v>
      </c>
      <c r="SSW32" s="24">
        <f>[32]Cashflow!SSV25/1000</f>
        <v>0</v>
      </c>
      <c r="SSX32" s="24">
        <f>[32]Cashflow!SSW25/1000</f>
        <v>0</v>
      </c>
      <c r="SSY32" s="24">
        <f>[32]Cashflow!SSX25/1000</f>
        <v>0</v>
      </c>
      <c r="SSZ32" s="24">
        <f>[32]Cashflow!SSY25/1000</f>
        <v>0</v>
      </c>
      <c r="STA32" s="24">
        <f>[32]Cashflow!SSZ25/1000</f>
        <v>0</v>
      </c>
      <c r="STB32" s="24">
        <f>[32]Cashflow!STA25/1000</f>
        <v>0</v>
      </c>
      <c r="STC32" s="24">
        <f>[32]Cashflow!STB25/1000</f>
        <v>0</v>
      </c>
      <c r="STD32" s="24">
        <f>[32]Cashflow!STC25/1000</f>
        <v>0</v>
      </c>
      <c r="STE32" s="24">
        <f>[32]Cashflow!STD25/1000</f>
        <v>0</v>
      </c>
      <c r="STF32" s="24">
        <f>[32]Cashflow!STE25/1000</f>
        <v>0</v>
      </c>
      <c r="STG32" s="24">
        <f>[32]Cashflow!STF25/1000</f>
        <v>0</v>
      </c>
      <c r="STH32" s="24">
        <f>[32]Cashflow!STG25/1000</f>
        <v>0</v>
      </c>
      <c r="STI32" s="24">
        <f>[32]Cashflow!STH25/1000</f>
        <v>0</v>
      </c>
      <c r="STJ32" s="24">
        <f>[32]Cashflow!STI25/1000</f>
        <v>0</v>
      </c>
      <c r="STK32" s="24">
        <f>[32]Cashflow!STJ25/1000</f>
        <v>0</v>
      </c>
      <c r="STL32" s="24">
        <f>[32]Cashflow!STK25/1000</f>
        <v>0</v>
      </c>
      <c r="STM32" s="24">
        <f>[32]Cashflow!STL25/1000</f>
        <v>0</v>
      </c>
      <c r="STN32" s="24">
        <f>[32]Cashflow!STM25/1000</f>
        <v>0</v>
      </c>
      <c r="STO32" s="24">
        <f>[32]Cashflow!STN25/1000</f>
        <v>0</v>
      </c>
      <c r="STP32" s="24">
        <f>[32]Cashflow!STO25/1000</f>
        <v>0</v>
      </c>
      <c r="STQ32" s="24">
        <f>[32]Cashflow!STP25/1000</f>
        <v>0</v>
      </c>
      <c r="STR32" s="24">
        <f>[32]Cashflow!STQ25/1000</f>
        <v>0</v>
      </c>
      <c r="STS32" s="24">
        <f>[32]Cashflow!STR25/1000</f>
        <v>0</v>
      </c>
      <c r="STT32" s="24">
        <f>[32]Cashflow!STS25/1000</f>
        <v>0</v>
      </c>
      <c r="STU32" s="24">
        <f>[32]Cashflow!STT25/1000</f>
        <v>0</v>
      </c>
      <c r="STV32" s="24">
        <f>[32]Cashflow!STU25/1000</f>
        <v>0</v>
      </c>
      <c r="STW32" s="24">
        <f>[32]Cashflow!STV25/1000</f>
        <v>0</v>
      </c>
      <c r="STX32" s="24">
        <f>[32]Cashflow!STW25/1000</f>
        <v>0</v>
      </c>
      <c r="STY32" s="24">
        <f>[32]Cashflow!STX25/1000</f>
        <v>0</v>
      </c>
      <c r="STZ32" s="24">
        <f>[32]Cashflow!STY25/1000</f>
        <v>0</v>
      </c>
      <c r="SUA32" s="24">
        <f>[32]Cashflow!STZ25/1000</f>
        <v>0</v>
      </c>
      <c r="SUB32" s="24">
        <f>[32]Cashflow!SUA25/1000</f>
        <v>0</v>
      </c>
      <c r="SUC32" s="24">
        <f>[32]Cashflow!SUB25/1000</f>
        <v>0</v>
      </c>
      <c r="SUD32" s="24">
        <f>[32]Cashflow!SUC25/1000</f>
        <v>0</v>
      </c>
      <c r="SUE32" s="24">
        <f>[32]Cashflow!SUD25/1000</f>
        <v>0</v>
      </c>
      <c r="SUF32" s="24">
        <f>[32]Cashflow!SUE25/1000</f>
        <v>0</v>
      </c>
      <c r="SUG32" s="24">
        <f>[32]Cashflow!SUF25/1000</f>
        <v>0</v>
      </c>
      <c r="SUH32" s="24">
        <f>[32]Cashflow!SUG25/1000</f>
        <v>0</v>
      </c>
      <c r="SUI32" s="24">
        <f>[32]Cashflow!SUH25/1000</f>
        <v>0</v>
      </c>
      <c r="SUJ32" s="24">
        <f>[32]Cashflow!SUI25/1000</f>
        <v>0</v>
      </c>
      <c r="SUK32" s="24">
        <f>[32]Cashflow!SUJ25/1000</f>
        <v>0</v>
      </c>
      <c r="SUL32" s="24">
        <f>[32]Cashflow!SUK25/1000</f>
        <v>0</v>
      </c>
      <c r="SUM32" s="24">
        <f>[32]Cashflow!SUL25/1000</f>
        <v>0</v>
      </c>
      <c r="SUN32" s="24">
        <f>[32]Cashflow!SUM25/1000</f>
        <v>0</v>
      </c>
      <c r="SUO32" s="24">
        <f>[32]Cashflow!SUN25/1000</f>
        <v>0</v>
      </c>
      <c r="SUP32" s="24">
        <f>[32]Cashflow!SUO25/1000</f>
        <v>0</v>
      </c>
      <c r="SUQ32" s="24">
        <f>[32]Cashflow!SUP25/1000</f>
        <v>0</v>
      </c>
      <c r="SUR32" s="24">
        <f>[32]Cashflow!SUQ25/1000</f>
        <v>0</v>
      </c>
      <c r="SUS32" s="24">
        <f>[32]Cashflow!SUR25/1000</f>
        <v>0</v>
      </c>
      <c r="SUT32" s="24">
        <f>[32]Cashflow!SUS25/1000</f>
        <v>0</v>
      </c>
      <c r="SUU32" s="24">
        <f>[32]Cashflow!SUT25/1000</f>
        <v>0</v>
      </c>
      <c r="SUV32" s="24">
        <f>[32]Cashflow!SUU25/1000</f>
        <v>0</v>
      </c>
      <c r="SUW32" s="24">
        <f>[32]Cashflow!SUV25/1000</f>
        <v>0</v>
      </c>
      <c r="SUX32" s="24">
        <f>[32]Cashflow!SUW25/1000</f>
        <v>0</v>
      </c>
      <c r="SUY32" s="24">
        <f>[32]Cashflow!SUX25/1000</f>
        <v>0</v>
      </c>
      <c r="SUZ32" s="24">
        <f>[32]Cashflow!SUY25/1000</f>
        <v>0</v>
      </c>
      <c r="SVA32" s="24">
        <f>[32]Cashflow!SUZ25/1000</f>
        <v>0</v>
      </c>
      <c r="SVB32" s="24">
        <f>[32]Cashflow!SVA25/1000</f>
        <v>0</v>
      </c>
      <c r="SVC32" s="24">
        <f>[32]Cashflow!SVB25/1000</f>
        <v>0</v>
      </c>
      <c r="SVD32" s="24">
        <f>[32]Cashflow!SVC25/1000</f>
        <v>0</v>
      </c>
      <c r="SVE32" s="24">
        <f>[32]Cashflow!SVD25/1000</f>
        <v>0</v>
      </c>
      <c r="SVF32" s="24">
        <f>[32]Cashflow!SVE25/1000</f>
        <v>0</v>
      </c>
      <c r="SVG32" s="24">
        <f>[32]Cashflow!SVF25/1000</f>
        <v>0</v>
      </c>
      <c r="SVH32" s="24">
        <f>[32]Cashflow!SVG25/1000</f>
        <v>0</v>
      </c>
      <c r="SVI32" s="24">
        <f>[32]Cashflow!SVH25/1000</f>
        <v>0</v>
      </c>
      <c r="SVJ32" s="24">
        <f>[32]Cashflow!SVI25/1000</f>
        <v>0</v>
      </c>
      <c r="SVK32" s="24">
        <f>[32]Cashflow!SVJ25/1000</f>
        <v>0</v>
      </c>
      <c r="SVL32" s="24">
        <f>[32]Cashflow!SVK25/1000</f>
        <v>0</v>
      </c>
      <c r="SVM32" s="24">
        <f>[32]Cashflow!SVL25/1000</f>
        <v>0</v>
      </c>
      <c r="SVN32" s="24">
        <f>[32]Cashflow!SVM25/1000</f>
        <v>0</v>
      </c>
      <c r="SVO32" s="24">
        <f>[32]Cashflow!SVN25/1000</f>
        <v>0</v>
      </c>
      <c r="SVP32" s="24">
        <f>[32]Cashflow!SVO25/1000</f>
        <v>0</v>
      </c>
      <c r="SVQ32" s="24">
        <f>[32]Cashflow!SVP25/1000</f>
        <v>0</v>
      </c>
      <c r="SVR32" s="24">
        <f>[32]Cashflow!SVQ25/1000</f>
        <v>0</v>
      </c>
      <c r="SVS32" s="24">
        <f>[32]Cashflow!SVR25/1000</f>
        <v>0</v>
      </c>
      <c r="SVT32" s="24">
        <f>[32]Cashflow!SVS25/1000</f>
        <v>0</v>
      </c>
      <c r="SVU32" s="24">
        <f>[32]Cashflow!SVT25/1000</f>
        <v>0</v>
      </c>
      <c r="SVV32" s="24">
        <f>[32]Cashflow!SVU25/1000</f>
        <v>0</v>
      </c>
      <c r="SVW32" s="24">
        <f>[32]Cashflow!SVV25/1000</f>
        <v>0</v>
      </c>
      <c r="SVX32" s="24">
        <f>[32]Cashflow!SVW25/1000</f>
        <v>0</v>
      </c>
      <c r="SVY32" s="24">
        <f>[32]Cashflow!SVX25/1000</f>
        <v>0</v>
      </c>
      <c r="SVZ32" s="24">
        <f>[32]Cashflow!SVY25/1000</f>
        <v>0</v>
      </c>
      <c r="SWA32" s="24">
        <f>[32]Cashflow!SVZ25/1000</f>
        <v>0</v>
      </c>
      <c r="SWB32" s="24">
        <f>[32]Cashflow!SWA25/1000</f>
        <v>0</v>
      </c>
      <c r="SWC32" s="24">
        <f>[32]Cashflow!SWB25/1000</f>
        <v>0</v>
      </c>
      <c r="SWD32" s="24">
        <f>[32]Cashflow!SWC25/1000</f>
        <v>0</v>
      </c>
      <c r="SWE32" s="24">
        <f>[32]Cashflow!SWD25/1000</f>
        <v>0</v>
      </c>
      <c r="SWF32" s="24">
        <f>[32]Cashflow!SWE25/1000</f>
        <v>0</v>
      </c>
      <c r="SWG32" s="24">
        <f>[32]Cashflow!SWF25/1000</f>
        <v>0</v>
      </c>
      <c r="SWH32" s="24">
        <f>[32]Cashflow!SWG25/1000</f>
        <v>0</v>
      </c>
      <c r="SWI32" s="24">
        <f>[32]Cashflow!SWH25/1000</f>
        <v>0</v>
      </c>
      <c r="SWJ32" s="24">
        <f>[32]Cashflow!SWI25/1000</f>
        <v>0</v>
      </c>
      <c r="SWK32" s="24">
        <f>[32]Cashflow!SWJ25/1000</f>
        <v>0</v>
      </c>
      <c r="SWL32" s="24">
        <f>[32]Cashflow!SWK25/1000</f>
        <v>0</v>
      </c>
      <c r="SWM32" s="24">
        <f>[32]Cashflow!SWL25/1000</f>
        <v>0</v>
      </c>
      <c r="SWN32" s="24">
        <f>[32]Cashflow!SWM25/1000</f>
        <v>0</v>
      </c>
      <c r="SWO32" s="24">
        <f>[32]Cashflow!SWN25/1000</f>
        <v>0</v>
      </c>
      <c r="SWP32" s="24">
        <f>[32]Cashflow!SWO25/1000</f>
        <v>0</v>
      </c>
      <c r="SWQ32" s="24">
        <f>[32]Cashflow!SWP25/1000</f>
        <v>0</v>
      </c>
      <c r="SWR32" s="24">
        <f>[32]Cashflow!SWQ25/1000</f>
        <v>0</v>
      </c>
      <c r="SWS32" s="24">
        <f>[32]Cashflow!SWR25/1000</f>
        <v>0</v>
      </c>
      <c r="SWT32" s="24">
        <f>[32]Cashflow!SWS25/1000</f>
        <v>0</v>
      </c>
      <c r="SWU32" s="24">
        <f>[32]Cashflow!SWT25/1000</f>
        <v>0</v>
      </c>
      <c r="SWV32" s="24">
        <f>[32]Cashflow!SWU25/1000</f>
        <v>0</v>
      </c>
      <c r="SWW32" s="24">
        <f>[32]Cashflow!SWV25/1000</f>
        <v>0</v>
      </c>
      <c r="SWX32" s="24">
        <f>[32]Cashflow!SWW25/1000</f>
        <v>0</v>
      </c>
      <c r="SWY32" s="24">
        <f>[32]Cashflow!SWX25/1000</f>
        <v>0</v>
      </c>
      <c r="SWZ32" s="24">
        <f>[32]Cashflow!SWY25/1000</f>
        <v>0</v>
      </c>
      <c r="SXA32" s="24">
        <f>[32]Cashflow!SWZ25/1000</f>
        <v>0</v>
      </c>
      <c r="SXB32" s="24">
        <f>[32]Cashflow!SXA25/1000</f>
        <v>0</v>
      </c>
      <c r="SXC32" s="24">
        <f>[32]Cashflow!SXB25/1000</f>
        <v>0</v>
      </c>
      <c r="SXD32" s="24">
        <f>[32]Cashflow!SXC25/1000</f>
        <v>0</v>
      </c>
      <c r="SXE32" s="24">
        <f>[32]Cashflow!SXD25/1000</f>
        <v>0</v>
      </c>
      <c r="SXF32" s="24">
        <f>[32]Cashflow!SXE25/1000</f>
        <v>0</v>
      </c>
      <c r="SXG32" s="24">
        <f>[32]Cashflow!SXF25/1000</f>
        <v>0</v>
      </c>
      <c r="SXH32" s="24">
        <f>[32]Cashflow!SXG25/1000</f>
        <v>0</v>
      </c>
      <c r="SXI32" s="24">
        <f>[32]Cashflow!SXH25/1000</f>
        <v>0</v>
      </c>
      <c r="SXJ32" s="24">
        <f>[32]Cashflow!SXI25/1000</f>
        <v>0</v>
      </c>
      <c r="SXK32" s="24">
        <f>[32]Cashflow!SXJ25/1000</f>
        <v>0</v>
      </c>
      <c r="SXL32" s="24">
        <f>[32]Cashflow!SXK25/1000</f>
        <v>0</v>
      </c>
      <c r="SXM32" s="24">
        <f>[32]Cashflow!SXL25/1000</f>
        <v>0</v>
      </c>
      <c r="SXN32" s="24">
        <f>[32]Cashflow!SXM25/1000</f>
        <v>0</v>
      </c>
      <c r="SXO32" s="24">
        <f>[32]Cashflow!SXN25/1000</f>
        <v>0</v>
      </c>
      <c r="SXP32" s="24">
        <f>[32]Cashflow!SXO25/1000</f>
        <v>0</v>
      </c>
      <c r="SXQ32" s="24">
        <f>[32]Cashflow!SXP25/1000</f>
        <v>0</v>
      </c>
      <c r="SXR32" s="24">
        <f>[32]Cashflow!SXQ25/1000</f>
        <v>0</v>
      </c>
      <c r="SXS32" s="24">
        <f>[32]Cashflow!SXR25/1000</f>
        <v>0</v>
      </c>
      <c r="SXT32" s="24">
        <f>[32]Cashflow!SXS25/1000</f>
        <v>0</v>
      </c>
      <c r="SXU32" s="24">
        <f>[32]Cashflow!SXT25/1000</f>
        <v>0</v>
      </c>
      <c r="SXV32" s="24">
        <f>[32]Cashflow!SXU25/1000</f>
        <v>0</v>
      </c>
      <c r="SXW32" s="24">
        <f>[32]Cashflow!SXV25/1000</f>
        <v>0</v>
      </c>
      <c r="SXX32" s="24">
        <f>[32]Cashflow!SXW25/1000</f>
        <v>0</v>
      </c>
      <c r="SXY32" s="24">
        <f>[32]Cashflow!SXX25/1000</f>
        <v>0</v>
      </c>
      <c r="SXZ32" s="24">
        <f>[32]Cashflow!SXY25/1000</f>
        <v>0</v>
      </c>
      <c r="SYA32" s="24">
        <f>[32]Cashflow!SXZ25/1000</f>
        <v>0</v>
      </c>
      <c r="SYB32" s="24">
        <f>[32]Cashflow!SYA25/1000</f>
        <v>0</v>
      </c>
      <c r="SYC32" s="24">
        <f>[32]Cashflow!SYB25/1000</f>
        <v>0</v>
      </c>
      <c r="SYD32" s="24">
        <f>[32]Cashflow!SYC25/1000</f>
        <v>0</v>
      </c>
      <c r="SYE32" s="24">
        <f>[32]Cashflow!SYD25/1000</f>
        <v>0</v>
      </c>
      <c r="SYF32" s="24">
        <f>[32]Cashflow!SYE25/1000</f>
        <v>0</v>
      </c>
      <c r="SYG32" s="24">
        <f>[32]Cashflow!SYF25/1000</f>
        <v>0</v>
      </c>
      <c r="SYH32" s="24">
        <f>[32]Cashflow!SYG25/1000</f>
        <v>0</v>
      </c>
      <c r="SYI32" s="24">
        <f>[32]Cashflow!SYH25/1000</f>
        <v>0</v>
      </c>
      <c r="SYJ32" s="24">
        <f>[32]Cashflow!SYI25/1000</f>
        <v>0</v>
      </c>
      <c r="SYK32" s="24">
        <f>[32]Cashflow!SYJ25/1000</f>
        <v>0</v>
      </c>
      <c r="SYL32" s="24">
        <f>[32]Cashflow!SYK25/1000</f>
        <v>0</v>
      </c>
      <c r="SYM32" s="24">
        <f>[32]Cashflow!SYL25/1000</f>
        <v>0</v>
      </c>
      <c r="SYN32" s="24">
        <f>[32]Cashflow!SYM25/1000</f>
        <v>0</v>
      </c>
      <c r="SYO32" s="24">
        <f>[32]Cashflow!SYN25/1000</f>
        <v>0</v>
      </c>
      <c r="SYP32" s="24">
        <f>[32]Cashflow!SYO25/1000</f>
        <v>0</v>
      </c>
      <c r="SYQ32" s="24">
        <f>[32]Cashflow!SYP25/1000</f>
        <v>0</v>
      </c>
      <c r="SYR32" s="24">
        <f>[32]Cashflow!SYQ25/1000</f>
        <v>0</v>
      </c>
      <c r="SYS32" s="24">
        <f>[32]Cashflow!SYR25/1000</f>
        <v>0</v>
      </c>
      <c r="SYT32" s="24">
        <f>[32]Cashflow!SYS25/1000</f>
        <v>0</v>
      </c>
      <c r="SYU32" s="24">
        <f>[32]Cashflow!SYT25/1000</f>
        <v>0</v>
      </c>
      <c r="SYV32" s="24">
        <f>[32]Cashflow!SYU25/1000</f>
        <v>0</v>
      </c>
      <c r="SYW32" s="24">
        <f>[32]Cashflow!SYV25/1000</f>
        <v>0</v>
      </c>
      <c r="SYX32" s="24">
        <f>[32]Cashflow!SYW25/1000</f>
        <v>0</v>
      </c>
      <c r="SYY32" s="24">
        <f>[32]Cashflow!SYX25/1000</f>
        <v>0</v>
      </c>
      <c r="SYZ32" s="24">
        <f>[32]Cashflow!SYY25/1000</f>
        <v>0</v>
      </c>
      <c r="SZA32" s="24">
        <f>[32]Cashflow!SYZ25/1000</f>
        <v>0</v>
      </c>
      <c r="SZB32" s="24">
        <f>[32]Cashflow!SZA25/1000</f>
        <v>0</v>
      </c>
      <c r="SZC32" s="24">
        <f>[32]Cashflow!SZB25/1000</f>
        <v>0</v>
      </c>
      <c r="SZD32" s="24">
        <f>[32]Cashflow!SZC25/1000</f>
        <v>0</v>
      </c>
      <c r="SZE32" s="24">
        <f>[32]Cashflow!SZD25/1000</f>
        <v>0</v>
      </c>
      <c r="SZF32" s="24">
        <f>[32]Cashflow!SZE25/1000</f>
        <v>0</v>
      </c>
      <c r="SZG32" s="24">
        <f>[32]Cashflow!SZF25/1000</f>
        <v>0</v>
      </c>
      <c r="SZH32" s="24">
        <f>[32]Cashflow!SZG25/1000</f>
        <v>0</v>
      </c>
      <c r="SZI32" s="24">
        <f>[32]Cashflow!SZH25/1000</f>
        <v>0</v>
      </c>
      <c r="SZJ32" s="24">
        <f>[32]Cashflow!SZI25/1000</f>
        <v>0</v>
      </c>
      <c r="SZK32" s="24">
        <f>[32]Cashflow!SZJ25/1000</f>
        <v>0</v>
      </c>
      <c r="SZL32" s="24">
        <f>[32]Cashflow!SZK25/1000</f>
        <v>0</v>
      </c>
      <c r="SZM32" s="24">
        <f>[32]Cashflow!SZL25/1000</f>
        <v>0</v>
      </c>
      <c r="SZN32" s="24">
        <f>[32]Cashflow!SZM25/1000</f>
        <v>0</v>
      </c>
      <c r="SZO32" s="24">
        <f>[32]Cashflow!SZN25/1000</f>
        <v>0</v>
      </c>
      <c r="SZP32" s="24">
        <f>[32]Cashflow!SZO25/1000</f>
        <v>0</v>
      </c>
      <c r="SZQ32" s="24">
        <f>[32]Cashflow!SZP25/1000</f>
        <v>0</v>
      </c>
      <c r="SZR32" s="24">
        <f>[32]Cashflow!SZQ25/1000</f>
        <v>0</v>
      </c>
      <c r="SZS32" s="24">
        <f>[32]Cashflow!SZR25/1000</f>
        <v>0</v>
      </c>
      <c r="SZT32" s="24">
        <f>[32]Cashflow!SZS25/1000</f>
        <v>0</v>
      </c>
      <c r="SZU32" s="24">
        <f>[32]Cashflow!SZT25/1000</f>
        <v>0</v>
      </c>
      <c r="SZV32" s="24">
        <f>[32]Cashflow!SZU25/1000</f>
        <v>0</v>
      </c>
      <c r="SZW32" s="24">
        <f>[32]Cashflow!SZV25/1000</f>
        <v>0</v>
      </c>
      <c r="SZX32" s="24">
        <f>[32]Cashflow!SZW25/1000</f>
        <v>0</v>
      </c>
      <c r="SZY32" s="24">
        <f>[32]Cashflow!SZX25/1000</f>
        <v>0</v>
      </c>
      <c r="SZZ32" s="24">
        <f>[32]Cashflow!SZY25/1000</f>
        <v>0</v>
      </c>
      <c r="TAA32" s="24">
        <f>[32]Cashflow!SZZ25/1000</f>
        <v>0</v>
      </c>
      <c r="TAB32" s="24">
        <f>[32]Cashflow!TAA25/1000</f>
        <v>0</v>
      </c>
      <c r="TAC32" s="24">
        <f>[32]Cashflow!TAB25/1000</f>
        <v>0</v>
      </c>
      <c r="TAD32" s="24">
        <f>[32]Cashflow!TAC25/1000</f>
        <v>0</v>
      </c>
      <c r="TAE32" s="24">
        <f>[32]Cashflow!TAD25/1000</f>
        <v>0</v>
      </c>
      <c r="TAF32" s="24">
        <f>[32]Cashflow!TAE25/1000</f>
        <v>0</v>
      </c>
      <c r="TAG32" s="24">
        <f>[32]Cashflow!TAF25/1000</f>
        <v>0</v>
      </c>
      <c r="TAH32" s="24">
        <f>[32]Cashflow!TAG25/1000</f>
        <v>0</v>
      </c>
      <c r="TAI32" s="24">
        <f>[32]Cashflow!TAH25/1000</f>
        <v>0</v>
      </c>
      <c r="TAJ32" s="24">
        <f>[32]Cashflow!TAI25/1000</f>
        <v>0</v>
      </c>
      <c r="TAK32" s="24">
        <f>[32]Cashflow!TAJ25/1000</f>
        <v>0</v>
      </c>
      <c r="TAL32" s="24">
        <f>[32]Cashflow!TAK25/1000</f>
        <v>0</v>
      </c>
      <c r="TAM32" s="24">
        <f>[32]Cashflow!TAL25/1000</f>
        <v>0</v>
      </c>
      <c r="TAN32" s="24">
        <f>[32]Cashflow!TAM25/1000</f>
        <v>0</v>
      </c>
      <c r="TAO32" s="24">
        <f>[32]Cashflow!TAN25/1000</f>
        <v>0</v>
      </c>
      <c r="TAP32" s="24">
        <f>[32]Cashflow!TAO25/1000</f>
        <v>0</v>
      </c>
      <c r="TAQ32" s="24">
        <f>[32]Cashflow!TAP25/1000</f>
        <v>0</v>
      </c>
      <c r="TAR32" s="24">
        <f>[32]Cashflow!TAQ25/1000</f>
        <v>0</v>
      </c>
      <c r="TAS32" s="24">
        <f>[32]Cashflow!TAR25/1000</f>
        <v>0</v>
      </c>
      <c r="TAT32" s="24">
        <f>[32]Cashflow!TAS25/1000</f>
        <v>0</v>
      </c>
      <c r="TAU32" s="24">
        <f>[32]Cashflow!TAT25/1000</f>
        <v>0</v>
      </c>
      <c r="TAV32" s="24">
        <f>[32]Cashflow!TAU25/1000</f>
        <v>0</v>
      </c>
      <c r="TAW32" s="24">
        <f>[32]Cashflow!TAV25/1000</f>
        <v>0</v>
      </c>
      <c r="TAX32" s="24">
        <f>[32]Cashflow!TAW25/1000</f>
        <v>0</v>
      </c>
      <c r="TAY32" s="24">
        <f>[32]Cashflow!TAX25/1000</f>
        <v>0</v>
      </c>
      <c r="TAZ32" s="24">
        <f>[32]Cashflow!TAY25/1000</f>
        <v>0</v>
      </c>
      <c r="TBA32" s="24">
        <f>[32]Cashflow!TAZ25/1000</f>
        <v>0</v>
      </c>
      <c r="TBB32" s="24">
        <f>[32]Cashflow!TBA25/1000</f>
        <v>0</v>
      </c>
      <c r="TBC32" s="24">
        <f>[32]Cashflow!TBB25/1000</f>
        <v>0</v>
      </c>
      <c r="TBD32" s="24">
        <f>[32]Cashflow!TBC25/1000</f>
        <v>0</v>
      </c>
      <c r="TBE32" s="24">
        <f>[32]Cashflow!TBD25/1000</f>
        <v>0</v>
      </c>
      <c r="TBF32" s="24">
        <f>[32]Cashflow!TBE25/1000</f>
        <v>0</v>
      </c>
      <c r="TBG32" s="24">
        <f>[32]Cashflow!TBF25/1000</f>
        <v>0</v>
      </c>
      <c r="TBH32" s="24">
        <f>[32]Cashflow!TBG25/1000</f>
        <v>0</v>
      </c>
      <c r="TBI32" s="24">
        <f>[32]Cashflow!TBH25/1000</f>
        <v>0</v>
      </c>
      <c r="TBJ32" s="24">
        <f>[32]Cashflow!TBI25/1000</f>
        <v>0</v>
      </c>
      <c r="TBK32" s="24">
        <f>[32]Cashflow!TBJ25/1000</f>
        <v>0</v>
      </c>
      <c r="TBL32" s="24">
        <f>[32]Cashflow!TBK25/1000</f>
        <v>0</v>
      </c>
      <c r="TBM32" s="24">
        <f>[32]Cashflow!TBL25/1000</f>
        <v>0</v>
      </c>
      <c r="TBN32" s="24">
        <f>[32]Cashflow!TBM25/1000</f>
        <v>0</v>
      </c>
      <c r="TBO32" s="24">
        <f>[32]Cashflow!TBN25/1000</f>
        <v>0</v>
      </c>
      <c r="TBP32" s="24">
        <f>[32]Cashflow!TBO25/1000</f>
        <v>0</v>
      </c>
      <c r="TBQ32" s="24">
        <f>[32]Cashflow!TBP25/1000</f>
        <v>0</v>
      </c>
      <c r="TBR32" s="24">
        <f>[32]Cashflow!TBQ25/1000</f>
        <v>0</v>
      </c>
      <c r="TBS32" s="24">
        <f>[32]Cashflow!TBR25/1000</f>
        <v>0</v>
      </c>
      <c r="TBT32" s="24">
        <f>[32]Cashflow!TBS25/1000</f>
        <v>0</v>
      </c>
      <c r="TBU32" s="24">
        <f>[32]Cashflow!TBT25/1000</f>
        <v>0</v>
      </c>
      <c r="TBV32" s="24">
        <f>[32]Cashflow!TBU25/1000</f>
        <v>0</v>
      </c>
      <c r="TBW32" s="24">
        <f>[32]Cashflow!TBV25/1000</f>
        <v>0</v>
      </c>
      <c r="TBX32" s="24">
        <f>[32]Cashflow!TBW25/1000</f>
        <v>0</v>
      </c>
      <c r="TBY32" s="24">
        <f>[32]Cashflow!TBX25/1000</f>
        <v>0</v>
      </c>
      <c r="TBZ32" s="24">
        <f>[32]Cashflow!TBY25/1000</f>
        <v>0</v>
      </c>
      <c r="TCA32" s="24">
        <f>[32]Cashflow!TBZ25/1000</f>
        <v>0</v>
      </c>
      <c r="TCB32" s="24">
        <f>[32]Cashflow!TCA25/1000</f>
        <v>0</v>
      </c>
      <c r="TCC32" s="24">
        <f>[32]Cashflow!TCB25/1000</f>
        <v>0</v>
      </c>
      <c r="TCD32" s="24">
        <f>[32]Cashflow!TCC25/1000</f>
        <v>0</v>
      </c>
      <c r="TCE32" s="24">
        <f>[32]Cashflow!TCD25/1000</f>
        <v>0</v>
      </c>
      <c r="TCF32" s="24">
        <f>[32]Cashflow!TCE25/1000</f>
        <v>0</v>
      </c>
      <c r="TCG32" s="24">
        <f>[32]Cashflow!TCF25/1000</f>
        <v>0</v>
      </c>
      <c r="TCH32" s="24">
        <f>[32]Cashflow!TCG25/1000</f>
        <v>0</v>
      </c>
      <c r="TCI32" s="24">
        <f>[32]Cashflow!TCH25/1000</f>
        <v>0</v>
      </c>
      <c r="TCJ32" s="24">
        <f>[32]Cashflow!TCI25/1000</f>
        <v>0</v>
      </c>
      <c r="TCK32" s="24">
        <f>[32]Cashflow!TCJ25/1000</f>
        <v>0</v>
      </c>
      <c r="TCL32" s="24">
        <f>[32]Cashflow!TCK25/1000</f>
        <v>0</v>
      </c>
      <c r="TCM32" s="24">
        <f>[32]Cashflow!TCL25/1000</f>
        <v>0</v>
      </c>
      <c r="TCN32" s="24">
        <f>[32]Cashflow!TCM25/1000</f>
        <v>0</v>
      </c>
      <c r="TCO32" s="24">
        <f>[32]Cashflow!TCN25/1000</f>
        <v>0</v>
      </c>
      <c r="TCP32" s="24">
        <f>[32]Cashflow!TCO25/1000</f>
        <v>0</v>
      </c>
      <c r="TCQ32" s="24">
        <f>[32]Cashflow!TCP25/1000</f>
        <v>0</v>
      </c>
      <c r="TCR32" s="24">
        <f>[32]Cashflow!TCQ25/1000</f>
        <v>0</v>
      </c>
      <c r="TCS32" s="24">
        <f>[32]Cashflow!TCR25/1000</f>
        <v>0</v>
      </c>
      <c r="TCT32" s="24">
        <f>[32]Cashflow!TCS25/1000</f>
        <v>0</v>
      </c>
      <c r="TCU32" s="24">
        <f>[32]Cashflow!TCT25/1000</f>
        <v>0</v>
      </c>
      <c r="TCV32" s="24">
        <f>[32]Cashflow!TCU25/1000</f>
        <v>0</v>
      </c>
      <c r="TCW32" s="24">
        <f>[32]Cashflow!TCV25/1000</f>
        <v>0</v>
      </c>
      <c r="TCX32" s="24">
        <f>[32]Cashflow!TCW25/1000</f>
        <v>0</v>
      </c>
      <c r="TCY32" s="24">
        <f>[32]Cashflow!TCX25/1000</f>
        <v>0</v>
      </c>
      <c r="TCZ32" s="24">
        <f>[32]Cashflow!TCY25/1000</f>
        <v>0</v>
      </c>
      <c r="TDA32" s="24">
        <f>[32]Cashflow!TCZ25/1000</f>
        <v>0</v>
      </c>
      <c r="TDB32" s="24">
        <f>[32]Cashflow!TDA25/1000</f>
        <v>0</v>
      </c>
      <c r="TDC32" s="24">
        <f>[32]Cashflow!TDB25/1000</f>
        <v>0</v>
      </c>
      <c r="TDD32" s="24">
        <f>[32]Cashflow!TDC25/1000</f>
        <v>0</v>
      </c>
      <c r="TDE32" s="24">
        <f>[32]Cashflow!TDD25/1000</f>
        <v>0</v>
      </c>
      <c r="TDF32" s="24">
        <f>[32]Cashflow!TDE25/1000</f>
        <v>0</v>
      </c>
      <c r="TDG32" s="24">
        <f>[32]Cashflow!TDF25/1000</f>
        <v>0</v>
      </c>
      <c r="TDH32" s="24">
        <f>[32]Cashflow!TDG25/1000</f>
        <v>0</v>
      </c>
      <c r="TDI32" s="24">
        <f>[32]Cashflow!TDH25/1000</f>
        <v>0</v>
      </c>
      <c r="TDJ32" s="24">
        <f>[32]Cashflow!TDI25/1000</f>
        <v>0</v>
      </c>
      <c r="TDK32" s="24">
        <f>[32]Cashflow!TDJ25/1000</f>
        <v>0</v>
      </c>
      <c r="TDL32" s="24">
        <f>[32]Cashflow!TDK25/1000</f>
        <v>0</v>
      </c>
      <c r="TDM32" s="24">
        <f>[32]Cashflow!TDL25/1000</f>
        <v>0</v>
      </c>
      <c r="TDN32" s="24">
        <f>[32]Cashflow!TDM25/1000</f>
        <v>0</v>
      </c>
      <c r="TDO32" s="24">
        <f>[32]Cashflow!TDN25/1000</f>
        <v>0</v>
      </c>
      <c r="TDP32" s="24">
        <f>[32]Cashflow!TDO25/1000</f>
        <v>0</v>
      </c>
      <c r="TDQ32" s="24">
        <f>[32]Cashflow!TDP25/1000</f>
        <v>0</v>
      </c>
      <c r="TDR32" s="24">
        <f>[32]Cashflow!TDQ25/1000</f>
        <v>0</v>
      </c>
      <c r="TDS32" s="24">
        <f>[32]Cashflow!TDR25/1000</f>
        <v>0</v>
      </c>
      <c r="TDT32" s="24">
        <f>[32]Cashflow!TDS25/1000</f>
        <v>0</v>
      </c>
      <c r="TDU32" s="24">
        <f>[32]Cashflow!TDT25/1000</f>
        <v>0</v>
      </c>
      <c r="TDV32" s="24">
        <f>[32]Cashflow!TDU25/1000</f>
        <v>0</v>
      </c>
      <c r="TDW32" s="24">
        <f>[32]Cashflow!TDV25/1000</f>
        <v>0</v>
      </c>
      <c r="TDX32" s="24">
        <f>[32]Cashflow!TDW25/1000</f>
        <v>0</v>
      </c>
      <c r="TDY32" s="24">
        <f>[32]Cashflow!TDX25/1000</f>
        <v>0</v>
      </c>
      <c r="TDZ32" s="24">
        <f>[32]Cashflow!TDY25/1000</f>
        <v>0</v>
      </c>
      <c r="TEA32" s="24">
        <f>[32]Cashflow!TDZ25/1000</f>
        <v>0</v>
      </c>
      <c r="TEB32" s="24">
        <f>[32]Cashflow!TEA25/1000</f>
        <v>0</v>
      </c>
      <c r="TEC32" s="24">
        <f>[32]Cashflow!TEB25/1000</f>
        <v>0</v>
      </c>
      <c r="TED32" s="24">
        <f>[32]Cashflow!TEC25/1000</f>
        <v>0</v>
      </c>
      <c r="TEE32" s="24">
        <f>[32]Cashflow!TED25/1000</f>
        <v>0</v>
      </c>
      <c r="TEF32" s="24">
        <f>[32]Cashflow!TEE25/1000</f>
        <v>0</v>
      </c>
      <c r="TEG32" s="24">
        <f>[32]Cashflow!TEF25/1000</f>
        <v>0</v>
      </c>
      <c r="TEH32" s="24">
        <f>[32]Cashflow!TEG25/1000</f>
        <v>0</v>
      </c>
      <c r="TEI32" s="24">
        <f>[32]Cashflow!TEH25/1000</f>
        <v>0</v>
      </c>
      <c r="TEJ32" s="24">
        <f>[32]Cashflow!TEI25/1000</f>
        <v>0</v>
      </c>
      <c r="TEK32" s="24">
        <f>[32]Cashflow!TEJ25/1000</f>
        <v>0</v>
      </c>
      <c r="TEL32" s="24">
        <f>[32]Cashflow!TEK25/1000</f>
        <v>0</v>
      </c>
      <c r="TEM32" s="24">
        <f>[32]Cashflow!TEL25/1000</f>
        <v>0</v>
      </c>
      <c r="TEN32" s="24">
        <f>[32]Cashflow!TEM25/1000</f>
        <v>0</v>
      </c>
      <c r="TEO32" s="24">
        <f>[32]Cashflow!TEN25/1000</f>
        <v>0</v>
      </c>
      <c r="TEP32" s="24">
        <f>[32]Cashflow!TEO25/1000</f>
        <v>0</v>
      </c>
      <c r="TEQ32" s="24">
        <f>[32]Cashflow!TEP25/1000</f>
        <v>0</v>
      </c>
      <c r="TER32" s="24">
        <f>[32]Cashflow!TEQ25/1000</f>
        <v>0</v>
      </c>
      <c r="TES32" s="24">
        <f>[32]Cashflow!TER25/1000</f>
        <v>0</v>
      </c>
      <c r="TET32" s="24">
        <f>[32]Cashflow!TES25/1000</f>
        <v>0</v>
      </c>
      <c r="TEU32" s="24">
        <f>[32]Cashflow!TET25/1000</f>
        <v>0</v>
      </c>
      <c r="TEV32" s="24">
        <f>[32]Cashflow!TEU25/1000</f>
        <v>0</v>
      </c>
      <c r="TEW32" s="24">
        <f>[32]Cashflow!TEV25/1000</f>
        <v>0</v>
      </c>
      <c r="TEX32" s="24">
        <f>[32]Cashflow!TEW25/1000</f>
        <v>0</v>
      </c>
      <c r="TEY32" s="24">
        <f>[32]Cashflow!TEX25/1000</f>
        <v>0</v>
      </c>
      <c r="TEZ32" s="24">
        <f>[32]Cashflow!TEY25/1000</f>
        <v>0</v>
      </c>
      <c r="TFA32" s="24">
        <f>[32]Cashflow!TEZ25/1000</f>
        <v>0</v>
      </c>
      <c r="TFB32" s="24">
        <f>[32]Cashflow!TFA25/1000</f>
        <v>0</v>
      </c>
      <c r="TFC32" s="24">
        <f>[32]Cashflow!TFB25/1000</f>
        <v>0</v>
      </c>
      <c r="TFD32" s="24">
        <f>[32]Cashflow!TFC25/1000</f>
        <v>0</v>
      </c>
      <c r="TFE32" s="24">
        <f>[32]Cashflow!TFD25/1000</f>
        <v>0</v>
      </c>
      <c r="TFF32" s="24">
        <f>[32]Cashflow!TFE25/1000</f>
        <v>0</v>
      </c>
      <c r="TFG32" s="24">
        <f>[32]Cashflow!TFF25/1000</f>
        <v>0</v>
      </c>
      <c r="TFH32" s="24">
        <f>[32]Cashflow!TFG25/1000</f>
        <v>0</v>
      </c>
      <c r="TFI32" s="24">
        <f>[32]Cashflow!TFH25/1000</f>
        <v>0</v>
      </c>
      <c r="TFJ32" s="24">
        <f>[32]Cashflow!TFI25/1000</f>
        <v>0</v>
      </c>
      <c r="TFK32" s="24">
        <f>[32]Cashflow!TFJ25/1000</f>
        <v>0</v>
      </c>
      <c r="TFL32" s="24">
        <f>[32]Cashflow!TFK25/1000</f>
        <v>0</v>
      </c>
      <c r="TFM32" s="24">
        <f>[32]Cashflow!TFL25/1000</f>
        <v>0</v>
      </c>
      <c r="TFN32" s="24">
        <f>[32]Cashflow!TFM25/1000</f>
        <v>0</v>
      </c>
      <c r="TFO32" s="24">
        <f>[32]Cashflow!TFN25/1000</f>
        <v>0</v>
      </c>
      <c r="TFP32" s="24">
        <f>[32]Cashflow!TFO25/1000</f>
        <v>0</v>
      </c>
      <c r="TFQ32" s="24">
        <f>[32]Cashflow!TFP25/1000</f>
        <v>0</v>
      </c>
      <c r="TFR32" s="24">
        <f>[32]Cashflow!TFQ25/1000</f>
        <v>0</v>
      </c>
      <c r="TFS32" s="24">
        <f>[32]Cashflow!TFR25/1000</f>
        <v>0</v>
      </c>
      <c r="TFT32" s="24">
        <f>[32]Cashflow!TFS25/1000</f>
        <v>0</v>
      </c>
      <c r="TFU32" s="24">
        <f>[32]Cashflow!TFT25/1000</f>
        <v>0</v>
      </c>
      <c r="TFV32" s="24">
        <f>[32]Cashflow!TFU25/1000</f>
        <v>0</v>
      </c>
      <c r="TFW32" s="24">
        <f>[32]Cashflow!TFV25/1000</f>
        <v>0</v>
      </c>
      <c r="TFX32" s="24">
        <f>[32]Cashflow!TFW25/1000</f>
        <v>0</v>
      </c>
      <c r="TFY32" s="24">
        <f>[32]Cashflow!TFX25/1000</f>
        <v>0</v>
      </c>
      <c r="TFZ32" s="24">
        <f>[32]Cashflow!TFY25/1000</f>
        <v>0</v>
      </c>
      <c r="TGA32" s="24">
        <f>[32]Cashflow!TFZ25/1000</f>
        <v>0</v>
      </c>
      <c r="TGB32" s="24">
        <f>[32]Cashflow!TGA25/1000</f>
        <v>0</v>
      </c>
      <c r="TGC32" s="24">
        <f>[32]Cashflow!TGB25/1000</f>
        <v>0</v>
      </c>
      <c r="TGD32" s="24">
        <f>[32]Cashflow!TGC25/1000</f>
        <v>0</v>
      </c>
      <c r="TGE32" s="24">
        <f>[32]Cashflow!TGD25/1000</f>
        <v>0</v>
      </c>
      <c r="TGF32" s="24">
        <f>[32]Cashflow!TGE25/1000</f>
        <v>0</v>
      </c>
      <c r="TGG32" s="24">
        <f>[32]Cashflow!TGF25/1000</f>
        <v>0</v>
      </c>
      <c r="TGH32" s="24">
        <f>[32]Cashflow!TGG25/1000</f>
        <v>0</v>
      </c>
      <c r="TGI32" s="24">
        <f>[32]Cashflow!TGH25/1000</f>
        <v>0</v>
      </c>
      <c r="TGJ32" s="24">
        <f>[32]Cashflow!TGI25/1000</f>
        <v>0</v>
      </c>
      <c r="TGK32" s="24">
        <f>[32]Cashflow!TGJ25/1000</f>
        <v>0</v>
      </c>
      <c r="TGL32" s="24">
        <f>[32]Cashflow!TGK25/1000</f>
        <v>0</v>
      </c>
      <c r="TGM32" s="24">
        <f>[32]Cashflow!TGL25/1000</f>
        <v>0</v>
      </c>
      <c r="TGN32" s="24">
        <f>[32]Cashflow!TGM25/1000</f>
        <v>0</v>
      </c>
      <c r="TGO32" s="24">
        <f>[32]Cashflow!TGN25/1000</f>
        <v>0</v>
      </c>
      <c r="TGP32" s="24">
        <f>[32]Cashflow!TGO25/1000</f>
        <v>0</v>
      </c>
      <c r="TGQ32" s="24">
        <f>[32]Cashflow!TGP25/1000</f>
        <v>0</v>
      </c>
      <c r="TGR32" s="24">
        <f>[32]Cashflow!TGQ25/1000</f>
        <v>0</v>
      </c>
      <c r="TGS32" s="24">
        <f>[32]Cashflow!TGR25/1000</f>
        <v>0</v>
      </c>
      <c r="TGT32" s="24">
        <f>[32]Cashflow!TGS25/1000</f>
        <v>0</v>
      </c>
      <c r="TGU32" s="24">
        <f>[32]Cashflow!TGT25/1000</f>
        <v>0</v>
      </c>
      <c r="TGV32" s="24">
        <f>[32]Cashflow!TGU25/1000</f>
        <v>0</v>
      </c>
      <c r="TGW32" s="24">
        <f>[32]Cashflow!TGV25/1000</f>
        <v>0</v>
      </c>
      <c r="TGX32" s="24">
        <f>[32]Cashflow!TGW25/1000</f>
        <v>0</v>
      </c>
      <c r="TGY32" s="24">
        <f>[32]Cashflow!TGX25/1000</f>
        <v>0</v>
      </c>
      <c r="TGZ32" s="24">
        <f>[32]Cashflow!TGY25/1000</f>
        <v>0</v>
      </c>
      <c r="THA32" s="24">
        <f>[32]Cashflow!TGZ25/1000</f>
        <v>0</v>
      </c>
      <c r="THB32" s="24">
        <f>[32]Cashflow!THA25/1000</f>
        <v>0</v>
      </c>
      <c r="THC32" s="24">
        <f>[32]Cashflow!THB25/1000</f>
        <v>0</v>
      </c>
      <c r="THD32" s="24">
        <f>[32]Cashflow!THC25/1000</f>
        <v>0</v>
      </c>
      <c r="THE32" s="24">
        <f>[32]Cashflow!THD25/1000</f>
        <v>0</v>
      </c>
      <c r="THF32" s="24">
        <f>[32]Cashflow!THE25/1000</f>
        <v>0</v>
      </c>
      <c r="THG32" s="24">
        <f>[32]Cashflow!THF25/1000</f>
        <v>0</v>
      </c>
      <c r="THH32" s="24">
        <f>[32]Cashflow!THG25/1000</f>
        <v>0</v>
      </c>
      <c r="THI32" s="24">
        <f>[32]Cashflow!THH25/1000</f>
        <v>0</v>
      </c>
      <c r="THJ32" s="24">
        <f>[32]Cashflow!THI25/1000</f>
        <v>0</v>
      </c>
      <c r="THK32" s="24">
        <f>[32]Cashflow!THJ25/1000</f>
        <v>0</v>
      </c>
      <c r="THL32" s="24">
        <f>[32]Cashflow!THK25/1000</f>
        <v>0</v>
      </c>
      <c r="THM32" s="24">
        <f>[32]Cashflow!THL25/1000</f>
        <v>0</v>
      </c>
      <c r="THN32" s="24">
        <f>[32]Cashflow!THM25/1000</f>
        <v>0</v>
      </c>
      <c r="THO32" s="24">
        <f>[32]Cashflow!THN25/1000</f>
        <v>0</v>
      </c>
      <c r="THP32" s="24">
        <f>[32]Cashflow!THO25/1000</f>
        <v>0</v>
      </c>
      <c r="THQ32" s="24">
        <f>[32]Cashflow!THP25/1000</f>
        <v>0</v>
      </c>
      <c r="THR32" s="24">
        <f>[32]Cashflow!THQ25/1000</f>
        <v>0</v>
      </c>
      <c r="THS32" s="24">
        <f>[32]Cashflow!THR25/1000</f>
        <v>0</v>
      </c>
      <c r="THT32" s="24">
        <f>[32]Cashflow!THS25/1000</f>
        <v>0</v>
      </c>
      <c r="THU32" s="24">
        <f>[32]Cashflow!THT25/1000</f>
        <v>0</v>
      </c>
      <c r="THV32" s="24">
        <f>[32]Cashflow!THU25/1000</f>
        <v>0</v>
      </c>
      <c r="THW32" s="24">
        <f>[32]Cashflow!THV25/1000</f>
        <v>0</v>
      </c>
      <c r="THX32" s="24">
        <f>[32]Cashflow!THW25/1000</f>
        <v>0</v>
      </c>
      <c r="THY32" s="24">
        <f>[32]Cashflow!THX25/1000</f>
        <v>0</v>
      </c>
      <c r="THZ32" s="24">
        <f>[32]Cashflow!THY25/1000</f>
        <v>0</v>
      </c>
      <c r="TIA32" s="24">
        <f>[32]Cashflow!THZ25/1000</f>
        <v>0</v>
      </c>
      <c r="TIB32" s="24">
        <f>[32]Cashflow!TIA25/1000</f>
        <v>0</v>
      </c>
      <c r="TIC32" s="24">
        <f>[32]Cashflow!TIB25/1000</f>
        <v>0</v>
      </c>
      <c r="TID32" s="24">
        <f>[32]Cashflow!TIC25/1000</f>
        <v>0</v>
      </c>
      <c r="TIE32" s="24">
        <f>[32]Cashflow!TID25/1000</f>
        <v>0</v>
      </c>
      <c r="TIF32" s="24">
        <f>[32]Cashflow!TIE25/1000</f>
        <v>0</v>
      </c>
      <c r="TIG32" s="24">
        <f>[32]Cashflow!TIF25/1000</f>
        <v>0</v>
      </c>
      <c r="TIH32" s="24">
        <f>[32]Cashflow!TIG25/1000</f>
        <v>0</v>
      </c>
      <c r="TII32" s="24">
        <f>[32]Cashflow!TIH25/1000</f>
        <v>0</v>
      </c>
      <c r="TIJ32" s="24">
        <f>[32]Cashflow!TII25/1000</f>
        <v>0</v>
      </c>
      <c r="TIK32" s="24">
        <f>[32]Cashflow!TIJ25/1000</f>
        <v>0</v>
      </c>
      <c r="TIL32" s="24">
        <f>[32]Cashflow!TIK25/1000</f>
        <v>0</v>
      </c>
      <c r="TIM32" s="24">
        <f>[32]Cashflow!TIL25/1000</f>
        <v>0</v>
      </c>
      <c r="TIN32" s="24">
        <f>[32]Cashflow!TIM25/1000</f>
        <v>0</v>
      </c>
      <c r="TIO32" s="24">
        <f>[32]Cashflow!TIN25/1000</f>
        <v>0</v>
      </c>
      <c r="TIP32" s="24">
        <f>[32]Cashflow!TIO25/1000</f>
        <v>0</v>
      </c>
      <c r="TIQ32" s="24">
        <f>[32]Cashflow!TIP25/1000</f>
        <v>0</v>
      </c>
      <c r="TIR32" s="24">
        <f>[32]Cashflow!TIQ25/1000</f>
        <v>0</v>
      </c>
      <c r="TIS32" s="24">
        <f>[32]Cashflow!TIR25/1000</f>
        <v>0</v>
      </c>
      <c r="TIT32" s="24">
        <f>[32]Cashflow!TIS25/1000</f>
        <v>0</v>
      </c>
      <c r="TIU32" s="24">
        <f>[32]Cashflow!TIT25/1000</f>
        <v>0</v>
      </c>
      <c r="TIV32" s="24">
        <f>[32]Cashflow!TIU25/1000</f>
        <v>0</v>
      </c>
      <c r="TIW32" s="24">
        <f>[32]Cashflow!TIV25/1000</f>
        <v>0</v>
      </c>
      <c r="TIX32" s="24">
        <f>[32]Cashflow!TIW25/1000</f>
        <v>0</v>
      </c>
      <c r="TIY32" s="24">
        <f>[32]Cashflow!TIX25/1000</f>
        <v>0</v>
      </c>
      <c r="TIZ32" s="24">
        <f>[32]Cashflow!TIY25/1000</f>
        <v>0</v>
      </c>
      <c r="TJA32" s="24">
        <f>[32]Cashflow!TIZ25/1000</f>
        <v>0</v>
      </c>
      <c r="TJB32" s="24">
        <f>[32]Cashflow!TJA25/1000</f>
        <v>0</v>
      </c>
      <c r="TJC32" s="24">
        <f>[32]Cashflow!TJB25/1000</f>
        <v>0</v>
      </c>
      <c r="TJD32" s="24">
        <f>[32]Cashflow!TJC25/1000</f>
        <v>0</v>
      </c>
      <c r="TJE32" s="24">
        <f>[32]Cashflow!TJD25/1000</f>
        <v>0</v>
      </c>
      <c r="TJF32" s="24">
        <f>[32]Cashflow!TJE25/1000</f>
        <v>0</v>
      </c>
      <c r="TJG32" s="24">
        <f>[32]Cashflow!TJF25/1000</f>
        <v>0</v>
      </c>
      <c r="TJH32" s="24">
        <f>[32]Cashflow!TJG25/1000</f>
        <v>0</v>
      </c>
      <c r="TJI32" s="24">
        <f>[32]Cashflow!TJH25/1000</f>
        <v>0</v>
      </c>
      <c r="TJJ32" s="24">
        <f>[32]Cashflow!TJI25/1000</f>
        <v>0</v>
      </c>
      <c r="TJK32" s="24">
        <f>[32]Cashflow!TJJ25/1000</f>
        <v>0</v>
      </c>
      <c r="TJL32" s="24">
        <f>[32]Cashflow!TJK25/1000</f>
        <v>0</v>
      </c>
      <c r="TJM32" s="24">
        <f>[32]Cashflow!TJL25/1000</f>
        <v>0</v>
      </c>
      <c r="TJN32" s="24">
        <f>[32]Cashflow!TJM25/1000</f>
        <v>0</v>
      </c>
      <c r="TJO32" s="24">
        <f>[32]Cashflow!TJN25/1000</f>
        <v>0</v>
      </c>
      <c r="TJP32" s="24">
        <f>[32]Cashflow!TJO25/1000</f>
        <v>0</v>
      </c>
      <c r="TJQ32" s="24">
        <f>[32]Cashflow!TJP25/1000</f>
        <v>0</v>
      </c>
      <c r="TJR32" s="24">
        <f>[32]Cashflow!TJQ25/1000</f>
        <v>0</v>
      </c>
      <c r="TJS32" s="24">
        <f>[32]Cashflow!TJR25/1000</f>
        <v>0</v>
      </c>
      <c r="TJT32" s="24">
        <f>[32]Cashflow!TJS25/1000</f>
        <v>0</v>
      </c>
      <c r="TJU32" s="24">
        <f>[32]Cashflow!TJT25/1000</f>
        <v>0</v>
      </c>
      <c r="TJV32" s="24">
        <f>[32]Cashflow!TJU25/1000</f>
        <v>0</v>
      </c>
      <c r="TJW32" s="24">
        <f>[32]Cashflow!TJV25/1000</f>
        <v>0</v>
      </c>
      <c r="TJX32" s="24">
        <f>[32]Cashflow!TJW25/1000</f>
        <v>0</v>
      </c>
      <c r="TJY32" s="24">
        <f>[32]Cashflow!TJX25/1000</f>
        <v>0</v>
      </c>
      <c r="TJZ32" s="24">
        <f>[32]Cashflow!TJY25/1000</f>
        <v>0</v>
      </c>
      <c r="TKA32" s="24">
        <f>[32]Cashflow!TJZ25/1000</f>
        <v>0</v>
      </c>
      <c r="TKB32" s="24">
        <f>[32]Cashflow!TKA25/1000</f>
        <v>0</v>
      </c>
      <c r="TKC32" s="24">
        <f>[32]Cashflow!TKB25/1000</f>
        <v>0</v>
      </c>
      <c r="TKD32" s="24">
        <f>[32]Cashflow!TKC25/1000</f>
        <v>0</v>
      </c>
      <c r="TKE32" s="24">
        <f>[32]Cashflow!TKD25/1000</f>
        <v>0</v>
      </c>
      <c r="TKF32" s="24">
        <f>[32]Cashflow!TKE25/1000</f>
        <v>0</v>
      </c>
      <c r="TKG32" s="24">
        <f>[32]Cashflow!TKF25/1000</f>
        <v>0</v>
      </c>
      <c r="TKH32" s="24">
        <f>[32]Cashflow!TKG25/1000</f>
        <v>0</v>
      </c>
      <c r="TKI32" s="24">
        <f>[32]Cashflow!TKH25/1000</f>
        <v>0</v>
      </c>
      <c r="TKJ32" s="24">
        <f>[32]Cashflow!TKI25/1000</f>
        <v>0</v>
      </c>
      <c r="TKK32" s="24">
        <f>[32]Cashflow!TKJ25/1000</f>
        <v>0</v>
      </c>
      <c r="TKL32" s="24">
        <f>[32]Cashflow!TKK25/1000</f>
        <v>0</v>
      </c>
      <c r="TKM32" s="24">
        <f>[32]Cashflow!TKL25/1000</f>
        <v>0</v>
      </c>
      <c r="TKN32" s="24">
        <f>[32]Cashflow!TKM25/1000</f>
        <v>0</v>
      </c>
      <c r="TKO32" s="24">
        <f>[32]Cashflow!TKN25/1000</f>
        <v>0</v>
      </c>
      <c r="TKP32" s="24">
        <f>[32]Cashflow!TKO25/1000</f>
        <v>0</v>
      </c>
      <c r="TKQ32" s="24">
        <f>[32]Cashflow!TKP25/1000</f>
        <v>0</v>
      </c>
      <c r="TKR32" s="24">
        <f>[32]Cashflow!TKQ25/1000</f>
        <v>0</v>
      </c>
      <c r="TKS32" s="24">
        <f>[32]Cashflow!TKR25/1000</f>
        <v>0</v>
      </c>
      <c r="TKT32" s="24">
        <f>[32]Cashflow!TKS25/1000</f>
        <v>0</v>
      </c>
      <c r="TKU32" s="24">
        <f>[32]Cashflow!TKT25/1000</f>
        <v>0</v>
      </c>
      <c r="TKV32" s="24">
        <f>[32]Cashflow!TKU25/1000</f>
        <v>0</v>
      </c>
      <c r="TKW32" s="24">
        <f>[32]Cashflow!TKV25/1000</f>
        <v>0</v>
      </c>
      <c r="TKX32" s="24">
        <f>[32]Cashflow!TKW25/1000</f>
        <v>0</v>
      </c>
      <c r="TKY32" s="24">
        <f>[32]Cashflow!TKX25/1000</f>
        <v>0</v>
      </c>
      <c r="TKZ32" s="24">
        <f>[32]Cashflow!TKY25/1000</f>
        <v>0</v>
      </c>
      <c r="TLA32" s="24">
        <f>[32]Cashflow!TKZ25/1000</f>
        <v>0</v>
      </c>
      <c r="TLB32" s="24">
        <f>[32]Cashflow!TLA25/1000</f>
        <v>0</v>
      </c>
      <c r="TLC32" s="24">
        <f>[32]Cashflow!TLB25/1000</f>
        <v>0</v>
      </c>
      <c r="TLD32" s="24">
        <f>[32]Cashflow!TLC25/1000</f>
        <v>0</v>
      </c>
      <c r="TLE32" s="24">
        <f>[32]Cashflow!TLD25/1000</f>
        <v>0</v>
      </c>
      <c r="TLF32" s="24">
        <f>[32]Cashflow!TLE25/1000</f>
        <v>0</v>
      </c>
      <c r="TLG32" s="24">
        <f>[32]Cashflow!TLF25/1000</f>
        <v>0</v>
      </c>
      <c r="TLH32" s="24">
        <f>[32]Cashflow!TLG25/1000</f>
        <v>0</v>
      </c>
      <c r="TLI32" s="24">
        <f>[32]Cashflow!TLH25/1000</f>
        <v>0</v>
      </c>
      <c r="TLJ32" s="24">
        <f>[32]Cashflow!TLI25/1000</f>
        <v>0</v>
      </c>
      <c r="TLK32" s="24">
        <f>[32]Cashflow!TLJ25/1000</f>
        <v>0</v>
      </c>
      <c r="TLL32" s="24">
        <f>[32]Cashflow!TLK25/1000</f>
        <v>0</v>
      </c>
      <c r="TLM32" s="24">
        <f>[32]Cashflow!TLL25/1000</f>
        <v>0</v>
      </c>
      <c r="TLN32" s="24">
        <f>[32]Cashflow!TLM25/1000</f>
        <v>0</v>
      </c>
      <c r="TLO32" s="24">
        <f>[32]Cashflow!TLN25/1000</f>
        <v>0</v>
      </c>
      <c r="TLP32" s="24">
        <f>[32]Cashflow!TLO25/1000</f>
        <v>0</v>
      </c>
      <c r="TLQ32" s="24">
        <f>[32]Cashflow!TLP25/1000</f>
        <v>0</v>
      </c>
      <c r="TLR32" s="24">
        <f>[32]Cashflow!TLQ25/1000</f>
        <v>0</v>
      </c>
      <c r="TLS32" s="24">
        <f>[32]Cashflow!TLR25/1000</f>
        <v>0</v>
      </c>
      <c r="TLT32" s="24">
        <f>[32]Cashflow!TLS25/1000</f>
        <v>0</v>
      </c>
      <c r="TLU32" s="24">
        <f>[32]Cashflow!TLT25/1000</f>
        <v>0</v>
      </c>
      <c r="TLV32" s="24">
        <f>[32]Cashflow!TLU25/1000</f>
        <v>0</v>
      </c>
      <c r="TLW32" s="24">
        <f>[32]Cashflow!TLV25/1000</f>
        <v>0</v>
      </c>
      <c r="TLX32" s="24">
        <f>[32]Cashflow!TLW25/1000</f>
        <v>0</v>
      </c>
      <c r="TLY32" s="24">
        <f>[32]Cashflow!TLX25/1000</f>
        <v>0</v>
      </c>
      <c r="TLZ32" s="24">
        <f>[32]Cashflow!TLY25/1000</f>
        <v>0</v>
      </c>
      <c r="TMA32" s="24">
        <f>[32]Cashflow!TLZ25/1000</f>
        <v>0</v>
      </c>
      <c r="TMB32" s="24">
        <f>[32]Cashflow!TMA25/1000</f>
        <v>0</v>
      </c>
      <c r="TMC32" s="24">
        <f>[32]Cashflow!TMB25/1000</f>
        <v>0</v>
      </c>
      <c r="TMD32" s="24">
        <f>[32]Cashflow!TMC25/1000</f>
        <v>0</v>
      </c>
      <c r="TME32" s="24">
        <f>[32]Cashflow!TMD25/1000</f>
        <v>0</v>
      </c>
      <c r="TMF32" s="24">
        <f>[32]Cashflow!TME25/1000</f>
        <v>0</v>
      </c>
      <c r="TMG32" s="24">
        <f>[32]Cashflow!TMF25/1000</f>
        <v>0</v>
      </c>
      <c r="TMH32" s="24">
        <f>[32]Cashflow!TMG25/1000</f>
        <v>0</v>
      </c>
      <c r="TMI32" s="24">
        <f>[32]Cashflow!TMH25/1000</f>
        <v>0</v>
      </c>
      <c r="TMJ32" s="24">
        <f>[32]Cashflow!TMI25/1000</f>
        <v>0</v>
      </c>
      <c r="TMK32" s="24">
        <f>[32]Cashflow!TMJ25/1000</f>
        <v>0</v>
      </c>
      <c r="TML32" s="24">
        <f>[32]Cashflow!TMK25/1000</f>
        <v>0</v>
      </c>
      <c r="TMM32" s="24">
        <f>[32]Cashflow!TML25/1000</f>
        <v>0</v>
      </c>
      <c r="TMN32" s="24">
        <f>[32]Cashflow!TMM25/1000</f>
        <v>0</v>
      </c>
      <c r="TMO32" s="24">
        <f>[32]Cashflow!TMN25/1000</f>
        <v>0</v>
      </c>
      <c r="TMP32" s="24">
        <f>[32]Cashflow!TMO25/1000</f>
        <v>0</v>
      </c>
      <c r="TMQ32" s="24">
        <f>[32]Cashflow!TMP25/1000</f>
        <v>0</v>
      </c>
      <c r="TMR32" s="24">
        <f>[32]Cashflow!TMQ25/1000</f>
        <v>0</v>
      </c>
      <c r="TMS32" s="24">
        <f>[32]Cashflow!TMR25/1000</f>
        <v>0</v>
      </c>
      <c r="TMT32" s="24">
        <f>[32]Cashflow!TMS25/1000</f>
        <v>0</v>
      </c>
      <c r="TMU32" s="24">
        <f>[32]Cashflow!TMT25/1000</f>
        <v>0</v>
      </c>
      <c r="TMV32" s="24">
        <f>[32]Cashflow!TMU25/1000</f>
        <v>0</v>
      </c>
      <c r="TMW32" s="24">
        <f>[32]Cashflow!TMV25/1000</f>
        <v>0</v>
      </c>
      <c r="TMX32" s="24">
        <f>[32]Cashflow!TMW25/1000</f>
        <v>0</v>
      </c>
      <c r="TMY32" s="24">
        <f>[32]Cashflow!TMX25/1000</f>
        <v>0</v>
      </c>
      <c r="TMZ32" s="24">
        <f>[32]Cashflow!TMY25/1000</f>
        <v>0</v>
      </c>
      <c r="TNA32" s="24">
        <f>[32]Cashflow!TMZ25/1000</f>
        <v>0</v>
      </c>
      <c r="TNB32" s="24">
        <f>[32]Cashflow!TNA25/1000</f>
        <v>0</v>
      </c>
      <c r="TNC32" s="24">
        <f>[32]Cashflow!TNB25/1000</f>
        <v>0</v>
      </c>
      <c r="TND32" s="24">
        <f>[32]Cashflow!TNC25/1000</f>
        <v>0</v>
      </c>
      <c r="TNE32" s="24">
        <f>[32]Cashflow!TND25/1000</f>
        <v>0</v>
      </c>
      <c r="TNF32" s="24">
        <f>[32]Cashflow!TNE25/1000</f>
        <v>0</v>
      </c>
      <c r="TNG32" s="24">
        <f>[32]Cashflow!TNF25/1000</f>
        <v>0</v>
      </c>
      <c r="TNH32" s="24">
        <f>[32]Cashflow!TNG25/1000</f>
        <v>0</v>
      </c>
      <c r="TNI32" s="24">
        <f>[32]Cashflow!TNH25/1000</f>
        <v>0</v>
      </c>
      <c r="TNJ32" s="24">
        <f>[32]Cashflow!TNI25/1000</f>
        <v>0</v>
      </c>
      <c r="TNK32" s="24">
        <f>[32]Cashflow!TNJ25/1000</f>
        <v>0</v>
      </c>
      <c r="TNL32" s="24">
        <f>[32]Cashflow!TNK25/1000</f>
        <v>0</v>
      </c>
      <c r="TNM32" s="24">
        <f>[32]Cashflow!TNL25/1000</f>
        <v>0</v>
      </c>
      <c r="TNN32" s="24">
        <f>[32]Cashflow!TNM25/1000</f>
        <v>0</v>
      </c>
      <c r="TNO32" s="24">
        <f>[32]Cashflow!TNN25/1000</f>
        <v>0</v>
      </c>
      <c r="TNP32" s="24">
        <f>[32]Cashflow!TNO25/1000</f>
        <v>0</v>
      </c>
      <c r="TNQ32" s="24">
        <f>[32]Cashflow!TNP25/1000</f>
        <v>0</v>
      </c>
      <c r="TNR32" s="24">
        <f>[32]Cashflow!TNQ25/1000</f>
        <v>0</v>
      </c>
      <c r="TNS32" s="24">
        <f>[32]Cashflow!TNR25/1000</f>
        <v>0</v>
      </c>
      <c r="TNT32" s="24">
        <f>[32]Cashflow!TNS25/1000</f>
        <v>0</v>
      </c>
      <c r="TNU32" s="24">
        <f>[32]Cashflow!TNT25/1000</f>
        <v>0</v>
      </c>
      <c r="TNV32" s="24">
        <f>[32]Cashflow!TNU25/1000</f>
        <v>0</v>
      </c>
      <c r="TNW32" s="24">
        <f>[32]Cashflow!TNV25/1000</f>
        <v>0</v>
      </c>
      <c r="TNX32" s="24">
        <f>[32]Cashflow!TNW25/1000</f>
        <v>0</v>
      </c>
      <c r="TNY32" s="24">
        <f>[32]Cashflow!TNX25/1000</f>
        <v>0</v>
      </c>
      <c r="TNZ32" s="24">
        <f>[32]Cashflow!TNY25/1000</f>
        <v>0</v>
      </c>
      <c r="TOA32" s="24">
        <f>[32]Cashflow!TNZ25/1000</f>
        <v>0</v>
      </c>
      <c r="TOB32" s="24">
        <f>[32]Cashflow!TOA25/1000</f>
        <v>0</v>
      </c>
      <c r="TOC32" s="24">
        <f>[32]Cashflow!TOB25/1000</f>
        <v>0</v>
      </c>
      <c r="TOD32" s="24">
        <f>[32]Cashflow!TOC25/1000</f>
        <v>0</v>
      </c>
      <c r="TOE32" s="24">
        <f>[32]Cashflow!TOD25/1000</f>
        <v>0</v>
      </c>
      <c r="TOF32" s="24">
        <f>[32]Cashflow!TOE25/1000</f>
        <v>0</v>
      </c>
      <c r="TOG32" s="24">
        <f>[32]Cashflow!TOF25/1000</f>
        <v>0</v>
      </c>
      <c r="TOH32" s="24">
        <f>[32]Cashflow!TOG25/1000</f>
        <v>0</v>
      </c>
      <c r="TOI32" s="24">
        <f>[32]Cashflow!TOH25/1000</f>
        <v>0</v>
      </c>
      <c r="TOJ32" s="24">
        <f>[32]Cashflow!TOI25/1000</f>
        <v>0</v>
      </c>
      <c r="TOK32" s="24">
        <f>[32]Cashflow!TOJ25/1000</f>
        <v>0</v>
      </c>
      <c r="TOL32" s="24">
        <f>[32]Cashflow!TOK25/1000</f>
        <v>0</v>
      </c>
      <c r="TOM32" s="24">
        <f>[32]Cashflow!TOL25/1000</f>
        <v>0</v>
      </c>
      <c r="TON32" s="24">
        <f>[32]Cashflow!TOM25/1000</f>
        <v>0</v>
      </c>
      <c r="TOO32" s="24">
        <f>[32]Cashflow!TON25/1000</f>
        <v>0</v>
      </c>
      <c r="TOP32" s="24">
        <f>[32]Cashflow!TOO25/1000</f>
        <v>0</v>
      </c>
      <c r="TOQ32" s="24">
        <f>[32]Cashflow!TOP25/1000</f>
        <v>0</v>
      </c>
      <c r="TOR32" s="24">
        <f>[32]Cashflow!TOQ25/1000</f>
        <v>0</v>
      </c>
      <c r="TOS32" s="24">
        <f>[32]Cashflow!TOR25/1000</f>
        <v>0</v>
      </c>
      <c r="TOT32" s="24">
        <f>[32]Cashflow!TOS25/1000</f>
        <v>0</v>
      </c>
      <c r="TOU32" s="24">
        <f>[32]Cashflow!TOT25/1000</f>
        <v>0</v>
      </c>
      <c r="TOV32" s="24">
        <f>[32]Cashflow!TOU25/1000</f>
        <v>0</v>
      </c>
      <c r="TOW32" s="24">
        <f>[32]Cashflow!TOV25/1000</f>
        <v>0</v>
      </c>
      <c r="TOX32" s="24">
        <f>[32]Cashflow!TOW25/1000</f>
        <v>0</v>
      </c>
      <c r="TOY32" s="24">
        <f>[32]Cashflow!TOX25/1000</f>
        <v>0</v>
      </c>
      <c r="TOZ32" s="24">
        <f>[32]Cashflow!TOY25/1000</f>
        <v>0</v>
      </c>
      <c r="TPA32" s="24">
        <f>[32]Cashflow!TOZ25/1000</f>
        <v>0</v>
      </c>
      <c r="TPB32" s="24">
        <f>[32]Cashflow!TPA25/1000</f>
        <v>0</v>
      </c>
      <c r="TPC32" s="24">
        <f>[32]Cashflow!TPB25/1000</f>
        <v>0</v>
      </c>
      <c r="TPD32" s="24">
        <f>[32]Cashflow!TPC25/1000</f>
        <v>0</v>
      </c>
      <c r="TPE32" s="24">
        <f>[32]Cashflow!TPD25/1000</f>
        <v>0</v>
      </c>
      <c r="TPF32" s="24">
        <f>[32]Cashflow!TPE25/1000</f>
        <v>0</v>
      </c>
      <c r="TPG32" s="24">
        <f>[32]Cashflow!TPF25/1000</f>
        <v>0</v>
      </c>
      <c r="TPH32" s="24">
        <f>[32]Cashflow!TPG25/1000</f>
        <v>0</v>
      </c>
      <c r="TPI32" s="24">
        <f>[32]Cashflow!TPH25/1000</f>
        <v>0</v>
      </c>
      <c r="TPJ32" s="24">
        <f>[32]Cashflow!TPI25/1000</f>
        <v>0</v>
      </c>
      <c r="TPK32" s="24">
        <f>[32]Cashflow!TPJ25/1000</f>
        <v>0</v>
      </c>
      <c r="TPL32" s="24">
        <f>[32]Cashflow!TPK25/1000</f>
        <v>0</v>
      </c>
      <c r="TPM32" s="24">
        <f>[32]Cashflow!TPL25/1000</f>
        <v>0</v>
      </c>
      <c r="TPN32" s="24">
        <f>[32]Cashflow!TPM25/1000</f>
        <v>0</v>
      </c>
      <c r="TPO32" s="24">
        <f>[32]Cashflow!TPN25/1000</f>
        <v>0</v>
      </c>
      <c r="TPP32" s="24">
        <f>[32]Cashflow!TPO25/1000</f>
        <v>0</v>
      </c>
      <c r="TPQ32" s="24">
        <f>[32]Cashflow!TPP25/1000</f>
        <v>0</v>
      </c>
      <c r="TPR32" s="24">
        <f>[32]Cashflow!TPQ25/1000</f>
        <v>0</v>
      </c>
      <c r="TPS32" s="24">
        <f>[32]Cashflow!TPR25/1000</f>
        <v>0</v>
      </c>
      <c r="TPT32" s="24">
        <f>[32]Cashflow!TPS25/1000</f>
        <v>0</v>
      </c>
      <c r="TPU32" s="24">
        <f>[32]Cashflow!TPT25/1000</f>
        <v>0</v>
      </c>
      <c r="TPV32" s="24">
        <f>[32]Cashflow!TPU25/1000</f>
        <v>0</v>
      </c>
      <c r="TPW32" s="24">
        <f>[32]Cashflow!TPV25/1000</f>
        <v>0</v>
      </c>
      <c r="TPX32" s="24">
        <f>[32]Cashflow!TPW25/1000</f>
        <v>0</v>
      </c>
      <c r="TPY32" s="24">
        <f>[32]Cashflow!TPX25/1000</f>
        <v>0</v>
      </c>
      <c r="TPZ32" s="24">
        <f>[32]Cashflow!TPY25/1000</f>
        <v>0</v>
      </c>
      <c r="TQA32" s="24">
        <f>[32]Cashflow!TPZ25/1000</f>
        <v>0</v>
      </c>
      <c r="TQB32" s="24">
        <f>[32]Cashflow!TQA25/1000</f>
        <v>0</v>
      </c>
      <c r="TQC32" s="24">
        <f>[32]Cashflow!TQB25/1000</f>
        <v>0</v>
      </c>
      <c r="TQD32" s="24">
        <f>[32]Cashflow!TQC25/1000</f>
        <v>0</v>
      </c>
      <c r="TQE32" s="24">
        <f>[32]Cashflow!TQD25/1000</f>
        <v>0</v>
      </c>
      <c r="TQF32" s="24">
        <f>[32]Cashflow!TQE25/1000</f>
        <v>0</v>
      </c>
      <c r="TQG32" s="24">
        <f>[32]Cashflow!TQF25/1000</f>
        <v>0</v>
      </c>
      <c r="TQH32" s="24">
        <f>[32]Cashflow!TQG25/1000</f>
        <v>0</v>
      </c>
      <c r="TQI32" s="24">
        <f>[32]Cashflow!TQH25/1000</f>
        <v>0</v>
      </c>
      <c r="TQJ32" s="24">
        <f>[32]Cashflow!TQI25/1000</f>
        <v>0</v>
      </c>
      <c r="TQK32" s="24">
        <f>[32]Cashflow!TQJ25/1000</f>
        <v>0</v>
      </c>
      <c r="TQL32" s="24">
        <f>[32]Cashflow!TQK25/1000</f>
        <v>0</v>
      </c>
      <c r="TQM32" s="24">
        <f>[32]Cashflow!TQL25/1000</f>
        <v>0</v>
      </c>
      <c r="TQN32" s="24">
        <f>[32]Cashflow!TQM25/1000</f>
        <v>0</v>
      </c>
      <c r="TQO32" s="24">
        <f>[32]Cashflow!TQN25/1000</f>
        <v>0</v>
      </c>
      <c r="TQP32" s="24">
        <f>[32]Cashflow!TQO25/1000</f>
        <v>0</v>
      </c>
      <c r="TQQ32" s="24">
        <f>[32]Cashflow!TQP25/1000</f>
        <v>0</v>
      </c>
      <c r="TQR32" s="24">
        <f>[32]Cashflow!TQQ25/1000</f>
        <v>0</v>
      </c>
      <c r="TQS32" s="24">
        <f>[32]Cashflow!TQR25/1000</f>
        <v>0</v>
      </c>
      <c r="TQT32" s="24">
        <f>[32]Cashflow!TQS25/1000</f>
        <v>0</v>
      </c>
      <c r="TQU32" s="24">
        <f>[32]Cashflow!TQT25/1000</f>
        <v>0</v>
      </c>
      <c r="TQV32" s="24">
        <f>[32]Cashflow!TQU25/1000</f>
        <v>0</v>
      </c>
      <c r="TQW32" s="24">
        <f>[32]Cashflow!TQV25/1000</f>
        <v>0</v>
      </c>
      <c r="TQX32" s="24">
        <f>[32]Cashflow!TQW25/1000</f>
        <v>0</v>
      </c>
      <c r="TQY32" s="24">
        <f>[32]Cashflow!TQX25/1000</f>
        <v>0</v>
      </c>
      <c r="TQZ32" s="24">
        <f>[32]Cashflow!TQY25/1000</f>
        <v>0</v>
      </c>
      <c r="TRA32" s="24">
        <f>[32]Cashflow!TQZ25/1000</f>
        <v>0</v>
      </c>
      <c r="TRB32" s="24">
        <f>[32]Cashflow!TRA25/1000</f>
        <v>0</v>
      </c>
      <c r="TRC32" s="24">
        <f>[32]Cashflow!TRB25/1000</f>
        <v>0</v>
      </c>
      <c r="TRD32" s="24">
        <f>[32]Cashflow!TRC25/1000</f>
        <v>0</v>
      </c>
      <c r="TRE32" s="24">
        <f>[32]Cashflow!TRD25/1000</f>
        <v>0</v>
      </c>
      <c r="TRF32" s="24">
        <f>[32]Cashflow!TRE25/1000</f>
        <v>0</v>
      </c>
      <c r="TRG32" s="24">
        <f>[32]Cashflow!TRF25/1000</f>
        <v>0</v>
      </c>
      <c r="TRH32" s="24">
        <f>[32]Cashflow!TRG25/1000</f>
        <v>0</v>
      </c>
      <c r="TRI32" s="24">
        <f>[32]Cashflow!TRH25/1000</f>
        <v>0</v>
      </c>
      <c r="TRJ32" s="24">
        <f>[32]Cashflow!TRI25/1000</f>
        <v>0</v>
      </c>
      <c r="TRK32" s="24">
        <f>[32]Cashflow!TRJ25/1000</f>
        <v>0</v>
      </c>
      <c r="TRL32" s="24">
        <f>[32]Cashflow!TRK25/1000</f>
        <v>0</v>
      </c>
      <c r="TRM32" s="24">
        <f>[32]Cashflow!TRL25/1000</f>
        <v>0</v>
      </c>
      <c r="TRN32" s="24">
        <f>[32]Cashflow!TRM25/1000</f>
        <v>0</v>
      </c>
      <c r="TRO32" s="24">
        <f>[32]Cashflow!TRN25/1000</f>
        <v>0</v>
      </c>
      <c r="TRP32" s="24">
        <f>[32]Cashflow!TRO25/1000</f>
        <v>0</v>
      </c>
      <c r="TRQ32" s="24">
        <f>[32]Cashflow!TRP25/1000</f>
        <v>0</v>
      </c>
      <c r="TRR32" s="24">
        <f>[32]Cashflow!TRQ25/1000</f>
        <v>0</v>
      </c>
      <c r="TRS32" s="24">
        <f>[32]Cashflow!TRR25/1000</f>
        <v>0</v>
      </c>
      <c r="TRT32" s="24">
        <f>[32]Cashflow!TRS25/1000</f>
        <v>0</v>
      </c>
      <c r="TRU32" s="24">
        <f>[32]Cashflow!TRT25/1000</f>
        <v>0</v>
      </c>
      <c r="TRV32" s="24">
        <f>[32]Cashflow!TRU25/1000</f>
        <v>0</v>
      </c>
      <c r="TRW32" s="24">
        <f>[32]Cashflow!TRV25/1000</f>
        <v>0</v>
      </c>
      <c r="TRX32" s="24">
        <f>[32]Cashflow!TRW25/1000</f>
        <v>0</v>
      </c>
      <c r="TRY32" s="24">
        <f>[32]Cashflow!TRX25/1000</f>
        <v>0</v>
      </c>
      <c r="TRZ32" s="24">
        <f>[32]Cashflow!TRY25/1000</f>
        <v>0</v>
      </c>
      <c r="TSA32" s="24">
        <f>[32]Cashflow!TRZ25/1000</f>
        <v>0</v>
      </c>
      <c r="TSB32" s="24">
        <f>[32]Cashflow!TSA25/1000</f>
        <v>0</v>
      </c>
      <c r="TSC32" s="24">
        <f>[32]Cashflow!TSB25/1000</f>
        <v>0</v>
      </c>
      <c r="TSD32" s="24">
        <f>[32]Cashflow!TSC25/1000</f>
        <v>0</v>
      </c>
      <c r="TSE32" s="24">
        <f>[32]Cashflow!TSD25/1000</f>
        <v>0</v>
      </c>
      <c r="TSF32" s="24">
        <f>[32]Cashflow!TSE25/1000</f>
        <v>0</v>
      </c>
      <c r="TSG32" s="24">
        <f>[32]Cashflow!TSF25/1000</f>
        <v>0</v>
      </c>
      <c r="TSH32" s="24">
        <f>[32]Cashflow!TSG25/1000</f>
        <v>0</v>
      </c>
      <c r="TSI32" s="24">
        <f>[32]Cashflow!TSH25/1000</f>
        <v>0</v>
      </c>
      <c r="TSJ32" s="24">
        <f>[32]Cashflow!TSI25/1000</f>
        <v>0</v>
      </c>
      <c r="TSK32" s="24">
        <f>[32]Cashflow!TSJ25/1000</f>
        <v>0</v>
      </c>
      <c r="TSL32" s="24">
        <f>[32]Cashflow!TSK25/1000</f>
        <v>0</v>
      </c>
      <c r="TSM32" s="24">
        <f>[32]Cashflow!TSL25/1000</f>
        <v>0</v>
      </c>
      <c r="TSN32" s="24">
        <f>[32]Cashflow!TSM25/1000</f>
        <v>0</v>
      </c>
      <c r="TSO32" s="24">
        <f>[32]Cashflow!TSN25/1000</f>
        <v>0</v>
      </c>
      <c r="TSP32" s="24">
        <f>[32]Cashflow!TSO25/1000</f>
        <v>0</v>
      </c>
      <c r="TSQ32" s="24">
        <f>[32]Cashflow!TSP25/1000</f>
        <v>0</v>
      </c>
      <c r="TSR32" s="24">
        <f>[32]Cashflow!TSQ25/1000</f>
        <v>0</v>
      </c>
      <c r="TSS32" s="24">
        <f>[32]Cashflow!TSR25/1000</f>
        <v>0</v>
      </c>
      <c r="TST32" s="24">
        <f>[32]Cashflow!TSS25/1000</f>
        <v>0</v>
      </c>
      <c r="TSU32" s="24">
        <f>[32]Cashflow!TST25/1000</f>
        <v>0</v>
      </c>
      <c r="TSV32" s="24">
        <f>[32]Cashflow!TSU25/1000</f>
        <v>0</v>
      </c>
      <c r="TSW32" s="24">
        <f>[32]Cashflow!TSV25/1000</f>
        <v>0</v>
      </c>
      <c r="TSX32" s="24">
        <f>[32]Cashflow!TSW25/1000</f>
        <v>0</v>
      </c>
      <c r="TSY32" s="24">
        <f>[32]Cashflow!TSX25/1000</f>
        <v>0</v>
      </c>
      <c r="TSZ32" s="24">
        <f>[32]Cashflow!TSY25/1000</f>
        <v>0</v>
      </c>
      <c r="TTA32" s="24">
        <f>[32]Cashflow!TSZ25/1000</f>
        <v>0</v>
      </c>
      <c r="TTB32" s="24">
        <f>[32]Cashflow!TTA25/1000</f>
        <v>0</v>
      </c>
      <c r="TTC32" s="24">
        <f>[32]Cashflow!TTB25/1000</f>
        <v>0</v>
      </c>
      <c r="TTD32" s="24">
        <f>[32]Cashflow!TTC25/1000</f>
        <v>0</v>
      </c>
      <c r="TTE32" s="24">
        <f>[32]Cashflow!TTD25/1000</f>
        <v>0</v>
      </c>
      <c r="TTF32" s="24">
        <f>[32]Cashflow!TTE25/1000</f>
        <v>0</v>
      </c>
      <c r="TTG32" s="24">
        <f>[32]Cashflow!TTF25/1000</f>
        <v>0</v>
      </c>
      <c r="TTH32" s="24">
        <f>[32]Cashflow!TTG25/1000</f>
        <v>0</v>
      </c>
      <c r="TTI32" s="24">
        <f>[32]Cashflow!TTH25/1000</f>
        <v>0</v>
      </c>
      <c r="TTJ32" s="24">
        <f>[32]Cashflow!TTI25/1000</f>
        <v>0</v>
      </c>
      <c r="TTK32" s="24">
        <f>[32]Cashflow!TTJ25/1000</f>
        <v>0</v>
      </c>
      <c r="TTL32" s="24">
        <f>[32]Cashflow!TTK25/1000</f>
        <v>0</v>
      </c>
      <c r="TTM32" s="24">
        <f>[32]Cashflow!TTL25/1000</f>
        <v>0</v>
      </c>
      <c r="TTN32" s="24">
        <f>[32]Cashflow!TTM25/1000</f>
        <v>0</v>
      </c>
      <c r="TTO32" s="24">
        <f>[32]Cashflow!TTN25/1000</f>
        <v>0</v>
      </c>
      <c r="TTP32" s="24">
        <f>[32]Cashflow!TTO25/1000</f>
        <v>0</v>
      </c>
      <c r="TTQ32" s="24">
        <f>[32]Cashflow!TTP25/1000</f>
        <v>0</v>
      </c>
      <c r="TTR32" s="24">
        <f>[32]Cashflow!TTQ25/1000</f>
        <v>0</v>
      </c>
      <c r="TTS32" s="24">
        <f>[32]Cashflow!TTR25/1000</f>
        <v>0</v>
      </c>
      <c r="TTT32" s="24">
        <f>[32]Cashflow!TTS25/1000</f>
        <v>0</v>
      </c>
      <c r="TTU32" s="24">
        <f>[32]Cashflow!TTT25/1000</f>
        <v>0</v>
      </c>
      <c r="TTV32" s="24">
        <f>[32]Cashflow!TTU25/1000</f>
        <v>0</v>
      </c>
      <c r="TTW32" s="24">
        <f>[32]Cashflow!TTV25/1000</f>
        <v>0</v>
      </c>
      <c r="TTX32" s="24">
        <f>[32]Cashflow!TTW25/1000</f>
        <v>0</v>
      </c>
      <c r="TTY32" s="24">
        <f>[32]Cashflow!TTX25/1000</f>
        <v>0</v>
      </c>
      <c r="TTZ32" s="24">
        <f>[32]Cashflow!TTY25/1000</f>
        <v>0</v>
      </c>
      <c r="TUA32" s="24">
        <f>[32]Cashflow!TTZ25/1000</f>
        <v>0</v>
      </c>
      <c r="TUB32" s="24">
        <f>[32]Cashflow!TUA25/1000</f>
        <v>0</v>
      </c>
      <c r="TUC32" s="24">
        <f>[32]Cashflow!TUB25/1000</f>
        <v>0</v>
      </c>
      <c r="TUD32" s="24">
        <f>[32]Cashflow!TUC25/1000</f>
        <v>0</v>
      </c>
      <c r="TUE32" s="24">
        <f>[32]Cashflow!TUD25/1000</f>
        <v>0</v>
      </c>
      <c r="TUF32" s="24">
        <f>[32]Cashflow!TUE25/1000</f>
        <v>0</v>
      </c>
      <c r="TUG32" s="24">
        <f>[32]Cashflow!TUF25/1000</f>
        <v>0</v>
      </c>
      <c r="TUH32" s="24">
        <f>[32]Cashflow!TUG25/1000</f>
        <v>0</v>
      </c>
      <c r="TUI32" s="24">
        <f>[32]Cashflow!TUH25/1000</f>
        <v>0</v>
      </c>
      <c r="TUJ32" s="24">
        <f>[32]Cashflow!TUI25/1000</f>
        <v>0</v>
      </c>
      <c r="TUK32" s="24">
        <f>[32]Cashflow!TUJ25/1000</f>
        <v>0</v>
      </c>
      <c r="TUL32" s="24">
        <f>[32]Cashflow!TUK25/1000</f>
        <v>0</v>
      </c>
      <c r="TUM32" s="24">
        <f>[32]Cashflow!TUL25/1000</f>
        <v>0</v>
      </c>
      <c r="TUN32" s="24">
        <f>[32]Cashflow!TUM25/1000</f>
        <v>0</v>
      </c>
      <c r="TUO32" s="24">
        <f>[32]Cashflow!TUN25/1000</f>
        <v>0</v>
      </c>
      <c r="TUP32" s="24">
        <f>[32]Cashflow!TUO25/1000</f>
        <v>0</v>
      </c>
      <c r="TUQ32" s="24">
        <f>[32]Cashflow!TUP25/1000</f>
        <v>0</v>
      </c>
      <c r="TUR32" s="24">
        <f>[32]Cashflow!TUQ25/1000</f>
        <v>0</v>
      </c>
      <c r="TUS32" s="24">
        <f>[32]Cashflow!TUR25/1000</f>
        <v>0</v>
      </c>
      <c r="TUT32" s="24">
        <f>[32]Cashflow!TUS25/1000</f>
        <v>0</v>
      </c>
      <c r="TUU32" s="24">
        <f>[32]Cashflow!TUT25/1000</f>
        <v>0</v>
      </c>
      <c r="TUV32" s="24">
        <f>[32]Cashflow!TUU25/1000</f>
        <v>0</v>
      </c>
      <c r="TUW32" s="24">
        <f>[32]Cashflow!TUV25/1000</f>
        <v>0</v>
      </c>
      <c r="TUX32" s="24">
        <f>[32]Cashflow!TUW25/1000</f>
        <v>0</v>
      </c>
      <c r="TUY32" s="24">
        <f>[32]Cashflow!TUX25/1000</f>
        <v>0</v>
      </c>
      <c r="TUZ32" s="24">
        <f>[32]Cashflow!TUY25/1000</f>
        <v>0</v>
      </c>
      <c r="TVA32" s="24">
        <f>[32]Cashflow!TUZ25/1000</f>
        <v>0</v>
      </c>
      <c r="TVB32" s="24">
        <f>[32]Cashflow!TVA25/1000</f>
        <v>0</v>
      </c>
      <c r="TVC32" s="24">
        <f>[32]Cashflow!TVB25/1000</f>
        <v>0</v>
      </c>
      <c r="TVD32" s="24">
        <f>[32]Cashflow!TVC25/1000</f>
        <v>0</v>
      </c>
      <c r="TVE32" s="24">
        <f>[32]Cashflow!TVD25/1000</f>
        <v>0</v>
      </c>
      <c r="TVF32" s="24">
        <f>[32]Cashflow!TVE25/1000</f>
        <v>0</v>
      </c>
      <c r="TVG32" s="24">
        <f>[32]Cashflow!TVF25/1000</f>
        <v>0</v>
      </c>
      <c r="TVH32" s="24">
        <f>[32]Cashflow!TVG25/1000</f>
        <v>0</v>
      </c>
      <c r="TVI32" s="24">
        <f>[32]Cashflow!TVH25/1000</f>
        <v>0</v>
      </c>
      <c r="TVJ32" s="24">
        <f>[32]Cashflow!TVI25/1000</f>
        <v>0</v>
      </c>
      <c r="TVK32" s="24">
        <f>[32]Cashflow!TVJ25/1000</f>
        <v>0</v>
      </c>
      <c r="TVL32" s="24">
        <f>[32]Cashflow!TVK25/1000</f>
        <v>0</v>
      </c>
      <c r="TVM32" s="24">
        <f>[32]Cashflow!TVL25/1000</f>
        <v>0</v>
      </c>
      <c r="TVN32" s="24">
        <f>[32]Cashflow!TVM25/1000</f>
        <v>0</v>
      </c>
      <c r="TVO32" s="24">
        <f>[32]Cashflow!TVN25/1000</f>
        <v>0</v>
      </c>
      <c r="TVP32" s="24">
        <f>[32]Cashflow!TVO25/1000</f>
        <v>0</v>
      </c>
      <c r="TVQ32" s="24">
        <f>[32]Cashflow!TVP25/1000</f>
        <v>0</v>
      </c>
      <c r="TVR32" s="24">
        <f>[32]Cashflow!TVQ25/1000</f>
        <v>0</v>
      </c>
      <c r="TVS32" s="24">
        <f>[32]Cashflow!TVR25/1000</f>
        <v>0</v>
      </c>
      <c r="TVT32" s="24">
        <f>[32]Cashflow!TVS25/1000</f>
        <v>0</v>
      </c>
      <c r="TVU32" s="24">
        <f>[32]Cashflow!TVT25/1000</f>
        <v>0</v>
      </c>
      <c r="TVV32" s="24">
        <f>[32]Cashflow!TVU25/1000</f>
        <v>0</v>
      </c>
      <c r="TVW32" s="24">
        <f>[32]Cashflow!TVV25/1000</f>
        <v>0</v>
      </c>
      <c r="TVX32" s="24">
        <f>[32]Cashflow!TVW25/1000</f>
        <v>0</v>
      </c>
      <c r="TVY32" s="24">
        <f>[32]Cashflow!TVX25/1000</f>
        <v>0</v>
      </c>
      <c r="TVZ32" s="24">
        <f>[32]Cashflow!TVY25/1000</f>
        <v>0</v>
      </c>
      <c r="TWA32" s="24">
        <f>[32]Cashflow!TVZ25/1000</f>
        <v>0</v>
      </c>
      <c r="TWB32" s="24">
        <f>[32]Cashflow!TWA25/1000</f>
        <v>0</v>
      </c>
      <c r="TWC32" s="24">
        <f>[32]Cashflow!TWB25/1000</f>
        <v>0</v>
      </c>
      <c r="TWD32" s="24">
        <f>[32]Cashflow!TWC25/1000</f>
        <v>0</v>
      </c>
      <c r="TWE32" s="24">
        <f>[32]Cashflow!TWD25/1000</f>
        <v>0</v>
      </c>
      <c r="TWF32" s="24">
        <f>[32]Cashflow!TWE25/1000</f>
        <v>0</v>
      </c>
      <c r="TWG32" s="24">
        <f>[32]Cashflow!TWF25/1000</f>
        <v>0</v>
      </c>
      <c r="TWH32" s="24">
        <f>[32]Cashflow!TWG25/1000</f>
        <v>0</v>
      </c>
      <c r="TWI32" s="24">
        <f>[32]Cashflow!TWH25/1000</f>
        <v>0</v>
      </c>
      <c r="TWJ32" s="24">
        <f>[32]Cashflow!TWI25/1000</f>
        <v>0</v>
      </c>
      <c r="TWK32" s="24">
        <f>[32]Cashflow!TWJ25/1000</f>
        <v>0</v>
      </c>
      <c r="TWL32" s="24">
        <f>[32]Cashflow!TWK25/1000</f>
        <v>0</v>
      </c>
      <c r="TWM32" s="24">
        <f>[32]Cashflow!TWL25/1000</f>
        <v>0</v>
      </c>
      <c r="TWN32" s="24">
        <f>[32]Cashflow!TWM25/1000</f>
        <v>0</v>
      </c>
      <c r="TWO32" s="24">
        <f>[32]Cashflow!TWN25/1000</f>
        <v>0</v>
      </c>
      <c r="TWP32" s="24">
        <f>[32]Cashflow!TWO25/1000</f>
        <v>0</v>
      </c>
      <c r="TWQ32" s="24">
        <f>[32]Cashflow!TWP25/1000</f>
        <v>0</v>
      </c>
      <c r="TWR32" s="24">
        <f>[32]Cashflow!TWQ25/1000</f>
        <v>0</v>
      </c>
      <c r="TWS32" s="24">
        <f>[32]Cashflow!TWR25/1000</f>
        <v>0</v>
      </c>
      <c r="TWT32" s="24">
        <f>[32]Cashflow!TWS25/1000</f>
        <v>0</v>
      </c>
      <c r="TWU32" s="24">
        <f>[32]Cashflow!TWT25/1000</f>
        <v>0</v>
      </c>
      <c r="TWV32" s="24">
        <f>[32]Cashflow!TWU25/1000</f>
        <v>0</v>
      </c>
      <c r="TWW32" s="24">
        <f>[32]Cashflow!TWV25/1000</f>
        <v>0</v>
      </c>
      <c r="TWX32" s="24">
        <f>[32]Cashflow!TWW25/1000</f>
        <v>0</v>
      </c>
      <c r="TWY32" s="24">
        <f>[32]Cashflow!TWX25/1000</f>
        <v>0</v>
      </c>
      <c r="TWZ32" s="24">
        <f>[32]Cashflow!TWY25/1000</f>
        <v>0</v>
      </c>
      <c r="TXA32" s="24">
        <f>[32]Cashflow!TWZ25/1000</f>
        <v>0</v>
      </c>
      <c r="TXB32" s="24">
        <f>[32]Cashflow!TXA25/1000</f>
        <v>0</v>
      </c>
      <c r="TXC32" s="24">
        <f>[32]Cashflow!TXB25/1000</f>
        <v>0</v>
      </c>
      <c r="TXD32" s="24">
        <f>[32]Cashflow!TXC25/1000</f>
        <v>0</v>
      </c>
      <c r="TXE32" s="24">
        <f>[32]Cashflow!TXD25/1000</f>
        <v>0</v>
      </c>
      <c r="TXF32" s="24">
        <f>[32]Cashflow!TXE25/1000</f>
        <v>0</v>
      </c>
      <c r="TXG32" s="24">
        <f>[32]Cashflow!TXF25/1000</f>
        <v>0</v>
      </c>
      <c r="TXH32" s="24">
        <f>[32]Cashflow!TXG25/1000</f>
        <v>0</v>
      </c>
      <c r="TXI32" s="24">
        <f>[32]Cashflow!TXH25/1000</f>
        <v>0</v>
      </c>
      <c r="TXJ32" s="24">
        <f>[32]Cashflow!TXI25/1000</f>
        <v>0</v>
      </c>
      <c r="TXK32" s="24">
        <f>[32]Cashflow!TXJ25/1000</f>
        <v>0</v>
      </c>
      <c r="TXL32" s="24">
        <f>[32]Cashflow!TXK25/1000</f>
        <v>0</v>
      </c>
      <c r="TXM32" s="24">
        <f>[32]Cashflow!TXL25/1000</f>
        <v>0</v>
      </c>
      <c r="TXN32" s="24">
        <f>[32]Cashflow!TXM25/1000</f>
        <v>0</v>
      </c>
      <c r="TXO32" s="24">
        <f>[32]Cashflow!TXN25/1000</f>
        <v>0</v>
      </c>
      <c r="TXP32" s="24">
        <f>[32]Cashflow!TXO25/1000</f>
        <v>0</v>
      </c>
      <c r="TXQ32" s="24">
        <f>[32]Cashflow!TXP25/1000</f>
        <v>0</v>
      </c>
      <c r="TXR32" s="24">
        <f>[32]Cashflow!TXQ25/1000</f>
        <v>0</v>
      </c>
      <c r="TXS32" s="24">
        <f>[32]Cashflow!TXR25/1000</f>
        <v>0</v>
      </c>
      <c r="TXT32" s="24">
        <f>[32]Cashflow!TXS25/1000</f>
        <v>0</v>
      </c>
      <c r="TXU32" s="24">
        <f>[32]Cashflow!TXT25/1000</f>
        <v>0</v>
      </c>
      <c r="TXV32" s="24">
        <f>[32]Cashflow!TXU25/1000</f>
        <v>0</v>
      </c>
      <c r="TXW32" s="24">
        <f>[32]Cashflow!TXV25/1000</f>
        <v>0</v>
      </c>
      <c r="TXX32" s="24">
        <f>[32]Cashflow!TXW25/1000</f>
        <v>0</v>
      </c>
      <c r="TXY32" s="24">
        <f>[32]Cashflow!TXX25/1000</f>
        <v>0</v>
      </c>
      <c r="TXZ32" s="24">
        <f>[32]Cashflow!TXY25/1000</f>
        <v>0</v>
      </c>
      <c r="TYA32" s="24">
        <f>[32]Cashflow!TXZ25/1000</f>
        <v>0</v>
      </c>
      <c r="TYB32" s="24">
        <f>[32]Cashflow!TYA25/1000</f>
        <v>0</v>
      </c>
      <c r="TYC32" s="24">
        <f>[32]Cashflow!TYB25/1000</f>
        <v>0</v>
      </c>
      <c r="TYD32" s="24">
        <f>[32]Cashflow!TYC25/1000</f>
        <v>0</v>
      </c>
      <c r="TYE32" s="24">
        <f>[32]Cashflow!TYD25/1000</f>
        <v>0</v>
      </c>
      <c r="TYF32" s="24">
        <f>[32]Cashflow!TYE25/1000</f>
        <v>0</v>
      </c>
      <c r="TYG32" s="24">
        <f>[32]Cashflow!TYF25/1000</f>
        <v>0</v>
      </c>
      <c r="TYH32" s="24">
        <f>[32]Cashflow!TYG25/1000</f>
        <v>0</v>
      </c>
      <c r="TYI32" s="24">
        <f>[32]Cashflow!TYH25/1000</f>
        <v>0</v>
      </c>
      <c r="TYJ32" s="24">
        <f>[32]Cashflow!TYI25/1000</f>
        <v>0</v>
      </c>
      <c r="TYK32" s="24">
        <f>[32]Cashflow!TYJ25/1000</f>
        <v>0</v>
      </c>
      <c r="TYL32" s="24">
        <f>[32]Cashflow!TYK25/1000</f>
        <v>0</v>
      </c>
      <c r="TYM32" s="24">
        <f>[32]Cashflow!TYL25/1000</f>
        <v>0</v>
      </c>
      <c r="TYN32" s="24">
        <f>[32]Cashflow!TYM25/1000</f>
        <v>0</v>
      </c>
      <c r="TYO32" s="24">
        <f>[32]Cashflow!TYN25/1000</f>
        <v>0</v>
      </c>
      <c r="TYP32" s="24">
        <f>[32]Cashflow!TYO25/1000</f>
        <v>0</v>
      </c>
      <c r="TYQ32" s="24">
        <f>[32]Cashflow!TYP25/1000</f>
        <v>0</v>
      </c>
      <c r="TYR32" s="24">
        <f>[32]Cashflow!TYQ25/1000</f>
        <v>0</v>
      </c>
      <c r="TYS32" s="24">
        <f>[32]Cashflow!TYR25/1000</f>
        <v>0</v>
      </c>
      <c r="TYT32" s="24">
        <f>[32]Cashflow!TYS25/1000</f>
        <v>0</v>
      </c>
      <c r="TYU32" s="24">
        <f>[32]Cashflow!TYT25/1000</f>
        <v>0</v>
      </c>
      <c r="TYV32" s="24">
        <f>[32]Cashflow!TYU25/1000</f>
        <v>0</v>
      </c>
      <c r="TYW32" s="24">
        <f>[32]Cashflow!TYV25/1000</f>
        <v>0</v>
      </c>
      <c r="TYX32" s="24">
        <f>[32]Cashflow!TYW25/1000</f>
        <v>0</v>
      </c>
      <c r="TYY32" s="24">
        <f>[32]Cashflow!TYX25/1000</f>
        <v>0</v>
      </c>
      <c r="TYZ32" s="24">
        <f>[32]Cashflow!TYY25/1000</f>
        <v>0</v>
      </c>
      <c r="TZA32" s="24">
        <f>[32]Cashflow!TYZ25/1000</f>
        <v>0</v>
      </c>
      <c r="TZB32" s="24">
        <f>[32]Cashflow!TZA25/1000</f>
        <v>0</v>
      </c>
      <c r="TZC32" s="24">
        <f>[32]Cashflow!TZB25/1000</f>
        <v>0</v>
      </c>
      <c r="TZD32" s="24">
        <f>[32]Cashflow!TZC25/1000</f>
        <v>0</v>
      </c>
      <c r="TZE32" s="24">
        <f>[32]Cashflow!TZD25/1000</f>
        <v>0</v>
      </c>
      <c r="TZF32" s="24">
        <f>[32]Cashflow!TZE25/1000</f>
        <v>0</v>
      </c>
      <c r="TZG32" s="24">
        <f>[32]Cashflow!TZF25/1000</f>
        <v>0</v>
      </c>
      <c r="TZH32" s="24">
        <f>[32]Cashflow!TZG25/1000</f>
        <v>0</v>
      </c>
      <c r="TZI32" s="24">
        <f>[32]Cashflow!TZH25/1000</f>
        <v>0</v>
      </c>
      <c r="TZJ32" s="24">
        <f>[32]Cashflow!TZI25/1000</f>
        <v>0</v>
      </c>
      <c r="TZK32" s="24">
        <f>[32]Cashflow!TZJ25/1000</f>
        <v>0</v>
      </c>
      <c r="TZL32" s="24">
        <f>[32]Cashflow!TZK25/1000</f>
        <v>0</v>
      </c>
      <c r="TZM32" s="24">
        <f>[32]Cashflow!TZL25/1000</f>
        <v>0</v>
      </c>
      <c r="TZN32" s="24">
        <f>[32]Cashflow!TZM25/1000</f>
        <v>0</v>
      </c>
      <c r="TZO32" s="24">
        <f>[32]Cashflow!TZN25/1000</f>
        <v>0</v>
      </c>
      <c r="TZP32" s="24">
        <f>[32]Cashflow!TZO25/1000</f>
        <v>0</v>
      </c>
      <c r="TZQ32" s="24">
        <f>[32]Cashflow!TZP25/1000</f>
        <v>0</v>
      </c>
      <c r="TZR32" s="24">
        <f>[32]Cashflow!TZQ25/1000</f>
        <v>0</v>
      </c>
      <c r="TZS32" s="24">
        <f>[32]Cashflow!TZR25/1000</f>
        <v>0</v>
      </c>
      <c r="TZT32" s="24">
        <f>[32]Cashflow!TZS25/1000</f>
        <v>0</v>
      </c>
      <c r="TZU32" s="24">
        <f>[32]Cashflow!TZT25/1000</f>
        <v>0</v>
      </c>
      <c r="TZV32" s="24">
        <f>[32]Cashflow!TZU25/1000</f>
        <v>0</v>
      </c>
      <c r="TZW32" s="24">
        <f>[32]Cashflow!TZV25/1000</f>
        <v>0</v>
      </c>
      <c r="TZX32" s="24">
        <f>[32]Cashflow!TZW25/1000</f>
        <v>0</v>
      </c>
      <c r="TZY32" s="24">
        <f>[32]Cashflow!TZX25/1000</f>
        <v>0</v>
      </c>
      <c r="TZZ32" s="24">
        <f>[32]Cashflow!TZY25/1000</f>
        <v>0</v>
      </c>
      <c r="UAA32" s="24">
        <f>[32]Cashflow!TZZ25/1000</f>
        <v>0</v>
      </c>
      <c r="UAB32" s="24">
        <f>[32]Cashflow!UAA25/1000</f>
        <v>0</v>
      </c>
      <c r="UAC32" s="24">
        <f>[32]Cashflow!UAB25/1000</f>
        <v>0</v>
      </c>
      <c r="UAD32" s="24">
        <f>[32]Cashflow!UAC25/1000</f>
        <v>0</v>
      </c>
      <c r="UAE32" s="24">
        <f>[32]Cashflow!UAD25/1000</f>
        <v>0</v>
      </c>
      <c r="UAF32" s="24">
        <f>[32]Cashflow!UAE25/1000</f>
        <v>0</v>
      </c>
      <c r="UAG32" s="24">
        <f>[32]Cashflow!UAF25/1000</f>
        <v>0</v>
      </c>
      <c r="UAH32" s="24">
        <f>[32]Cashflow!UAG25/1000</f>
        <v>0</v>
      </c>
      <c r="UAI32" s="24">
        <f>[32]Cashflow!UAH25/1000</f>
        <v>0</v>
      </c>
      <c r="UAJ32" s="24">
        <f>[32]Cashflow!UAI25/1000</f>
        <v>0</v>
      </c>
      <c r="UAK32" s="24">
        <f>[32]Cashflow!UAJ25/1000</f>
        <v>0</v>
      </c>
      <c r="UAL32" s="24">
        <f>[32]Cashflow!UAK25/1000</f>
        <v>0</v>
      </c>
      <c r="UAM32" s="24">
        <f>[32]Cashflow!UAL25/1000</f>
        <v>0</v>
      </c>
      <c r="UAN32" s="24">
        <f>[32]Cashflow!UAM25/1000</f>
        <v>0</v>
      </c>
      <c r="UAO32" s="24">
        <f>[32]Cashflow!UAN25/1000</f>
        <v>0</v>
      </c>
      <c r="UAP32" s="24">
        <f>[32]Cashflow!UAO25/1000</f>
        <v>0</v>
      </c>
      <c r="UAQ32" s="24">
        <f>[32]Cashflow!UAP25/1000</f>
        <v>0</v>
      </c>
      <c r="UAR32" s="24">
        <f>[32]Cashflow!UAQ25/1000</f>
        <v>0</v>
      </c>
      <c r="UAS32" s="24">
        <f>[32]Cashflow!UAR25/1000</f>
        <v>0</v>
      </c>
      <c r="UAT32" s="24">
        <f>[32]Cashflow!UAS25/1000</f>
        <v>0</v>
      </c>
      <c r="UAU32" s="24">
        <f>[32]Cashflow!UAT25/1000</f>
        <v>0</v>
      </c>
      <c r="UAV32" s="24">
        <f>[32]Cashflow!UAU25/1000</f>
        <v>0</v>
      </c>
      <c r="UAW32" s="24">
        <f>[32]Cashflow!UAV25/1000</f>
        <v>0</v>
      </c>
      <c r="UAX32" s="24">
        <f>[32]Cashflow!UAW25/1000</f>
        <v>0</v>
      </c>
      <c r="UAY32" s="24">
        <f>[32]Cashflow!UAX25/1000</f>
        <v>0</v>
      </c>
      <c r="UAZ32" s="24">
        <f>[32]Cashflow!UAY25/1000</f>
        <v>0</v>
      </c>
      <c r="UBA32" s="24">
        <f>[32]Cashflow!UAZ25/1000</f>
        <v>0</v>
      </c>
      <c r="UBB32" s="24">
        <f>[32]Cashflow!UBA25/1000</f>
        <v>0</v>
      </c>
      <c r="UBC32" s="24">
        <f>[32]Cashflow!UBB25/1000</f>
        <v>0</v>
      </c>
      <c r="UBD32" s="24">
        <f>[32]Cashflow!UBC25/1000</f>
        <v>0</v>
      </c>
      <c r="UBE32" s="24">
        <f>[32]Cashflow!UBD25/1000</f>
        <v>0</v>
      </c>
      <c r="UBF32" s="24">
        <f>[32]Cashflow!UBE25/1000</f>
        <v>0</v>
      </c>
      <c r="UBG32" s="24">
        <f>[32]Cashflow!UBF25/1000</f>
        <v>0</v>
      </c>
      <c r="UBH32" s="24">
        <f>[32]Cashflow!UBG25/1000</f>
        <v>0</v>
      </c>
      <c r="UBI32" s="24">
        <f>[32]Cashflow!UBH25/1000</f>
        <v>0</v>
      </c>
      <c r="UBJ32" s="24">
        <f>[32]Cashflow!UBI25/1000</f>
        <v>0</v>
      </c>
      <c r="UBK32" s="24">
        <f>[32]Cashflow!UBJ25/1000</f>
        <v>0</v>
      </c>
      <c r="UBL32" s="24">
        <f>[32]Cashflow!UBK25/1000</f>
        <v>0</v>
      </c>
      <c r="UBM32" s="24">
        <f>[32]Cashflow!UBL25/1000</f>
        <v>0</v>
      </c>
      <c r="UBN32" s="24">
        <f>[32]Cashflow!UBM25/1000</f>
        <v>0</v>
      </c>
      <c r="UBO32" s="24">
        <f>[32]Cashflow!UBN25/1000</f>
        <v>0</v>
      </c>
      <c r="UBP32" s="24">
        <f>[32]Cashflow!UBO25/1000</f>
        <v>0</v>
      </c>
      <c r="UBQ32" s="24">
        <f>[32]Cashflow!UBP25/1000</f>
        <v>0</v>
      </c>
      <c r="UBR32" s="24">
        <f>[32]Cashflow!UBQ25/1000</f>
        <v>0</v>
      </c>
      <c r="UBS32" s="24">
        <f>[32]Cashflow!UBR25/1000</f>
        <v>0</v>
      </c>
      <c r="UBT32" s="24">
        <f>[32]Cashflow!UBS25/1000</f>
        <v>0</v>
      </c>
      <c r="UBU32" s="24">
        <f>[32]Cashflow!UBT25/1000</f>
        <v>0</v>
      </c>
      <c r="UBV32" s="24">
        <f>[32]Cashflow!UBU25/1000</f>
        <v>0</v>
      </c>
      <c r="UBW32" s="24">
        <f>[32]Cashflow!UBV25/1000</f>
        <v>0</v>
      </c>
      <c r="UBX32" s="24">
        <f>[32]Cashflow!UBW25/1000</f>
        <v>0</v>
      </c>
      <c r="UBY32" s="24">
        <f>[32]Cashflow!UBX25/1000</f>
        <v>0</v>
      </c>
      <c r="UBZ32" s="24">
        <f>[32]Cashflow!UBY25/1000</f>
        <v>0</v>
      </c>
      <c r="UCA32" s="24">
        <f>[32]Cashflow!UBZ25/1000</f>
        <v>0</v>
      </c>
      <c r="UCB32" s="24">
        <f>[32]Cashflow!UCA25/1000</f>
        <v>0</v>
      </c>
      <c r="UCC32" s="24">
        <f>[32]Cashflow!UCB25/1000</f>
        <v>0</v>
      </c>
      <c r="UCD32" s="24">
        <f>[32]Cashflow!UCC25/1000</f>
        <v>0</v>
      </c>
      <c r="UCE32" s="24">
        <f>[32]Cashflow!UCD25/1000</f>
        <v>0</v>
      </c>
      <c r="UCF32" s="24">
        <f>[32]Cashflow!UCE25/1000</f>
        <v>0</v>
      </c>
      <c r="UCG32" s="24">
        <f>[32]Cashflow!UCF25/1000</f>
        <v>0</v>
      </c>
      <c r="UCH32" s="24">
        <f>[32]Cashflow!UCG25/1000</f>
        <v>0</v>
      </c>
      <c r="UCI32" s="24">
        <f>[32]Cashflow!UCH25/1000</f>
        <v>0</v>
      </c>
      <c r="UCJ32" s="24">
        <f>[32]Cashflow!UCI25/1000</f>
        <v>0</v>
      </c>
      <c r="UCK32" s="24">
        <f>[32]Cashflow!UCJ25/1000</f>
        <v>0</v>
      </c>
      <c r="UCL32" s="24">
        <f>[32]Cashflow!UCK25/1000</f>
        <v>0</v>
      </c>
      <c r="UCM32" s="24">
        <f>[32]Cashflow!UCL25/1000</f>
        <v>0</v>
      </c>
      <c r="UCN32" s="24">
        <f>[32]Cashflow!UCM25/1000</f>
        <v>0</v>
      </c>
      <c r="UCO32" s="24">
        <f>[32]Cashflow!UCN25/1000</f>
        <v>0</v>
      </c>
      <c r="UCP32" s="24">
        <f>[32]Cashflow!UCO25/1000</f>
        <v>0</v>
      </c>
      <c r="UCQ32" s="24">
        <f>[32]Cashflow!UCP25/1000</f>
        <v>0</v>
      </c>
      <c r="UCR32" s="24">
        <f>[32]Cashflow!UCQ25/1000</f>
        <v>0</v>
      </c>
      <c r="UCS32" s="24">
        <f>[32]Cashflow!UCR25/1000</f>
        <v>0</v>
      </c>
      <c r="UCT32" s="24">
        <f>[32]Cashflow!UCS25/1000</f>
        <v>0</v>
      </c>
      <c r="UCU32" s="24">
        <f>[32]Cashflow!UCT25/1000</f>
        <v>0</v>
      </c>
      <c r="UCV32" s="24">
        <f>[32]Cashflow!UCU25/1000</f>
        <v>0</v>
      </c>
      <c r="UCW32" s="24">
        <f>[32]Cashflow!UCV25/1000</f>
        <v>0</v>
      </c>
      <c r="UCX32" s="24">
        <f>[32]Cashflow!UCW25/1000</f>
        <v>0</v>
      </c>
      <c r="UCY32" s="24">
        <f>[32]Cashflow!UCX25/1000</f>
        <v>0</v>
      </c>
      <c r="UCZ32" s="24">
        <f>[32]Cashflow!UCY25/1000</f>
        <v>0</v>
      </c>
      <c r="UDA32" s="24">
        <f>[32]Cashflow!UCZ25/1000</f>
        <v>0</v>
      </c>
      <c r="UDB32" s="24">
        <f>[32]Cashflow!UDA25/1000</f>
        <v>0</v>
      </c>
      <c r="UDC32" s="24">
        <f>[32]Cashflow!UDB25/1000</f>
        <v>0</v>
      </c>
      <c r="UDD32" s="24">
        <f>[32]Cashflow!UDC25/1000</f>
        <v>0</v>
      </c>
      <c r="UDE32" s="24">
        <f>[32]Cashflow!UDD25/1000</f>
        <v>0</v>
      </c>
      <c r="UDF32" s="24">
        <f>[32]Cashflow!UDE25/1000</f>
        <v>0</v>
      </c>
      <c r="UDG32" s="24">
        <f>[32]Cashflow!UDF25/1000</f>
        <v>0</v>
      </c>
      <c r="UDH32" s="24">
        <f>[32]Cashflow!UDG25/1000</f>
        <v>0</v>
      </c>
      <c r="UDI32" s="24">
        <f>[32]Cashflow!UDH25/1000</f>
        <v>0</v>
      </c>
      <c r="UDJ32" s="24">
        <f>[32]Cashflow!UDI25/1000</f>
        <v>0</v>
      </c>
      <c r="UDK32" s="24">
        <f>[32]Cashflow!UDJ25/1000</f>
        <v>0</v>
      </c>
      <c r="UDL32" s="24">
        <f>[32]Cashflow!UDK25/1000</f>
        <v>0</v>
      </c>
      <c r="UDM32" s="24">
        <f>[32]Cashflow!UDL25/1000</f>
        <v>0</v>
      </c>
      <c r="UDN32" s="24">
        <f>[32]Cashflow!UDM25/1000</f>
        <v>0</v>
      </c>
      <c r="UDO32" s="24">
        <f>[32]Cashflow!UDN25/1000</f>
        <v>0</v>
      </c>
      <c r="UDP32" s="24">
        <f>[32]Cashflow!UDO25/1000</f>
        <v>0</v>
      </c>
      <c r="UDQ32" s="24">
        <f>[32]Cashflow!UDP25/1000</f>
        <v>0</v>
      </c>
      <c r="UDR32" s="24">
        <f>[32]Cashflow!UDQ25/1000</f>
        <v>0</v>
      </c>
      <c r="UDS32" s="24">
        <f>[32]Cashflow!UDR25/1000</f>
        <v>0</v>
      </c>
      <c r="UDT32" s="24">
        <f>[32]Cashflow!UDS25/1000</f>
        <v>0</v>
      </c>
      <c r="UDU32" s="24">
        <f>[32]Cashflow!UDT25/1000</f>
        <v>0</v>
      </c>
      <c r="UDV32" s="24">
        <f>[32]Cashflow!UDU25/1000</f>
        <v>0</v>
      </c>
      <c r="UDW32" s="24">
        <f>[32]Cashflow!UDV25/1000</f>
        <v>0</v>
      </c>
      <c r="UDX32" s="24">
        <f>[32]Cashflow!UDW25/1000</f>
        <v>0</v>
      </c>
      <c r="UDY32" s="24">
        <f>[32]Cashflow!UDX25/1000</f>
        <v>0</v>
      </c>
      <c r="UDZ32" s="24">
        <f>[32]Cashflow!UDY25/1000</f>
        <v>0</v>
      </c>
      <c r="UEA32" s="24">
        <f>[32]Cashflow!UDZ25/1000</f>
        <v>0</v>
      </c>
      <c r="UEB32" s="24">
        <f>[32]Cashflow!UEA25/1000</f>
        <v>0</v>
      </c>
      <c r="UEC32" s="24">
        <f>[32]Cashflow!UEB25/1000</f>
        <v>0</v>
      </c>
      <c r="UED32" s="24">
        <f>[32]Cashflow!UEC25/1000</f>
        <v>0</v>
      </c>
      <c r="UEE32" s="24">
        <f>[32]Cashflow!UED25/1000</f>
        <v>0</v>
      </c>
      <c r="UEF32" s="24">
        <f>[32]Cashflow!UEE25/1000</f>
        <v>0</v>
      </c>
      <c r="UEG32" s="24">
        <f>[32]Cashflow!UEF25/1000</f>
        <v>0</v>
      </c>
      <c r="UEH32" s="24">
        <f>[32]Cashflow!UEG25/1000</f>
        <v>0</v>
      </c>
      <c r="UEI32" s="24">
        <f>[32]Cashflow!UEH25/1000</f>
        <v>0</v>
      </c>
      <c r="UEJ32" s="24">
        <f>[32]Cashflow!UEI25/1000</f>
        <v>0</v>
      </c>
      <c r="UEK32" s="24">
        <f>[32]Cashflow!UEJ25/1000</f>
        <v>0</v>
      </c>
      <c r="UEL32" s="24">
        <f>[32]Cashflow!UEK25/1000</f>
        <v>0</v>
      </c>
      <c r="UEM32" s="24">
        <f>[32]Cashflow!UEL25/1000</f>
        <v>0</v>
      </c>
      <c r="UEN32" s="24">
        <f>[32]Cashflow!UEM25/1000</f>
        <v>0</v>
      </c>
      <c r="UEO32" s="24">
        <f>[32]Cashflow!UEN25/1000</f>
        <v>0</v>
      </c>
      <c r="UEP32" s="24">
        <f>[32]Cashflow!UEO25/1000</f>
        <v>0</v>
      </c>
      <c r="UEQ32" s="24">
        <f>[32]Cashflow!UEP25/1000</f>
        <v>0</v>
      </c>
      <c r="UER32" s="24">
        <f>[32]Cashflow!UEQ25/1000</f>
        <v>0</v>
      </c>
      <c r="UES32" s="24">
        <f>[32]Cashflow!UER25/1000</f>
        <v>0</v>
      </c>
      <c r="UET32" s="24">
        <f>[32]Cashflow!UES25/1000</f>
        <v>0</v>
      </c>
      <c r="UEU32" s="24">
        <f>[32]Cashflow!UET25/1000</f>
        <v>0</v>
      </c>
      <c r="UEV32" s="24">
        <f>[32]Cashflow!UEU25/1000</f>
        <v>0</v>
      </c>
      <c r="UEW32" s="24">
        <f>[32]Cashflow!UEV25/1000</f>
        <v>0</v>
      </c>
      <c r="UEX32" s="24">
        <f>[32]Cashflow!UEW25/1000</f>
        <v>0</v>
      </c>
      <c r="UEY32" s="24">
        <f>[32]Cashflow!UEX25/1000</f>
        <v>0</v>
      </c>
      <c r="UEZ32" s="24">
        <f>[32]Cashflow!UEY25/1000</f>
        <v>0</v>
      </c>
      <c r="UFA32" s="24">
        <f>[32]Cashflow!UEZ25/1000</f>
        <v>0</v>
      </c>
      <c r="UFB32" s="24">
        <f>[32]Cashflow!UFA25/1000</f>
        <v>0</v>
      </c>
      <c r="UFC32" s="24">
        <f>[32]Cashflow!UFB25/1000</f>
        <v>0</v>
      </c>
      <c r="UFD32" s="24">
        <f>[32]Cashflow!UFC25/1000</f>
        <v>0</v>
      </c>
      <c r="UFE32" s="24">
        <f>[32]Cashflow!UFD25/1000</f>
        <v>0</v>
      </c>
      <c r="UFF32" s="24">
        <f>[32]Cashflow!UFE25/1000</f>
        <v>0</v>
      </c>
      <c r="UFG32" s="24">
        <f>[32]Cashflow!UFF25/1000</f>
        <v>0</v>
      </c>
      <c r="UFH32" s="24">
        <f>[32]Cashflow!UFG25/1000</f>
        <v>0</v>
      </c>
      <c r="UFI32" s="24">
        <f>[32]Cashflow!UFH25/1000</f>
        <v>0</v>
      </c>
      <c r="UFJ32" s="24">
        <f>[32]Cashflow!UFI25/1000</f>
        <v>0</v>
      </c>
      <c r="UFK32" s="24">
        <f>[32]Cashflow!UFJ25/1000</f>
        <v>0</v>
      </c>
      <c r="UFL32" s="24">
        <f>[32]Cashflow!UFK25/1000</f>
        <v>0</v>
      </c>
      <c r="UFM32" s="24">
        <f>[32]Cashflow!UFL25/1000</f>
        <v>0</v>
      </c>
      <c r="UFN32" s="24">
        <f>[32]Cashflow!UFM25/1000</f>
        <v>0</v>
      </c>
      <c r="UFO32" s="24">
        <f>[32]Cashflow!UFN25/1000</f>
        <v>0</v>
      </c>
      <c r="UFP32" s="24">
        <f>[32]Cashflow!UFO25/1000</f>
        <v>0</v>
      </c>
      <c r="UFQ32" s="24">
        <f>[32]Cashflow!UFP25/1000</f>
        <v>0</v>
      </c>
      <c r="UFR32" s="24">
        <f>[32]Cashflow!UFQ25/1000</f>
        <v>0</v>
      </c>
      <c r="UFS32" s="24">
        <f>[32]Cashflow!UFR25/1000</f>
        <v>0</v>
      </c>
      <c r="UFT32" s="24">
        <f>[32]Cashflow!UFS25/1000</f>
        <v>0</v>
      </c>
      <c r="UFU32" s="24">
        <f>[32]Cashflow!UFT25/1000</f>
        <v>0</v>
      </c>
      <c r="UFV32" s="24">
        <f>[32]Cashflow!UFU25/1000</f>
        <v>0</v>
      </c>
      <c r="UFW32" s="24">
        <f>[32]Cashflow!UFV25/1000</f>
        <v>0</v>
      </c>
      <c r="UFX32" s="24">
        <f>[32]Cashflow!UFW25/1000</f>
        <v>0</v>
      </c>
      <c r="UFY32" s="24">
        <f>[32]Cashflow!UFX25/1000</f>
        <v>0</v>
      </c>
      <c r="UFZ32" s="24">
        <f>[32]Cashflow!UFY25/1000</f>
        <v>0</v>
      </c>
      <c r="UGA32" s="24">
        <f>[32]Cashflow!UFZ25/1000</f>
        <v>0</v>
      </c>
      <c r="UGB32" s="24">
        <f>[32]Cashflow!UGA25/1000</f>
        <v>0</v>
      </c>
      <c r="UGC32" s="24">
        <f>[32]Cashflow!UGB25/1000</f>
        <v>0</v>
      </c>
      <c r="UGD32" s="24">
        <f>[32]Cashflow!UGC25/1000</f>
        <v>0</v>
      </c>
      <c r="UGE32" s="24">
        <f>[32]Cashflow!UGD25/1000</f>
        <v>0</v>
      </c>
      <c r="UGF32" s="24">
        <f>[32]Cashflow!UGE25/1000</f>
        <v>0</v>
      </c>
      <c r="UGG32" s="24">
        <f>[32]Cashflow!UGF25/1000</f>
        <v>0</v>
      </c>
      <c r="UGH32" s="24">
        <f>[32]Cashflow!UGG25/1000</f>
        <v>0</v>
      </c>
      <c r="UGI32" s="24">
        <f>[32]Cashflow!UGH25/1000</f>
        <v>0</v>
      </c>
      <c r="UGJ32" s="24">
        <f>[32]Cashflow!UGI25/1000</f>
        <v>0</v>
      </c>
      <c r="UGK32" s="24">
        <f>[32]Cashflow!UGJ25/1000</f>
        <v>0</v>
      </c>
      <c r="UGL32" s="24">
        <f>[32]Cashflow!UGK25/1000</f>
        <v>0</v>
      </c>
      <c r="UGM32" s="24">
        <f>[32]Cashflow!UGL25/1000</f>
        <v>0</v>
      </c>
      <c r="UGN32" s="24">
        <f>[32]Cashflow!UGM25/1000</f>
        <v>0</v>
      </c>
      <c r="UGO32" s="24">
        <f>[32]Cashflow!UGN25/1000</f>
        <v>0</v>
      </c>
      <c r="UGP32" s="24">
        <f>[32]Cashflow!UGO25/1000</f>
        <v>0</v>
      </c>
      <c r="UGQ32" s="24">
        <f>[32]Cashflow!UGP25/1000</f>
        <v>0</v>
      </c>
      <c r="UGR32" s="24">
        <f>[32]Cashflow!UGQ25/1000</f>
        <v>0</v>
      </c>
      <c r="UGS32" s="24">
        <f>[32]Cashflow!UGR25/1000</f>
        <v>0</v>
      </c>
      <c r="UGT32" s="24">
        <f>[32]Cashflow!UGS25/1000</f>
        <v>0</v>
      </c>
      <c r="UGU32" s="24">
        <f>[32]Cashflow!UGT25/1000</f>
        <v>0</v>
      </c>
      <c r="UGV32" s="24">
        <f>[32]Cashflow!UGU25/1000</f>
        <v>0</v>
      </c>
      <c r="UGW32" s="24">
        <f>[32]Cashflow!UGV25/1000</f>
        <v>0</v>
      </c>
      <c r="UGX32" s="24">
        <f>[32]Cashflow!UGW25/1000</f>
        <v>0</v>
      </c>
      <c r="UGY32" s="24">
        <f>[32]Cashflow!UGX25/1000</f>
        <v>0</v>
      </c>
      <c r="UGZ32" s="24">
        <f>[32]Cashflow!UGY25/1000</f>
        <v>0</v>
      </c>
      <c r="UHA32" s="24">
        <f>[32]Cashflow!UGZ25/1000</f>
        <v>0</v>
      </c>
      <c r="UHB32" s="24">
        <f>[32]Cashflow!UHA25/1000</f>
        <v>0</v>
      </c>
      <c r="UHC32" s="24">
        <f>[32]Cashflow!UHB25/1000</f>
        <v>0</v>
      </c>
      <c r="UHD32" s="24">
        <f>[32]Cashflow!UHC25/1000</f>
        <v>0</v>
      </c>
      <c r="UHE32" s="24">
        <f>[32]Cashflow!UHD25/1000</f>
        <v>0</v>
      </c>
      <c r="UHF32" s="24">
        <f>[32]Cashflow!UHE25/1000</f>
        <v>0</v>
      </c>
      <c r="UHG32" s="24">
        <f>[32]Cashflow!UHF25/1000</f>
        <v>0</v>
      </c>
      <c r="UHH32" s="24">
        <f>[32]Cashflow!UHG25/1000</f>
        <v>0</v>
      </c>
      <c r="UHI32" s="24">
        <f>[32]Cashflow!UHH25/1000</f>
        <v>0</v>
      </c>
      <c r="UHJ32" s="24">
        <f>[32]Cashflow!UHI25/1000</f>
        <v>0</v>
      </c>
      <c r="UHK32" s="24">
        <f>[32]Cashflow!UHJ25/1000</f>
        <v>0</v>
      </c>
      <c r="UHL32" s="24">
        <f>[32]Cashflow!UHK25/1000</f>
        <v>0</v>
      </c>
      <c r="UHM32" s="24">
        <f>[32]Cashflow!UHL25/1000</f>
        <v>0</v>
      </c>
      <c r="UHN32" s="24">
        <f>[32]Cashflow!UHM25/1000</f>
        <v>0</v>
      </c>
      <c r="UHO32" s="24">
        <f>[32]Cashflow!UHN25/1000</f>
        <v>0</v>
      </c>
      <c r="UHP32" s="24">
        <f>[32]Cashflow!UHO25/1000</f>
        <v>0</v>
      </c>
      <c r="UHQ32" s="24">
        <f>[32]Cashflow!UHP25/1000</f>
        <v>0</v>
      </c>
      <c r="UHR32" s="24">
        <f>[32]Cashflow!UHQ25/1000</f>
        <v>0</v>
      </c>
      <c r="UHS32" s="24">
        <f>[32]Cashflow!UHR25/1000</f>
        <v>0</v>
      </c>
      <c r="UHT32" s="24">
        <f>[32]Cashflow!UHS25/1000</f>
        <v>0</v>
      </c>
      <c r="UHU32" s="24">
        <f>[32]Cashflow!UHT25/1000</f>
        <v>0</v>
      </c>
      <c r="UHV32" s="24">
        <f>[32]Cashflow!UHU25/1000</f>
        <v>0</v>
      </c>
      <c r="UHW32" s="24">
        <f>[32]Cashflow!UHV25/1000</f>
        <v>0</v>
      </c>
      <c r="UHX32" s="24">
        <f>[32]Cashflow!UHW25/1000</f>
        <v>0</v>
      </c>
      <c r="UHY32" s="24">
        <f>[32]Cashflow!UHX25/1000</f>
        <v>0</v>
      </c>
      <c r="UHZ32" s="24">
        <f>[32]Cashflow!UHY25/1000</f>
        <v>0</v>
      </c>
      <c r="UIA32" s="24">
        <f>[32]Cashflow!UHZ25/1000</f>
        <v>0</v>
      </c>
      <c r="UIB32" s="24">
        <f>[32]Cashflow!UIA25/1000</f>
        <v>0</v>
      </c>
      <c r="UIC32" s="24">
        <f>[32]Cashflow!UIB25/1000</f>
        <v>0</v>
      </c>
      <c r="UID32" s="24">
        <f>[32]Cashflow!UIC25/1000</f>
        <v>0</v>
      </c>
      <c r="UIE32" s="24">
        <f>[32]Cashflow!UID25/1000</f>
        <v>0</v>
      </c>
      <c r="UIF32" s="24">
        <f>[32]Cashflow!UIE25/1000</f>
        <v>0</v>
      </c>
      <c r="UIG32" s="24">
        <f>[32]Cashflow!UIF25/1000</f>
        <v>0</v>
      </c>
      <c r="UIH32" s="24">
        <f>[32]Cashflow!UIG25/1000</f>
        <v>0</v>
      </c>
      <c r="UII32" s="24">
        <f>[32]Cashflow!UIH25/1000</f>
        <v>0</v>
      </c>
      <c r="UIJ32" s="24">
        <f>[32]Cashflow!UII25/1000</f>
        <v>0</v>
      </c>
      <c r="UIK32" s="24">
        <f>[32]Cashflow!UIJ25/1000</f>
        <v>0</v>
      </c>
      <c r="UIL32" s="24">
        <f>[32]Cashflow!UIK25/1000</f>
        <v>0</v>
      </c>
      <c r="UIM32" s="24">
        <f>[32]Cashflow!UIL25/1000</f>
        <v>0</v>
      </c>
      <c r="UIN32" s="24">
        <f>[32]Cashflow!UIM25/1000</f>
        <v>0</v>
      </c>
      <c r="UIO32" s="24">
        <f>[32]Cashflow!UIN25/1000</f>
        <v>0</v>
      </c>
      <c r="UIP32" s="24">
        <f>[32]Cashflow!UIO25/1000</f>
        <v>0</v>
      </c>
      <c r="UIQ32" s="24">
        <f>[32]Cashflow!UIP25/1000</f>
        <v>0</v>
      </c>
      <c r="UIR32" s="24">
        <f>[32]Cashflow!UIQ25/1000</f>
        <v>0</v>
      </c>
      <c r="UIS32" s="24">
        <f>[32]Cashflow!UIR25/1000</f>
        <v>0</v>
      </c>
      <c r="UIT32" s="24">
        <f>[32]Cashflow!UIS25/1000</f>
        <v>0</v>
      </c>
      <c r="UIU32" s="24">
        <f>[32]Cashflow!UIT25/1000</f>
        <v>0</v>
      </c>
      <c r="UIV32" s="24">
        <f>[32]Cashflow!UIU25/1000</f>
        <v>0</v>
      </c>
      <c r="UIW32" s="24">
        <f>[32]Cashflow!UIV25/1000</f>
        <v>0</v>
      </c>
      <c r="UIX32" s="24">
        <f>[32]Cashflow!UIW25/1000</f>
        <v>0</v>
      </c>
      <c r="UIY32" s="24">
        <f>[32]Cashflow!UIX25/1000</f>
        <v>0</v>
      </c>
      <c r="UIZ32" s="24">
        <f>[32]Cashflow!UIY25/1000</f>
        <v>0</v>
      </c>
      <c r="UJA32" s="24">
        <f>[32]Cashflow!UIZ25/1000</f>
        <v>0</v>
      </c>
      <c r="UJB32" s="24">
        <f>[32]Cashflow!UJA25/1000</f>
        <v>0</v>
      </c>
      <c r="UJC32" s="24">
        <f>[32]Cashflow!UJB25/1000</f>
        <v>0</v>
      </c>
      <c r="UJD32" s="24">
        <f>[32]Cashflow!UJC25/1000</f>
        <v>0</v>
      </c>
      <c r="UJE32" s="24">
        <f>[32]Cashflow!UJD25/1000</f>
        <v>0</v>
      </c>
      <c r="UJF32" s="24">
        <f>[32]Cashflow!UJE25/1000</f>
        <v>0</v>
      </c>
      <c r="UJG32" s="24">
        <f>[32]Cashflow!UJF25/1000</f>
        <v>0</v>
      </c>
      <c r="UJH32" s="24">
        <f>[32]Cashflow!UJG25/1000</f>
        <v>0</v>
      </c>
      <c r="UJI32" s="24">
        <f>[32]Cashflow!UJH25/1000</f>
        <v>0</v>
      </c>
      <c r="UJJ32" s="24">
        <f>[32]Cashflow!UJI25/1000</f>
        <v>0</v>
      </c>
      <c r="UJK32" s="24">
        <f>[32]Cashflow!UJJ25/1000</f>
        <v>0</v>
      </c>
      <c r="UJL32" s="24">
        <f>[32]Cashflow!UJK25/1000</f>
        <v>0</v>
      </c>
      <c r="UJM32" s="24">
        <f>[32]Cashflow!UJL25/1000</f>
        <v>0</v>
      </c>
      <c r="UJN32" s="24">
        <f>[32]Cashflow!UJM25/1000</f>
        <v>0</v>
      </c>
      <c r="UJO32" s="24">
        <f>[32]Cashflow!UJN25/1000</f>
        <v>0</v>
      </c>
      <c r="UJP32" s="24">
        <f>[32]Cashflow!UJO25/1000</f>
        <v>0</v>
      </c>
      <c r="UJQ32" s="24">
        <f>[32]Cashflow!UJP25/1000</f>
        <v>0</v>
      </c>
      <c r="UJR32" s="24">
        <f>[32]Cashflow!UJQ25/1000</f>
        <v>0</v>
      </c>
      <c r="UJS32" s="24">
        <f>[32]Cashflow!UJR25/1000</f>
        <v>0</v>
      </c>
      <c r="UJT32" s="24">
        <f>[32]Cashflow!UJS25/1000</f>
        <v>0</v>
      </c>
      <c r="UJU32" s="24">
        <f>[32]Cashflow!UJT25/1000</f>
        <v>0</v>
      </c>
      <c r="UJV32" s="24">
        <f>[32]Cashflow!UJU25/1000</f>
        <v>0</v>
      </c>
      <c r="UJW32" s="24">
        <f>[32]Cashflow!UJV25/1000</f>
        <v>0</v>
      </c>
      <c r="UJX32" s="24">
        <f>[32]Cashflow!UJW25/1000</f>
        <v>0</v>
      </c>
      <c r="UJY32" s="24">
        <f>[32]Cashflow!UJX25/1000</f>
        <v>0</v>
      </c>
      <c r="UJZ32" s="24">
        <f>[32]Cashflow!UJY25/1000</f>
        <v>0</v>
      </c>
      <c r="UKA32" s="24">
        <f>[32]Cashflow!UJZ25/1000</f>
        <v>0</v>
      </c>
      <c r="UKB32" s="24">
        <f>[32]Cashflow!UKA25/1000</f>
        <v>0</v>
      </c>
      <c r="UKC32" s="24">
        <f>[32]Cashflow!UKB25/1000</f>
        <v>0</v>
      </c>
      <c r="UKD32" s="24">
        <f>[32]Cashflow!UKC25/1000</f>
        <v>0</v>
      </c>
      <c r="UKE32" s="24">
        <f>[32]Cashflow!UKD25/1000</f>
        <v>0</v>
      </c>
      <c r="UKF32" s="24">
        <f>[32]Cashflow!UKE25/1000</f>
        <v>0</v>
      </c>
      <c r="UKG32" s="24">
        <f>[32]Cashflow!UKF25/1000</f>
        <v>0</v>
      </c>
      <c r="UKH32" s="24">
        <f>[32]Cashflow!UKG25/1000</f>
        <v>0</v>
      </c>
      <c r="UKI32" s="24">
        <f>[32]Cashflow!UKH25/1000</f>
        <v>0</v>
      </c>
      <c r="UKJ32" s="24">
        <f>[32]Cashflow!UKI25/1000</f>
        <v>0</v>
      </c>
      <c r="UKK32" s="24">
        <f>[32]Cashflow!UKJ25/1000</f>
        <v>0</v>
      </c>
      <c r="UKL32" s="24">
        <f>[32]Cashflow!UKK25/1000</f>
        <v>0</v>
      </c>
      <c r="UKM32" s="24">
        <f>[32]Cashflow!UKL25/1000</f>
        <v>0</v>
      </c>
      <c r="UKN32" s="24">
        <f>[32]Cashflow!UKM25/1000</f>
        <v>0</v>
      </c>
      <c r="UKO32" s="24">
        <f>[32]Cashflow!UKN25/1000</f>
        <v>0</v>
      </c>
      <c r="UKP32" s="24">
        <f>[32]Cashflow!UKO25/1000</f>
        <v>0</v>
      </c>
      <c r="UKQ32" s="24">
        <f>[32]Cashflow!UKP25/1000</f>
        <v>0</v>
      </c>
      <c r="UKR32" s="24">
        <f>[32]Cashflow!UKQ25/1000</f>
        <v>0</v>
      </c>
      <c r="UKS32" s="24">
        <f>[32]Cashflow!UKR25/1000</f>
        <v>0</v>
      </c>
      <c r="UKT32" s="24">
        <f>[32]Cashflow!UKS25/1000</f>
        <v>0</v>
      </c>
      <c r="UKU32" s="24">
        <f>[32]Cashflow!UKT25/1000</f>
        <v>0</v>
      </c>
      <c r="UKV32" s="24">
        <f>[32]Cashflow!UKU25/1000</f>
        <v>0</v>
      </c>
      <c r="UKW32" s="24">
        <f>[32]Cashflow!UKV25/1000</f>
        <v>0</v>
      </c>
      <c r="UKX32" s="24">
        <f>[32]Cashflow!UKW25/1000</f>
        <v>0</v>
      </c>
      <c r="UKY32" s="24">
        <f>[32]Cashflow!UKX25/1000</f>
        <v>0</v>
      </c>
      <c r="UKZ32" s="24">
        <f>[32]Cashflow!UKY25/1000</f>
        <v>0</v>
      </c>
      <c r="ULA32" s="24">
        <f>[32]Cashflow!UKZ25/1000</f>
        <v>0</v>
      </c>
      <c r="ULB32" s="24">
        <f>[32]Cashflow!ULA25/1000</f>
        <v>0</v>
      </c>
      <c r="ULC32" s="24">
        <f>[32]Cashflow!ULB25/1000</f>
        <v>0</v>
      </c>
      <c r="ULD32" s="24">
        <f>[32]Cashflow!ULC25/1000</f>
        <v>0</v>
      </c>
      <c r="ULE32" s="24">
        <f>[32]Cashflow!ULD25/1000</f>
        <v>0</v>
      </c>
      <c r="ULF32" s="24">
        <f>[32]Cashflow!ULE25/1000</f>
        <v>0</v>
      </c>
      <c r="ULG32" s="24">
        <f>[32]Cashflow!ULF25/1000</f>
        <v>0</v>
      </c>
      <c r="ULH32" s="24">
        <f>[32]Cashflow!ULG25/1000</f>
        <v>0</v>
      </c>
      <c r="ULI32" s="24">
        <f>[32]Cashflow!ULH25/1000</f>
        <v>0</v>
      </c>
      <c r="ULJ32" s="24">
        <f>[32]Cashflow!ULI25/1000</f>
        <v>0</v>
      </c>
      <c r="ULK32" s="24">
        <f>[32]Cashflow!ULJ25/1000</f>
        <v>0</v>
      </c>
      <c r="ULL32" s="24">
        <f>[32]Cashflow!ULK25/1000</f>
        <v>0</v>
      </c>
      <c r="ULM32" s="24">
        <f>[32]Cashflow!ULL25/1000</f>
        <v>0</v>
      </c>
      <c r="ULN32" s="24">
        <f>[32]Cashflow!ULM25/1000</f>
        <v>0</v>
      </c>
      <c r="ULO32" s="24">
        <f>[32]Cashflow!ULN25/1000</f>
        <v>0</v>
      </c>
      <c r="ULP32" s="24">
        <f>[32]Cashflow!ULO25/1000</f>
        <v>0</v>
      </c>
      <c r="ULQ32" s="24">
        <f>[32]Cashflow!ULP25/1000</f>
        <v>0</v>
      </c>
      <c r="ULR32" s="24">
        <f>[32]Cashflow!ULQ25/1000</f>
        <v>0</v>
      </c>
      <c r="ULS32" s="24">
        <f>[32]Cashflow!ULR25/1000</f>
        <v>0</v>
      </c>
      <c r="ULT32" s="24">
        <f>[32]Cashflow!ULS25/1000</f>
        <v>0</v>
      </c>
      <c r="ULU32" s="24">
        <f>[32]Cashflow!ULT25/1000</f>
        <v>0</v>
      </c>
      <c r="ULV32" s="24">
        <f>[32]Cashflow!ULU25/1000</f>
        <v>0</v>
      </c>
      <c r="ULW32" s="24">
        <f>[32]Cashflow!ULV25/1000</f>
        <v>0</v>
      </c>
      <c r="ULX32" s="24">
        <f>[32]Cashflow!ULW25/1000</f>
        <v>0</v>
      </c>
      <c r="ULY32" s="24">
        <f>[32]Cashflow!ULX25/1000</f>
        <v>0</v>
      </c>
      <c r="ULZ32" s="24">
        <f>[32]Cashflow!ULY25/1000</f>
        <v>0</v>
      </c>
      <c r="UMA32" s="24">
        <f>[32]Cashflow!ULZ25/1000</f>
        <v>0</v>
      </c>
      <c r="UMB32" s="24">
        <f>[32]Cashflow!UMA25/1000</f>
        <v>0</v>
      </c>
      <c r="UMC32" s="24">
        <f>[32]Cashflow!UMB25/1000</f>
        <v>0</v>
      </c>
      <c r="UMD32" s="24">
        <f>[32]Cashflow!UMC25/1000</f>
        <v>0</v>
      </c>
      <c r="UME32" s="24">
        <f>[32]Cashflow!UMD25/1000</f>
        <v>0</v>
      </c>
      <c r="UMF32" s="24">
        <f>[32]Cashflow!UME25/1000</f>
        <v>0</v>
      </c>
      <c r="UMG32" s="24">
        <f>[32]Cashflow!UMF25/1000</f>
        <v>0</v>
      </c>
      <c r="UMH32" s="24">
        <f>[32]Cashflow!UMG25/1000</f>
        <v>0</v>
      </c>
      <c r="UMI32" s="24">
        <f>[32]Cashflow!UMH25/1000</f>
        <v>0</v>
      </c>
      <c r="UMJ32" s="24">
        <f>[32]Cashflow!UMI25/1000</f>
        <v>0</v>
      </c>
      <c r="UMK32" s="24">
        <f>[32]Cashflow!UMJ25/1000</f>
        <v>0</v>
      </c>
      <c r="UML32" s="24">
        <f>[32]Cashflow!UMK25/1000</f>
        <v>0</v>
      </c>
      <c r="UMM32" s="24">
        <f>[32]Cashflow!UML25/1000</f>
        <v>0</v>
      </c>
      <c r="UMN32" s="24">
        <f>[32]Cashflow!UMM25/1000</f>
        <v>0</v>
      </c>
      <c r="UMO32" s="24">
        <f>[32]Cashflow!UMN25/1000</f>
        <v>0</v>
      </c>
      <c r="UMP32" s="24">
        <f>[32]Cashflow!UMO25/1000</f>
        <v>0</v>
      </c>
      <c r="UMQ32" s="24">
        <f>[32]Cashflow!UMP25/1000</f>
        <v>0</v>
      </c>
      <c r="UMR32" s="24">
        <f>[32]Cashflow!UMQ25/1000</f>
        <v>0</v>
      </c>
      <c r="UMS32" s="24">
        <f>[32]Cashflow!UMR25/1000</f>
        <v>0</v>
      </c>
      <c r="UMT32" s="24">
        <f>[32]Cashflow!UMS25/1000</f>
        <v>0</v>
      </c>
      <c r="UMU32" s="24">
        <f>[32]Cashflow!UMT25/1000</f>
        <v>0</v>
      </c>
      <c r="UMV32" s="24">
        <f>[32]Cashflow!UMU25/1000</f>
        <v>0</v>
      </c>
      <c r="UMW32" s="24">
        <f>[32]Cashflow!UMV25/1000</f>
        <v>0</v>
      </c>
      <c r="UMX32" s="24">
        <f>[32]Cashflow!UMW25/1000</f>
        <v>0</v>
      </c>
      <c r="UMY32" s="24">
        <f>[32]Cashflow!UMX25/1000</f>
        <v>0</v>
      </c>
      <c r="UMZ32" s="24">
        <f>[32]Cashflow!UMY25/1000</f>
        <v>0</v>
      </c>
      <c r="UNA32" s="24">
        <f>[32]Cashflow!UMZ25/1000</f>
        <v>0</v>
      </c>
      <c r="UNB32" s="24">
        <f>[32]Cashflow!UNA25/1000</f>
        <v>0</v>
      </c>
      <c r="UNC32" s="24">
        <f>[32]Cashflow!UNB25/1000</f>
        <v>0</v>
      </c>
      <c r="UND32" s="24">
        <f>[32]Cashflow!UNC25/1000</f>
        <v>0</v>
      </c>
      <c r="UNE32" s="24">
        <f>[32]Cashflow!UND25/1000</f>
        <v>0</v>
      </c>
      <c r="UNF32" s="24">
        <f>[32]Cashflow!UNE25/1000</f>
        <v>0</v>
      </c>
      <c r="UNG32" s="24">
        <f>[32]Cashflow!UNF25/1000</f>
        <v>0</v>
      </c>
      <c r="UNH32" s="24">
        <f>[32]Cashflow!UNG25/1000</f>
        <v>0</v>
      </c>
      <c r="UNI32" s="24">
        <f>[32]Cashflow!UNH25/1000</f>
        <v>0</v>
      </c>
      <c r="UNJ32" s="24">
        <f>[32]Cashflow!UNI25/1000</f>
        <v>0</v>
      </c>
      <c r="UNK32" s="24">
        <f>[32]Cashflow!UNJ25/1000</f>
        <v>0</v>
      </c>
      <c r="UNL32" s="24">
        <f>[32]Cashflow!UNK25/1000</f>
        <v>0</v>
      </c>
      <c r="UNM32" s="24">
        <f>[32]Cashflow!UNL25/1000</f>
        <v>0</v>
      </c>
      <c r="UNN32" s="24">
        <f>[32]Cashflow!UNM25/1000</f>
        <v>0</v>
      </c>
      <c r="UNO32" s="24">
        <f>[32]Cashflow!UNN25/1000</f>
        <v>0</v>
      </c>
      <c r="UNP32" s="24">
        <f>[32]Cashflow!UNO25/1000</f>
        <v>0</v>
      </c>
      <c r="UNQ32" s="24">
        <f>[32]Cashflow!UNP25/1000</f>
        <v>0</v>
      </c>
      <c r="UNR32" s="24">
        <f>[32]Cashflow!UNQ25/1000</f>
        <v>0</v>
      </c>
      <c r="UNS32" s="24">
        <f>[32]Cashflow!UNR25/1000</f>
        <v>0</v>
      </c>
      <c r="UNT32" s="24">
        <f>[32]Cashflow!UNS25/1000</f>
        <v>0</v>
      </c>
      <c r="UNU32" s="24">
        <f>[32]Cashflow!UNT25/1000</f>
        <v>0</v>
      </c>
      <c r="UNV32" s="24">
        <f>[32]Cashflow!UNU25/1000</f>
        <v>0</v>
      </c>
      <c r="UNW32" s="24">
        <f>[32]Cashflow!UNV25/1000</f>
        <v>0</v>
      </c>
      <c r="UNX32" s="24">
        <f>[32]Cashflow!UNW25/1000</f>
        <v>0</v>
      </c>
      <c r="UNY32" s="24">
        <f>[32]Cashflow!UNX25/1000</f>
        <v>0</v>
      </c>
      <c r="UNZ32" s="24">
        <f>[32]Cashflow!UNY25/1000</f>
        <v>0</v>
      </c>
      <c r="UOA32" s="24">
        <f>[32]Cashflow!UNZ25/1000</f>
        <v>0</v>
      </c>
      <c r="UOB32" s="24">
        <f>[32]Cashflow!UOA25/1000</f>
        <v>0</v>
      </c>
      <c r="UOC32" s="24">
        <f>[32]Cashflow!UOB25/1000</f>
        <v>0</v>
      </c>
      <c r="UOD32" s="24">
        <f>[32]Cashflow!UOC25/1000</f>
        <v>0</v>
      </c>
      <c r="UOE32" s="24">
        <f>[32]Cashflow!UOD25/1000</f>
        <v>0</v>
      </c>
      <c r="UOF32" s="24">
        <f>[32]Cashflow!UOE25/1000</f>
        <v>0</v>
      </c>
      <c r="UOG32" s="24">
        <f>[32]Cashflow!UOF25/1000</f>
        <v>0</v>
      </c>
      <c r="UOH32" s="24">
        <f>[32]Cashflow!UOG25/1000</f>
        <v>0</v>
      </c>
      <c r="UOI32" s="24">
        <f>[32]Cashflow!UOH25/1000</f>
        <v>0</v>
      </c>
      <c r="UOJ32" s="24">
        <f>[32]Cashflow!UOI25/1000</f>
        <v>0</v>
      </c>
      <c r="UOK32" s="24">
        <f>[32]Cashflow!UOJ25/1000</f>
        <v>0</v>
      </c>
      <c r="UOL32" s="24">
        <f>[32]Cashflow!UOK25/1000</f>
        <v>0</v>
      </c>
      <c r="UOM32" s="24">
        <f>[32]Cashflow!UOL25/1000</f>
        <v>0</v>
      </c>
      <c r="UON32" s="24">
        <f>[32]Cashflow!UOM25/1000</f>
        <v>0</v>
      </c>
      <c r="UOO32" s="24">
        <f>[32]Cashflow!UON25/1000</f>
        <v>0</v>
      </c>
      <c r="UOP32" s="24">
        <f>[32]Cashflow!UOO25/1000</f>
        <v>0</v>
      </c>
      <c r="UOQ32" s="24">
        <f>[32]Cashflow!UOP25/1000</f>
        <v>0</v>
      </c>
      <c r="UOR32" s="24">
        <f>[32]Cashflow!UOQ25/1000</f>
        <v>0</v>
      </c>
      <c r="UOS32" s="24">
        <f>[32]Cashflow!UOR25/1000</f>
        <v>0</v>
      </c>
      <c r="UOT32" s="24">
        <f>[32]Cashflow!UOS25/1000</f>
        <v>0</v>
      </c>
      <c r="UOU32" s="24">
        <f>[32]Cashflow!UOT25/1000</f>
        <v>0</v>
      </c>
      <c r="UOV32" s="24">
        <f>[32]Cashflow!UOU25/1000</f>
        <v>0</v>
      </c>
      <c r="UOW32" s="24">
        <f>[32]Cashflow!UOV25/1000</f>
        <v>0</v>
      </c>
      <c r="UOX32" s="24">
        <f>[32]Cashflow!UOW25/1000</f>
        <v>0</v>
      </c>
      <c r="UOY32" s="24">
        <f>[32]Cashflow!UOX25/1000</f>
        <v>0</v>
      </c>
      <c r="UOZ32" s="24">
        <f>[32]Cashflow!UOY25/1000</f>
        <v>0</v>
      </c>
      <c r="UPA32" s="24">
        <f>[32]Cashflow!UOZ25/1000</f>
        <v>0</v>
      </c>
      <c r="UPB32" s="24">
        <f>[32]Cashflow!UPA25/1000</f>
        <v>0</v>
      </c>
      <c r="UPC32" s="24">
        <f>[32]Cashflow!UPB25/1000</f>
        <v>0</v>
      </c>
      <c r="UPD32" s="24">
        <f>[32]Cashflow!UPC25/1000</f>
        <v>0</v>
      </c>
      <c r="UPE32" s="24">
        <f>[32]Cashflow!UPD25/1000</f>
        <v>0</v>
      </c>
      <c r="UPF32" s="24">
        <f>[32]Cashflow!UPE25/1000</f>
        <v>0</v>
      </c>
      <c r="UPG32" s="24">
        <f>[32]Cashflow!UPF25/1000</f>
        <v>0</v>
      </c>
      <c r="UPH32" s="24">
        <f>[32]Cashflow!UPG25/1000</f>
        <v>0</v>
      </c>
      <c r="UPI32" s="24">
        <f>[32]Cashflow!UPH25/1000</f>
        <v>0</v>
      </c>
      <c r="UPJ32" s="24">
        <f>[32]Cashflow!UPI25/1000</f>
        <v>0</v>
      </c>
      <c r="UPK32" s="24">
        <f>[32]Cashflow!UPJ25/1000</f>
        <v>0</v>
      </c>
      <c r="UPL32" s="24">
        <f>[32]Cashflow!UPK25/1000</f>
        <v>0</v>
      </c>
      <c r="UPM32" s="24">
        <f>[32]Cashflow!UPL25/1000</f>
        <v>0</v>
      </c>
      <c r="UPN32" s="24">
        <f>[32]Cashflow!UPM25/1000</f>
        <v>0</v>
      </c>
      <c r="UPO32" s="24">
        <f>[32]Cashflow!UPN25/1000</f>
        <v>0</v>
      </c>
      <c r="UPP32" s="24">
        <f>[32]Cashflow!UPO25/1000</f>
        <v>0</v>
      </c>
      <c r="UPQ32" s="24">
        <f>[32]Cashflow!UPP25/1000</f>
        <v>0</v>
      </c>
      <c r="UPR32" s="24">
        <f>[32]Cashflow!UPQ25/1000</f>
        <v>0</v>
      </c>
      <c r="UPS32" s="24">
        <f>[32]Cashflow!UPR25/1000</f>
        <v>0</v>
      </c>
      <c r="UPT32" s="24">
        <f>[32]Cashflow!UPS25/1000</f>
        <v>0</v>
      </c>
      <c r="UPU32" s="24">
        <f>[32]Cashflow!UPT25/1000</f>
        <v>0</v>
      </c>
      <c r="UPV32" s="24">
        <f>[32]Cashflow!UPU25/1000</f>
        <v>0</v>
      </c>
      <c r="UPW32" s="24">
        <f>[32]Cashflow!UPV25/1000</f>
        <v>0</v>
      </c>
      <c r="UPX32" s="24">
        <f>[32]Cashflow!UPW25/1000</f>
        <v>0</v>
      </c>
      <c r="UPY32" s="24">
        <f>[32]Cashflow!UPX25/1000</f>
        <v>0</v>
      </c>
      <c r="UPZ32" s="24">
        <f>[32]Cashflow!UPY25/1000</f>
        <v>0</v>
      </c>
      <c r="UQA32" s="24">
        <f>[32]Cashflow!UPZ25/1000</f>
        <v>0</v>
      </c>
      <c r="UQB32" s="24">
        <f>[32]Cashflow!UQA25/1000</f>
        <v>0</v>
      </c>
      <c r="UQC32" s="24">
        <f>[32]Cashflow!UQB25/1000</f>
        <v>0</v>
      </c>
      <c r="UQD32" s="24">
        <f>[32]Cashflow!UQC25/1000</f>
        <v>0</v>
      </c>
      <c r="UQE32" s="24">
        <f>[32]Cashflow!UQD25/1000</f>
        <v>0</v>
      </c>
      <c r="UQF32" s="24">
        <f>[32]Cashflow!UQE25/1000</f>
        <v>0</v>
      </c>
      <c r="UQG32" s="24">
        <f>[32]Cashflow!UQF25/1000</f>
        <v>0</v>
      </c>
      <c r="UQH32" s="24">
        <f>[32]Cashflow!UQG25/1000</f>
        <v>0</v>
      </c>
      <c r="UQI32" s="24">
        <f>[32]Cashflow!UQH25/1000</f>
        <v>0</v>
      </c>
      <c r="UQJ32" s="24">
        <f>[32]Cashflow!UQI25/1000</f>
        <v>0</v>
      </c>
      <c r="UQK32" s="24">
        <f>[32]Cashflow!UQJ25/1000</f>
        <v>0</v>
      </c>
      <c r="UQL32" s="24">
        <f>[32]Cashflow!UQK25/1000</f>
        <v>0</v>
      </c>
      <c r="UQM32" s="24">
        <f>[32]Cashflow!UQL25/1000</f>
        <v>0</v>
      </c>
      <c r="UQN32" s="24">
        <f>[32]Cashflow!UQM25/1000</f>
        <v>0</v>
      </c>
      <c r="UQO32" s="24">
        <f>[32]Cashflow!UQN25/1000</f>
        <v>0</v>
      </c>
      <c r="UQP32" s="24">
        <f>[32]Cashflow!UQO25/1000</f>
        <v>0</v>
      </c>
      <c r="UQQ32" s="24">
        <f>[32]Cashflow!UQP25/1000</f>
        <v>0</v>
      </c>
      <c r="UQR32" s="24">
        <f>[32]Cashflow!UQQ25/1000</f>
        <v>0</v>
      </c>
      <c r="UQS32" s="24">
        <f>[32]Cashflow!UQR25/1000</f>
        <v>0</v>
      </c>
      <c r="UQT32" s="24">
        <f>[32]Cashflow!UQS25/1000</f>
        <v>0</v>
      </c>
      <c r="UQU32" s="24">
        <f>[32]Cashflow!UQT25/1000</f>
        <v>0</v>
      </c>
      <c r="UQV32" s="24">
        <f>[32]Cashflow!UQU25/1000</f>
        <v>0</v>
      </c>
      <c r="UQW32" s="24">
        <f>[32]Cashflow!UQV25/1000</f>
        <v>0</v>
      </c>
      <c r="UQX32" s="24">
        <f>[32]Cashflow!UQW25/1000</f>
        <v>0</v>
      </c>
      <c r="UQY32" s="24">
        <f>[32]Cashflow!UQX25/1000</f>
        <v>0</v>
      </c>
      <c r="UQZ32" s="24">
        <f>[32]Cashflow!UQY25/1000</f>
        <v>0</v>
      </c>
      <c r="URA32" s="24">
        <f>[32]Cashflow!UQZ25/1000</f>
        <v>0</v>
      </c>
      <c r="URB32" s="24">
        <f>[32]Cashflow!URA25/1000</f>
        <v>0</v>
      </c>
      <c r="URC32" s="24">
        <f>[32]Cashflow!URB25/1000</f>
        <v>0</v>
      </c>
      <c r="URD32" s="24">
        <f>[32]Cashflow!URC25/1000</f>
        <v>0</v>
      </c>
      <c r="URE32" s="24">
        <f>[32]Cashflow!URD25/1000</f>
        <v>0</v>
      </c>
      <c r="URF32" s="24">
        <f>[32]Cashflow!URE25/1000</f>
        <v>0</v>
      </c>
      <c r="URG32" s="24">
        <f>[32]Cashflow!URF25/1000</f>
        <v>0</v>
      </c>
      <c r="URH32" s="24">
        <f>[32]Cashflow!URG25/1000</f>
        <v>0</v>
      </c>
      <c r="URI32" s="24">
        <f>[32]Cashflow!URH25/1000</f>
        <v>0</v>
      </c>
      <c r="URJ32" s="24">
        <f>[32]Cashflow!URI25/1000</f>
        <v>0</v>
      </c>
      <c r="URK32" s="24">
        <f>[32]Cashflow!URJ25/1000</f>
        <v>0</v>
      </c>
      <c r="URL32" s="24">
        <f>[32]Cashflow!URK25/1000</f>
        <v>0</v>
      </c>
      <c r="URM32" s="24">
        <f>[32]Cashflow!URL25/1000</f>
        <v>0</v>
      </c>
      <c r="URN32" s="24">
        <f>[32]Cashflow!URM25/1000</f>
        <v>0</v>
      </c>
      <c r="URO32" s="24">
        <f>[32]Cashflow!URN25/1000</f>
        <v>0</v>
      </c>
      <c r="URP32" s="24">
        <f>[32]Cashflow!URO25/1000</f>
        <v>0</v>
      </c>
      <c r="URQ32" s="24">
        <f>[32]Cashflow!URP25/1000</f>
        <v>0</v>
      </c>
      <c r="URR32" s="24">
        <f>[32]Cashflow!URQ25/1000</f>
        <v>0</v>
      </c>
      <c r="URS32" s="24">
        <f>[32]Cashflow!URR25/1000</f>
        <v>0</v>
      </c>
      <c r="URT32" s="24">
        <f>[32]Cashflow!URS25/1000</f>
        <v>0</v>
      </c>
      <c r="URU32" s="24">
        <f>[32]Cashflow!URT25/1000</f>
        <v>0</v>
      </c>
      <c r="URV32" s="24">
        <f>[32]Cashflow!URU25/1000</f>
        <v>0</v>
      </c>
      <c r="URW32" s="24">
        <f>[32]Cashflow!URV25/1000</f>
        <v>0</v>
      </c>
      <c r="URX32" s="24">
        <f>[32]Cashflow!URW25/1000</f>
        <v>0</v>
      </c>
      <c r="URY32" s="24">
        <f>[32]Cashflow!URX25/1000</f>
        <v>0</v>
      </c>
      <c r="URZ32" s="24">
        <f>[32]Cashflow!URY25/1000</f>
        <v>0</v>
      </c>
      <c r="USA32" s="24">
        <f>[32]Cashflow!URZ25/1000</f>
        <v>0</v>
      </c>
      <c r="USB32" s="24">
        <f>[32]Cashflow!USA25/1000</f>
        <v>0</v>
      </c>
      <c r="USC32" s="24">
        <f>[32]Cashflow!USB25/1000</f>
        <v>0</v>
      </c>
      <c r="USD32" s="24">
        <f>[32]Cashflow!USC25/1000</f>
        <v>0</v>
      </c>
      <c r="USE32" s="24">
        <f>[32]Cashflow!USD25/1000</f>
        <v>0</v>
      </c>
      <c r="USF32" s="24">
        <f>[32]Cashflow!USE25/1000</f>
        <v>0</v>
      </c>
      <c r="USG32" s="24">
        <f>[32]Cashflow!USF25/1000</f>
        <v>0</v>
      </c>
      <c r="USH32" s="24">
        <f>[32]Cashflow!USG25/1000</f>
        <v>0</v>
      </c>
      <c r="USI32" s="24">
        <f>[32]Cashflow!USH25/1000</f>
        <v>0</v>
      </c>
      <c r="USJ32" s="24">
        <f>[32]Cashflow!USI25/1000</f>
        <v>0</v>
      </c>
      <c r="USK32" s="24">
        <f>[32]Cashflow!USJ25/1000</f>
        <v>0</v>
      </c>
      <c r="USL32" s="24">
        <f>[32]Cashflow!USK25/1000</f>
        <v>0</v>
      </c>
      <c r="USM32" s="24">
        <f>[32]Cashflow!USL25/1000</f>
        <v>0</v>
      </c>
      <c r="USN32" s="24">
        <f>[32]Cashflow!USM25/1000</f>
        <v>0</v>
      </c>
      <c r="USO32" s="24">
        <f>[32]Cashflow!USN25/1000</f>
        <v>0</v>
      </c>
      <c r="USP32" s="24">
        <f>[32]Cashflow!USO25/1000</f>
        <v>0</v>
      </c>
      <c r="USQ32" s="24">
        <f>[32]Cashflow!USP25/1000</f>
        <v>0</v>
      </c>
      <c r="USR32" s="24">
        <f>[32]Cashflow!USQ25/1000</f>
        <v>0</v>
      </c>
      <c r="USS32" s="24">
        <f>[32]Cashflow!USR25/1000</f>
        <v>0</v>
      </c>
      <c r="UST32" s="24">
        <f>[32]Cashflow!USS25/1000</f>
        <v>0</v>
      </c>
      <c r="USU32" s="24">
        <f>[32]Cashflow!UST25/1000</f>
        <v>0</v>
      </c>
      <c r="USV32" s="24">
        <f>[32]Cashflow!USU25/1000</f>
        <v>0</v>
      </c>
      <c r="USW32" s="24">
        <f>[32]Cashflow!USV25/1000</f>
        <v>0</v>
      </c>
      <c r="USX32" s="24">
        <f>[32]Cashflow!USW25/1000</f>
        <v>0</v>
      </c>
      <c r="USY32" s="24">
        <f>[32]Cashflow!USX25/1000</f>
        <v>0</v>
      </c>
      <c r="USZ32" s="24">
        <f>[32]Cashflow!USY25/1000</f>
        <v>0</v>
      </c>
      <c r="UTA32" s="24">
        <f>[32]Cashflow!USZ25/1000</f>
        <v>0</v>
      </c>
      <c r="UTB32" s="24">
        <f>[32]Cashflow!UTA25/1000</f>
        <v>0</v>
      </c>
      <c r="UTC32" s="24">
        <f>[32]Cashflow!UTB25/1000</f>
        <v>0</v>
      </c>
      <c r="UTD32" s="24">
        <f>[32]Cashflow!UTC25/1000</f>
        <v>0</v>
      </c>
      <c r="UTE32" s="24">
        <f>[32]Cashflow!UTD25/1000</f>
        <v>0</v>
      </c>
      <c r="UTF32" s="24">
        <f>[32]Cashflow!UTE25/1000</f>
        <v>0</v>
      </c>
      <c r="UTG32" s="24">
        <f>[32]Cashflow!UTF25/1000</f>
        <v>0</v>
      </c>
      <c r="UTH32" s="24">
        <f>[32]Cashflow!UTG25/1000</f>
        <v>0</v>
      </c>
      <c r="UTI32" s="24">
        <f>[32]Cashflow!UTH25/1000</f>
        <v>0</v>
      </c>
      <c r="UTJ32" s="24">
        <f>[32]Cashflow!UTI25/1000</f>
        <v>0</v>
      </c>
      <c r="UTK32" s="24">
        <f>[32]Cashflow!UTJ25/1000</f>
        <v>0</v>
      </c>
      <c r="UTL32" s="24">
        <f>[32]Cashflow!UTK25/1000</f>
        <v>0</v>
      </c>
      <c r="UTM32" s="24">
        <f>[32]Cashflow!UTL25/1000</f>
        <v>0</v>
      </c>
      <c r="UTN32" s="24">
        <f>[32]Cashflow!UTM25/1000</f>
        <v>0</v>
      </c>
      <c r="UTO32" s="24">
        <f>[32]Cashflow!UTN25/1000</f>
        <v>0</v>
      </c>
      <c r="UTP32" s="24">
        <f>[32]Cashflow!UTO25/1000</f>
        <v>0</v>
      </c>
      <c r="UTQ32" s="24">
        <f>[32]Cashflow!UTP25/1000</f>
        <v>0</v>
      </c>
      <c r="UTR32" s="24">
        <f>[32]Cashflow!UTQ25/1000</f>
        <v>0</v>
      </c>
      <c r="UTS32" s="24">
        <f>[32]Cashflow!UTR25/1000</f>
        <v>0</v>
      </c>
      <c r="UTT32" s="24">
        <f>[32]Cashflow!UTS25/1000</f>
        <v>0</v>
      </c>
      <c r="UTU32" s="24">
        <f>[32]Cashflow!UTT25/1000</f>
        <v>0</v>
      </c>
      <c r="UTV32" s="24">
        <f>[32]Cashflow!UTU25/1000</f>
        <v>0</v>
      </c>
      <c r="UTW32" s="24">
        <f>[32]Cashflow!UTV25/1000</f>
        <v>0</v>
      </c>
      <c r="UTX32" s="24">
        <f>[32]Cashflow!UTW25/1000</f>
        <v>0</v>
      </c>
      <c r="UTY32" s="24">
        <f>[32]Cashflow!UTX25/1000</f>
        <v>0</v>
      </c>
      <c r="UTZ32" s="24">
        <f>[32]Cashflow!UTY25/1000</f>
        <v>0</v>
      </c>
      <c r="UUA32" s="24">
        <f>[32]Cashflow!UTZ25/1000</f>
        <v>0</v>
      </c>
      <c r="UUB32" s="24">
        <f>[32]Cashflow!UUA25/1000</f>
        <v>0</v>
      </c>
      <c r="UUC32" s="24">
        <f>[32]Cashflow!UUB25/1000</f>
        <v>0</v>
      </c>
      <c r="UUD32" s="24">
        <f>[32]Cashflow!UUC25/1000</f>
        <v>0</v>
      </c>
      <c r="UUE32" s="24">
        <f>[32]Cashflow!UUD25/1000</f>
        <v>0</v>
      </c>
      <c r="UUF32" s="24">
        <f>[32]Cashflow!UUE25/1000</f>
        <v>0</v>
      </c>
      <c r="UUG32" s="24">
        <f>[32]Cashflow!UUF25/1000</f>
        <v>0</v>
      </c>
      <c r="UUH32" s="24">
        <f>[32]Cashflow!UUG25/1000</f>
        <v>0</v>
      </c>
      <c r="UUI32" s="24">
        <f>[32]Cashflow!UUH25/1000</f>
        <v>0</v>
      </c>
      <c r="UUJ32" s="24">
        <f>[32]Cashflow!UUI25/1000</f>
        <v>0</v>
      </c>
      <c r="UUK32" s="24">
        <f>[32]Cashflow!UUJ25/1000</f>
        <v>0</v>
      </c>
      <c r="UUL32" s="24">
        <f>[32]Cashflow!UUK25/1000</f>
        <v>0</v>
      </c>
      <c r="UUM32" s="24">
        <f>[32]Cashflow!UUL25/1000</f>
        <v>0</v>
      </c>
      <c r="UUN32" s="24">
        <f>[32]Cashflow!UUM25/1000</f>
        <v>0</v>
      </c>
      <c r="UUO32" s="24">
        <f>[32]Cashflow!UUN25/1000</f>
        <v>0</v>
      </c>
      <c r="UUP32" s="24">
        <f>[32]Cashflow!UUO25/1000</f>
        <v>0</v>
      </c>
      <c r="UUQ32" s="24">
        <f>[32]Cashflow!UUP25/1000</f>
        <v>0</v>
      </c>
      <c r="UUR32" s="24">
        <f>[32]Cashflow!UUQ25/1000</f>
        <v>0</v>
      </c>
      <c r="UUS32" s="24">
        <f>[32]Cashflow!UUR25/1000</f>
        <v>0</v>
      </c>
      <c r="UUT32" s="24">
        <f>[32]Cashflow!UUS25/1000</f>
        <v>0</v>
      </c>
      <c r="UUU32" s="24">
        <f>[32]Cashflow!UUT25/1000</f>
        <v>0</v>
      </c>
      <c r="UUV32" s="24">
        <f>[32]Cashflow!UUU25/1000</f>
        <v>0</v>
      </c>
      <c r="UUW32" s="24">
        <f>[32]Cashflow!UUV25/1000</f>
        <v>0</v>
      </c>
      <c r="UUX32" s="24">
        <f>[32]Cashflow!UUW25/1000</f>
        <v>0</v>
      </c>
      <c r="UUY32" s="24">
        <f>[32]Cashflow!UUX25/1000</f>
        <v>0</v>
      </c>
      <c r="UUZ32" s="24">
        <f>[32]Cashflow!UUY25/1000</f>
        <v>0</v>
      </c>
      <c r="UVA32" s="24">
        <f>[32]Cashflow!UUZ25/1000</f>
        <v>0</v>
      </c>
      <c r="UVB32" s="24">
        <f>[32]Cashflow!UVA25/1000</f>
        <v>0</v>
      </c>
      <c r="UVC32" s="24">
        <f>[32]Cashflow!UVB25/1000</f>
        <v>0</v>
      </c>
      <c r="UVD32" s="24">
        <f>[32]Cashflow!UVC25/1000</f>
        <v>0</v>
      </c>
      <c r="UVE32" s="24">
        <f>[32]Cashflow!UVD25/1000</f>
        <v>0</v>
      </c>
      <c r="UVF32" s="24">
        <f>[32]Cashflow!UVE25/1000</f>
        <v>0</v>
      </c>
      <c r="UVG32" s="24">
        <f>[32]Cashflow!UVF25/1000</f>
        <v>0</v>
      </c>
      <c r="UVH32" s="24">
        <f>[32]Cashflow!UVG25/1000</f>
        <v>0</v>
      </c>
      <c r="UVI32" s="24">
        <f>[32]Cashflow!UVH25/1000</f>
        <v>0</v>
      </c>
      <c r="UVJ32" s="24">
        <f>[32]Cashflow!UVI25/1000</f>
        <v>0</v>
      </c>
      <c r="UVK32" s="24">
        <f>[32]Cashflow!UVJ25/1000</f>
        <v>0</v>
      </c>
      <c r="UVL32" s="24">
        <f>[32]Cashflow!UVK25/1000</f>
        <v>0</v>
      </c>
      <c r="UVM32" s="24">
        <f>[32]Cashflow!UVL25/1000</f>
        <v>0</v>
      </c>
      <c r="UVN32" s="24">
        <f>[32]Cashflow!UVM25/1000</f>
        <v>0</v>
      </c>
      <c r="UVO32" s="24">
        <f>[32]Cashflow!UVN25/1000</f>
        <v>0</v>
      </c>
      <c r="UVP32" s="24">
        <f>[32]Cashflow!UVO25/1000</f>
        <v>0</v>
      </c>
      <c r="UVQ32" s="24">
        <f>[32]Cashflow!UVP25/1000</f>
        <v>0</v>
      </c>
      <c r="UVR32" s="24">
        <f>[32]Cashflow!UVQ25/1000</f>
        <v>0</v>
      </c>
      <c r="UVS32" s="24">
        <f>[32]Cashflow!UVR25/1000</f>
        <v>0</v>
      </c>
      <c r="UVT32" s="24">
        <f>[32]Cashflow!UVS25/1000</f>
        <v>0</v>
      </c>
      <c r="UVU32" s="24">
        <f>[32]Cashflow!UVT25/1000</f>
        <v>0</v>
      </c>
      <c r="UVV32" s="24">
        <f>[32]Cashflow!UVU25/1000</f>
        <v>0</v>
      </c>
      <c r="UVW32" s="24">
        <f>[32]Cashflow!UVV25/1000</f>
        <v>0</v>
      </c>
      <c r="UVX32" s="24">
        <f>[32]Cashflow!UVW25/1000</f>
        <v>0</v>
      </c>
      <c r="UVY32" s="24">
        <f>[32]Cashflow!UVX25/1000</f>
        <v>0</v>
      </c>
      <c r="UVZ32" s="24">
        <f>[32]Cashflow!UVY25/1000</f>
        <v>0</v>
      </c>
      <c r="UWA32" s="24">
        <f>[32]Cashflow!UVZ25/1000</f>
        <v>0</v>
      </c>
      <c r="UWB32" s="24">
        <f>[32]Cashflow!UWA25/1000</f>
        <v>0</v>
      </c>
      <c r="UWC32" s="24">
        <f>[32]Cashflow!UWB25/1000</f>
        <v>0</v>
      </c>
      <c r="UWD32" s="24">
        <f>[32]Cashflow!UWC25/1000</f>
        <v>0</v>
      </c>
      <c r="UWE32" s="24">
        <f>[32]Cashflow!UWD25/1000</f>
        <v>0</v>
      </c>
      <c r="UWF32" s="24">
        <f>[32]Cashflow!UWE25/1000</f>
        <v>0</v>
      </c>
      <c r="UWG32" s="24">
        <f>[32]Cashflow!UWF25/1000</f>
        <v>0</v>
      </c>
      <c r="UWH32" s="24">
        <f>[32]Cashflow!UWG25/1000</f>
        <v>0</v>
      </c>
      <c r="UWI32" s="24">
        <f>[32]Cashflow!UWH25/1000</f>
        <v>0</v>
      </c>
      <c r="UWJ32" s="24">
        <f>[32]Cashflow!UWI25/1000</f>
        <v>0</v>
      </c>
      <c r="UWK32" s="24">
        <f>[32]Cashflow!UWJ25/1000</f>
        <v>0</v>
      </c>
      <c r="UWL32" s="24">
        <f>[32]Cashflow!UWK25/1000</f>
        <v>0</v>
      </c>
      <c r="UWM32" s="24">
        <f>[32]Cashflow!UWL25/1000</f>
        <v>0</v>
      </c>
      <c r="UWN32" s="24">
        <f>[32]Cashflow!UWM25/1000</f>
        <v>0</v>
      </c>
      <c r="UWO32" s="24">
        <f>[32]Cashflow!UWN25/1000</f>
        <v>0</v>
      </c>
      <c r="UWP32" s="24">
        <f>[32]Cashflow!UWO25/1000</f>
        <v>0</v>
      </c>
      <c r="UWQ32" s="24">
        <f>[32]Cashflow!UWP25/1000</f>
        <v>0</v>
      </c>
      <c r="UWR32" s="24">
        <f>[32]Cashflow!UWQ25/1000</f>
        <v>0</v>
      </c>
      <c r="UWS32" s="24">
        <f>[32]Cashflow!UWR25/1000</f>
        <v>0</v>
      </c>
      <c r="UWT32" s="24">
        <f>[32]Cashflow!UWS25/1000</f>
        <v>0</v>
      </c>
      <c r="UWU32" s="24">
        <f>[32]Cashflow!UWT25/1000</f>
        <v>0</v>
      </c>
      <c r="UWV32" s="24">
        <f>[32]Cashflow!UWU25/1000</f>
        <v>0</v>
      </c>
      <c r="UWW32" s="24">
        <f>[32]Cashflow!UWV25/1000</f>
        <v>0</v>
      </c>
      <c r="UWX32" s="24">
        <f>[32]Cashflow!UWW25/1000</f>
        <v>0</v>
      </c>
      <c r="UWY32" s="24">
        <f>[32]Cashflow!UWX25/1000</f>
        <v>0</v>
      </c>
      <c r="UWZ32" s="24">
        <f>[32]Cashflow!UWY25/1000</f>
        <v>0</v>
      </c>
      <c r="UXA32" s="24">
        <f>[32]Cashflow!UWZ25/1000</f>
        <v>0</v>
      </c>
      <c r="UXB32" s="24">
        <f>[32]Cashflow!UXA25/1000</f>
        <v>0</v>
      </c>
      <c r="UXC32" s="24">
        <f>[32]Cashflow!UXB25/1000</f>
        <v>0</v>
      </c>
      <c r="UXD32" s="24">
        <f>[32]Cashflow!UXC25/1000</f>
        <v>0</v>
      </c>
      <c r="UXE32" s="24">
        <f>[32]Cashflow!UXD25/1000</f>
        <v>0</v>
      </c>
      <c r="UXF32" s="24">
        <f>[32]Cashflow!UXE25/1000</f>
        <v>0</v>
      </c>
      <c r="UXG32" s="24">
        <f>[32]Cashflow!UXF25/1000</f>
        <v>0</v>
      </c>
      <c r="UXH32" s="24">
        <f>[32]Cashflow!UXG25/1000</f>
        <v>0</v>
      </c>
      <c r="UXI32" s="24">
        <f>[32]Cashflow!UXH25/1000</f>
        <v>0</v>
      </c>
      <c r="UXJ32" s="24">
        <f>[32]Cashflow!UXI25/1000</f>
        <v>0</v>
      </c>
      <c r="UXK32" s="24">
        <f>[32]Cashflow!UXJ25/1000</f>
        <v>0</v>
      </c>
      <c r="UXL32" s="24">
        <f>[32]Cashflow!UXK25/1000</f>
        <v>0</v>
      </c>
      <c r="UXM32" s="24">
        <f>[32]Cashflow!UXL25/1000</f>
        <v>0</v>
      </c>
      <c r="UXN32" s="24">
        <f>[32]Cashflow!UXM25/1000</f>
        <v>0</v>
      </c>
      <c r="UXO32" s="24">
        <f>[32]Cashflow!UXN25/1000</f>
        <v>0</v>
      </c>
      <c r="UXP32" s="24">
        <f>[32]Cashflow!UXO25/1000</f>
        <v>0</v>
      </c>
      <c r="UXQ32" s="24">
        <f>[32]Cashflow!UXP25/1000</f>
        <v>0</v>
      </c>
      <c r="UXR32" s="24">
        <f>[32]Cashflow!UXQ25/1000</f>
        <v>0</v>
      </c>
      <c r="UXS32" s="24">
        <f>[32]Cashflow!UXR25/1000</f>
        <v>0</v>
      </c>
      <c r="UXT32" s="24">
        <f>[32]Cashflow!UXS25/1000</f>
        <v>0</v>
      </c>
      <c r="UXU32" s="24">
        <f>[32]Cashflow!UXT25/1000</f>
        <v>0</v>
      </c>
      <c r="UXV32" s="24">
        <f>[32]Cashflow!UXU25/1000</f>
        <v>0</v>
      </c>
      <c r="UXW32" s="24">
        <f>[32]Cashflow!UXV25/1000</f>
        <v>0</v>
      </c>
      <c r="UXX32" s="24">
        <f>[32]Cashflow!UXW25/1000</f>
        <v>0</v>
      </c>
      <c r="UXY32" s="24">
        <f>[32]Cashflow!UXX25/1000</f>
        <v>0</v>
      </c>
      <c r="UXZ32" s="24">
        <f>[32]Cashflow!UXY25/1000</f>
        <v>0</v>
      </c>
      <c r="UYA32" s="24">
        <f>[32]Cashflow!UXZ25/1000</f>
        <v>0</v>
      </c>
      <c r="UYB32" s="24">
        <f>[32]Cashflow!UYA25/1000</f>
        <v>0</v>
      </c>
      <c r="UYC32" s="24">
        <f>[32]Cashflow!UYB25/1000</f>
        <v>0</v>
      </c>
      <c r="UYD32" s="24">
        <f>[32]Cashflow!UYC25/1000</f>
        <v>0</v>
      </c>
      <c r="UYE32" s="24">
        <f>[32]Cashflow!UYD25/1000</f>
        <v>0</v>
      </c>
      <c r="UYF32" s="24">
        <f>[32]Cashflow!UYE25/1000</f>
        <v>0</v>
      </c>
      <c r="UYG32" s="24">
        <f>[32]Cashflow!UYF25/1000</f>
        <v>0</v>
      </c>
      <c r="UYH32" s="24">
        <f>[32]Cashflow!UYG25/1000</f>
        <v>0</v>
      </c>
      <c r="UYI32" s="24">
        <f>[32]Cashflow!UYH25/1000</f>
        <v>0</v>
      </c>
      <c r="UYJ32" s="24">
        <f>[32]Cashflow!UYI25/1000</f>
        <v>0</v>
      </c>
      <c r="UYK32" s="24">
        <f>[32]Cashflow!UYJ25/1000</f>
        <v>0</v>
      </c>
      <c r="UYL32" s="24">
        <f>[32]Cashflow!UYK25/1000</f>
        <v>0</v>
      </c>
      <c r="UYM32" s="24">
        <f>[32]Cashflow!UYL25/1000</f>
        <v>0</v>
      </c>
      <c r="UYN32" s="24">
        <f>[32]Cashflow!UYM25/1000</f>
        <v>0</v>
      </c>
      <c r="UYO32" s="24">
        <f>[32]Cashflow!UYN25/1000</f>
        <v>0</v>
      </c>
      <c r="UYP32" s="24">
        <f>[32]Cashflow!UYO25/1000</f>
        <v>0</v>
      </c>
      <c r="UYQ32" s="24">
        <f>[32]Cashflow!UYP25/1000</f>
        <v>0</v>
      </c>
      <c r="UYR32" s="24">
        <f>[32]Cashflow!UYQ25/1000</f>
        <v>0</v>
      </c>
      <c r="UYS32" s="24">
        <f>[32]Cashflow!UYR25/1000</f>
        <v>0</v>
      </c>
      <c r="UYT32" s="24">
        <f>[32]Cashflow!UYS25/1000</f>
        <v>0</v>
      </c>
      <c r="UYU32" s="24">
        <f>[32]Cashflow!UYT25/1000</f>
        <v>0</v>
      </c>
      <c r="UYV32" s="24">
        <f>[32]Cashflow!UYU25/1000</f>
        <v>0</v>
      </c>
      <c r="UYW32" s="24">
        <f>[32]Cashflow!UYV25/1000</f>
        <v>0</v>
      </c>
      <c r="UYX32" s="24">
        <f>[32]Cashflow!UYW25/1000</f>
        <v>0</v>
      </c>
      <c r="UYY32" s="24">
        <f>[32]Cashflow!UYX25/1000</f>
        <v>0</v>
      </c>
      <c r="UYZ32" s="24">
        <f>[32]Cashflow!UYY25/1000</f>
        <v>0</v>
      </c>
      <c r="UZA32" s="24">
        <f>[32]Cashflow!UYZ25/1000</f>
        <v>0</v>
      </c>
      <c r="UZB32" s="24">
        <f>[32]Cashflow!UZA25/1000</f>
        <v>0</v>
      </c>
      <c r="UZC32" s="24">
        <f>[32]Cashflow!UZB25/1000</f>
        <v>0</v>
      </c>
      <c r="UZD32" s="24">
        <f>[32]Cashflow!UZC25/1000</f>
        <v>0</v>
      </c>
      <c r="UZE32" s="24">
        <f>[32]Cashflow!UZD25/1000</f>
        <v>0</v>
      </c>
      <c r="UZF32" s="24">
        <f>[32]Cashflow!UZE25/1000</f>
        <v>0</v>
      </c>
      <c r="UZG32" s="24">
        <f>[32]Cashflow!UZF25/1000</f>
        <v>0</v>
      </c>
      <c r="UZH32" s="24">
        <f>[32]Cashflow!UZG25/1000</f>
        <v>0</v>
      </c>
      <c r="UZI32" s="24">
        <f>[32]Cashflow!UZH25/1000</f>
        <v>0</v>
      </c>
      <c r="UZJ32" s="24">
        <f>[32]Cashflow!UZI25/1000</f>
        <v>0</v>
      </c>
      <c r="UZK32" s="24">
        <f>[32]Cashflow!UZJ25/1000</f>
        <v>0</v>
      </c>
      <c r="UZL32" s="24">
        <f>[32]Cashflow!UZK25/1000</f>
        <v>0</v>
      </c>
      <c r="UZM32" s="24">
        <f>[32]Cashflow!UZL25/1000</f>
        <v>0</v>
      </c>
      <c r="UZN32" s="24">
        <f>[32]Cashflow!UZM25/1000</f>
        <v>0</v>
      </c>
      <c r="UZO32" s="24">
        <f>[32]Cashflow!UZN25/1000</f>
        <v>0</v>
      </c>
      <c r="UZP32" s="24">
        <f>[32]Cashflow!UZO25/1000</f>
        <v>0</v>
      </c>
      <c r="UZQ32" s="24">
        <f>[32]Cashflow!UZP25/1000</f>
        <v>0</v>
      </c>
      <c r="UZR32" s="24">
        <f>[32]Cashflow!UZQ25/1000</f>
        <v>0</v>
      </c>
      <c r="UZS32" s="24">
        <f>[32]Cashflow!UZR25/1000</f>
        <v>0</v>
      </c>
      <c r="UZT32" s="24">
        <f>[32]Cashflow!UZS25/1000</f>
        <v>0</v>
      </c>
      <c r="UZU32" s="24">
        <f>[32]Cashflow!UZT25/1000</f>
        <v>0</v>
      </c>
      <c r="UZV32" s="24">
        <f>[32]Cashflow!UZU25/1000</f>
        <v>0</v>
      </c>
      <c r="UZW32" s="24">
        <f>[32]Cashflow!UZV25/1000</f>
        <v>0</v>
      </c>
      <c r="UZX32" s="24">
        <f>[32]Cashflow!UZW25/1000</f>
        <v>0</v>
      </c>
      <c r="UZY32" s="24">
        <f>[32]Cashflow!UZX25/1000</f>
        <v>0</v>
      </c>
      <c r="UZZ32" s="24">
        <f>[32]Cashflow!UZY25/1000</f>
        <v>0</v>
      </c>
      <c r="VAA32" s="24">
        <f>[32]Cashflow!UZZ25/1000</f>
        <v>0</v>
      </c>
      <c r="VAB32" s="24">
        <f>[32]Cashflow!VAA25/1000</f>
        <v>0</v>
      </c>
      <c r="VAC32" s="24">
        <f>[32]Cashflow!VAB25/1000</f>
        <v>0</v>
      </c>
      <c r="VAD32" s="24">
        <f>[32]Cashflow!VAC25/1000</f>
        <v>0</v>
      </c>
      <c r="VAE32" s="24">
        <f>[32]Cashflow!VAD25/1000</f>
        <v>0</v>
      </c>
      <c r="VAF32" s="24">
        <f>[32]Cashflow!VAE25/1000</f>
        <v>0</v>
      </c>
      <c r="VAG32" s="24">
        <f>[32]Cashflow!VAF25/1000</f>
        <v>0</v>
      </c>
      <c r="VAH32" s="24">
        <f>[32]Cashflow!VAG25/1000</f>
        <v>0</v>
      </c>
      <c r="VAI32" s="24">
        <f>[32]Cashflow!VAH25/1000</f>
        <v>0</v>
      </c>
      <c r="VAJ32" s="24">
        <f>[32]Cashflow!VAI25/1000</f>
        <v>0</v>
      </c>
      <c r="VAK32" s="24">
        <f>[32]Cashflow!VAJ25/1000</f>
        <v>0</v>
      </c>
      <c r="VAL32" s="24">
        <f>[32]Cashflow!VAK25/1000</f>
        <v>0</v>
      </c>
      <c r="VAM32" s="24">
        <f>[32]Cashflow!VAL25/1000</f>
        <v>0</v>
      </c>
      <c r="VAN32" s="24">
        <f>[32]Cashflow!VAM25/1000</f>
        <v>0</v>
      </c>
      <c r="VAO32" s="24">
        <f>[32]Cashflow!VAN25/1000</f>
        <v>0</v>
      </c>
      <c r="VAP32" s="24">
        <f>[32]Cashflow!VAO25/1000</f>
        <v>0</v>
      </c>
      <c r="VAQ32" s="24">
        <f>[32]Cashflow!VAP25/1000</f>
        <v>0</v>
      </c>
      <c r="VAR32" s="24">
        <f>[32]Cashflow!VAQ25/1000</f>
        <v>0</v>
      </c>
      <c r="VAS32" s="24">
        <f>[32]Cashflow!VAR25/1000</f>
        <v>0</v>
      </c>
      <c r="VAT32" s="24">
        <f>[32]Cashflow!VAS25/1000</f>
        <v>0</v>
      </c>
      <c r="VAU32" s="24">
        <f>[32]Cashflow!VAT25/1000</f>
        <v>0</v>
      </c>
      <c r="VAV32" s="24">
        <f>[32]Cashflow!VAU25/1000</f>
        <v>0</v>
      </c>
      <c r="VAW32" s="24">
        <f>[32]Cashflow!VAV25/1000</f>
        <v>0</v>
      </c>
      <c r="VAX32" s="24">
        <f>[32]Cashflow!VAW25/1000</f>
        <v>0</v>
      </c>
      <c r="VAY32" s="24">
        <f>[32]Cashflow!VAX25/1000</f>
        <v>0</v>
      </c>
      <c r="VAZ32" s="24">
        <f>[32]Cashflow!VAY25/1000</f>
        <v>0</v>
      </c>
      <c r="VBA32" s="24">
        <f>[32]Cashflow!VAZ25/1000</f>
        <v>0</v>
      </c>
      <c r="VBB32" s="24">
        <f>[32]Cashflow!VBA25/1000</f>
        <v>0</v>
      </c>
      <c r="VBC32" s="24">
        <f>[32]Cashflow!VBB25/1000</f>
        <v>0</v>
      </c>
      <c r="VBD32" s="24">
        <f>[32]Cashflow!VBC25/1000</f>
        <v>0</v>
      </c>
      <c r="VBE32" s="24">
        <f>[32]Cashflow!VBD25/1000</f>
        <v>0</v>
      </c>
      <c r="VBF32" s="24">
        <f>[32]Cashflow!VBE25/1000</f>
        <v>0</v>
      </c>
      <c r="VBG32" s="24">
        <f>[32]Cashflow!VBF25/1000</f>
        <v>0</v>
      </c>
      <c r="VBH32" s="24">
        <f>[32]Cashflow!VBG25/1000</f>
        <v>0</v>
      </c>
      <c r="VBI32" s="24">
        <f>[32]Cashflow!VBH25/1000</f>
        <v>0</v>
      </c>
      <c r="VBJ32" s="24">
        <f>[32]Cashflow!VBI25/1000</f>
        <v>0</v>
      </c>
      <c r="VBK32" s="24">
        <f>[32]Cashflow!VBJ25/1000</f>
        <v>0</v>
      </c>
      <c r="VBL32" s="24">
        <f>[32]Cashflow!VBK25/1000</f>
        <v>0</v>
      </c>
      <c r="VBM32" s="24">
        <f>[32]Cashflow!VBL25/1000</f>
        <v>0</v>
      </c>
      <c r="VBN32" s="24">
        <f>[32]Cashflow!VBM25/1000</f>
        <v>0</v>
      </c>
      <c r="VBO32" s="24">
        <f>[32]Cashflow!VBN25/1000</f>
        <v>0</v>
      </c>
      <c r="VBP32" s="24">
        <f>[32]Cashflow!VBO25/1000</f>
        <v>0</v>
      </c>
      <c r="VBQ32" s="24">
        <f>[32]Cashflow!VBP25/1000</f>
        <v>0</v>
      </c>
      <c r="VBR32" s="24">
        <f>[32]Cashflow!VBQ25/1000</f>
        <v>0</v>
      </c>
      <c r="VBS32" s="24">
        <f>[32]Cashflow!VBR25/1000</f>
        <v>0</v>
      </c>
      <c r="VBT32" s="24">
        <f>[32]Cashflow!VBS25/1000</f>
        <v>0</v>
      </c>
      <c r="VBU32" s="24">
        <f>[32]Cashflow!VBT25/1000</f>
        <v>0</v>
      </c>
      <c r="VBV32" s="24">
        <f>[32]Cashflow!VBU25/1000</f>
        <v>0</v>
      </c>
      <c r="VBW32" s="24">
        <f>[32]Cashflow!VBV25/1000</f>
        <v>0</v>
      </c>
      <c r="VBX32" s="24">
        <f>[32]Cashflow!VBW25/1000</f>
        <v>0</v>
      </c>
      <c r="VBY32" s="24">
        <f>[32]Cashflow!VBX25/1000</f>
        <v>0</v>
      </c>
      <c r="VBZ32" s="24">
        <f>[32]Cashflow!VBY25/1000</f>
        <v>0</v>
      </c>
      <c r="VCA32" s="24">
        <f>[32]Cashflow!VBZ25/1000</f>
        <v>0</v>
      </c>
      <c r="VCB32" s="24">
        <f>[32]Cashflow!VCA25/1000</f>
        <v>0</v>
      </c>
      <c r="VCC32" s="24">
        <f>[32]Cashflow!VCB25/1000</f>
        <v>0</v>
      </c>
      <c r="VCD32" s="24">
        <f>[32]Cashflow!VCC25/1000</f>
        <v>0</v>
      </c>
      <c r="VCE32" s="24">
        <f>[32]Cashflow!VCD25/1000</f>
        <v>0</v>
      </c>
      <c r="VCF32" s="24">
        <f>[32]Cashflow!VCE25/1000</f>
        <v>0</v>
      </c>
      <c r="VCG32" s="24">
        <f>[32]Cashflow!VCF25/1000</f>
        <v>0</v>
      </c>
      <c r="VCH32" s="24">
        <f>[32]Cashflow!VCG25/1000</f>
        <v>0</v>
      </c>
      <c r="VCI32" s="24">
        <f>[32]Cashflow!VCH25/1000</f>
        <v>0</v>
      </c>
      <c r="VCJ32" s="24">
        <f>[32]Cashflow!VCI25/1000</f>
        <v>0</v>
      </c>
      <c r="VCK32" s="24">
        <f>[32]Cashflow!VCJ25/1000</f>
        <v>0</v>
      </c>
      <c r="VCL32" s="24">
        <f>[32]Cashflow!VCK25/1000</f>
        <v>0</v>
      </c>
      <c r="VCM32" s="24">
        <f>[32]Cashflow!VCL25/1000</f>
        <v>0</v>
      </c>
      <c r="VCN32" s="24">
        <f>[32]Cashflow!VCM25/1000</f>
        <v>0</v>
      </c>
      <c r="VCO32" s="24">
        <f>[32]Cashflow!VCN25/1000</f>
        <v>0</v>
      </c>
      <c r="VCP32" s="24">
        <f>[32]Cashflow!VCO25/1000</f>
        <v>0</v>
      </c>
      <c r="VCQ32" s="24">
        <f>[32]Cashflow!VCP25/1000</f>
        <v>0</v>
      </c>
      <c r="VCR32" s="24">
        <f>[32]Cashflow!VCQ25/1000</f>
        <v>0</v>
      </c>
      <c r="VCS32" s="24">
        <f>[32]Cashflow!VCR25/1000</f>
        <v>0</v>
      </c>
      <c r="VCT32" s="24">
        <f>[32]Cashflow!VCS25/1000</f>
        <v>0</v>
      </c>
      <c r="VCU32" s="24">
        <f>[32]Cashflow!VCT25/1000</f>
        <v>0</v>
      </c>
      <c r="VCV32" s="24">
        <f>[32]Cashflow!VCU25/1000</f>
        <v>0</v>
      </c>
      <c r="VCW32" s="24">
        <f>[32]Cashflow!VCV25/1000</f>
        <v>0</v>
      </c>
      <c r="VCX32" s="24">
        <f>[32]Cashflow!VCW25/1000</f>
        <v>0</v>
      </c>
      <c r="VCY32" s="24">
        <f>[32]Cashflow!VCX25/1000</f>
        <v>0</v>
      </c>
      <c r="VCZ32" s="24">
        <f>[32]Cashflow!VCY25/1000</f>
        <v>0</v>
      </c>
      <c r="VDA32" s="24">
        <f>[32]Cashflow!VCZ25/1000</f>
        <v>0</v>
      </c>
      <c r="VDB32" s="24">
        <f>[32]Cashflow!VDA25/1000</f>
        <v>0</v>
      </c>
      <c r="VDC32" s="24">
        <f>[32]Cashflow!VDB25/1000</f>
        <v>0</v>
      </c>
      <c r="VDD32" s="24">
        <f>[32]Cashflow!VDC25/1000</f>
        <v>0</v>
      </c>
      <c r="VDE32" s="24">
        <f>[32]Cashflow!VDD25/1000</f>
        <v>0</v>
      </c>
      <c r="VDF32" s="24">
        <f>[32]Cashflow!VDE25/1000</f>
        <v>0</v>
      </c>
      <c r="VDG32" s="24">
        <f>[32]Cashflow!VDF25/1000</f>
        <v>0</v>
      </c>
      <c r="VDH32" s="24">
        <f>[32]Cashflow!VDG25/1000</f>
        <v>0</v>
      </c>
      <c r="VDI32" s="24">
        <f>[32]Cashflow!VDH25/1000</f>
        <v>0</v>
      </c>
      <c r="VDJ32" s="24">
        <f>[32]Cashflow!VDI25/1000</f>
        <v>0</v>
      </c>
      <c r="VDK32" s="24">
        <f>[32]Cashflow!VDJ25/1000</f>
        <v>0</v>
      </c>
      <c r="VDL32" s="24">
        <f>[32]Cashflow!VDK25/1000</f>
        <v>0</v>
      </c>
      <c r="VDM32" s="24">
        <f>[32]Cashflow!VDL25/1000</f>
        <v>0</v>
      </c>
      <c r="VDN32" s="24">
        <f>[32]Cashflow!VDM25/1000</f>
        <v>0</v>
      </c>
      <c r="VDO32" s="24">
        <f>[32]Cashflow!VDN25/1000</f>
        <v>0</v>
      </c>
      <c r="VDP32" s="24">
        <f>[32]Cashflow!VDO25/1000</f>
        <v>0</v>
      </c>
      <c r="VDQ32" s="24">
        <f>[32]Cashflow!VDP25/1000</f>
        <v>0</v>
      </c>
      <c r="VDR32" s="24">
        <f>[32]Cashflow!VDQ25/1000</f>
        <v>0</v>
      </c>
      <c r="VDS32" s="24">
        <f>[32]Cashflow!VDR25/1000</f>
        <v>0</v>
      </c>
      <c r="VDT32" s="24">
        <f>[32]Cashflow!VDS25/1000</f>
        <v>0</v>
      </c>
      <c r="VDU32" s="24">
        <f>[32]Cashflow!VDT25/1000</f>
        <v>0</v>
      </c>
      <c r="VDV32" s="24">
        <f>[32]Cashflow!VDU25/1000</f>
        <v>0</v>
      </c>
      <c r="VDW32" s="24">
        <f>[32]Cashflow!VDV25/1000</f>
        <v>0</v>
      </c>
      <c r="VDX32" s="24">
        <f>[32]Cashflow!VDW25/1000</f>
        <v>0</v>
      </c>
      <c r="VDY32" s="24">
        <f>[32]Cashflow!VDX25/1000</f>
        <v>0</v>
      </c>
      <c r="VDZ32" s="24">
        <f>[32]Cashflow!VDY25/1000</f>
        <v>0</v>
      </c>
      <c r="VEA32" s="24">
        <f>[32]Cashflow!VDZ25/1000</f>
        <v>0</v>
      </c>
      <c r="VEB32" s="24">
        <f>[32]Cashflow!VEA25/1000</f>
        <v>0</v>
      </c>
      <c r="VEC32" s="24">
        <f>[32]Cashflow!VEB25/1000</f>
        <v>0</v>
      </c>
      <c r="VED32" s="24">
        <f>[32]Cashflow!VEC25/1000</f>
        <v>0</v>
      </c>
      <c r="VEE32" s="24">
        <f>[32]Cashflow!VED25/1000</f>
        <v>0</v>
      </c>
      <c r="VEF32" s="24">
        <f>[32]Cashflow!VEE25/1000</f>
        <v>0</v>
      </c>
      <c r="VEG32" s="24">
        <f>[32]Cashflow!VEF25/1000</f>
        <v>0</v>
      </c>
      <c r="VEH32" s="24">
        <f>[32]Cashflow!VEG25/1000</f>
        <v>0</v>
      </c>
      <c r="VEI32" s="24">
        <f>[32]Cashflow!VEH25/1000</f>
        <v>0</v>
      </c>
      <c r="VEJ32" s="24">
        <f>[32]Cashflow!VEI25/1000</f>
        <v>0</v>
      </c>
      <c r="VEK32" s="24">
        <f>[32]Cashflow!VEJ25/1000</f>
        <v>0</v>
      </c>
      <c r="VEL32" s="24">
        <f>[32]Cashflow!VEK25/1000</f>
        <v>0</v>
      </c>
      <c r="VEM32" s="24">
        <f>[32]Cashflow!VEL25/1000</f>
        <v>0</v>
      </c>
      <c r="VEN32" s="24">
        <f>[32]Cashflow!VEM25/1000</f>
        <v>0</v>
      </c>
      <c r="VEO32" s="24">
        <f>[32]Cashflow!VEN25/1000</f>
        <v>0</v>
      </c>
      <c r="VEP32" s="24">
        <f>[32]Cashflow!VEO25/1000</f>
        <v>0</v>
      </c>
      <c r="VEQ32" s="24">
        <f>[32]Cashflow!VEP25/1000</f>
        <v>0</v>
      </c>
      <c r="VER32" s="24">
        <f>[32]Cashflow!VEQ25/1000</f>
        <v>0</v>
      </c>
      <c r="VES32" s="24">
        <f>[32]Cashflow!VER25/1000</f>
        <v>0</v>
      </c>
      <c r="VET32" s="24">
        <f>[32]Cashflow!VES25/1000</f>
        <v>0</v>
      </c>
      <c r="VEU32" s="24">
        <f>[32]Cashflow!VET25/1000</f>
        <v>0</v>
      </c>
      <c r="VEV32" s="24">
        <f>[32]Cashflow!VEU25/1000</f>
        <v>0</v>
      </c>
      <c r="VEW32" s="24">
        <f>[32]Cashflow!VEV25/1000</f>
        <v>0</v>
      </c>
      <c r="VEX32" s="24">
        <f>[32]Cashflow!VEW25/1000</f>
        <v>0</v>
      </c>
      <c r="VEY32" s="24">
        <f>[32]Cashflow!VEX25/1000</f>
        <v>0</v>
      </c>
      <c r="VEZ32" s="24">
        <f>[32]Cashflow!VEY25/1000</f>
        <v>0</v>
      </c>
      <c r="VFA32" s="24">
        <f>[32]Cashflow!VEZ25/1000</f>
        <v>0</v>
      </c>
      <c r="VFB32" s="24">
        <f>[32]Cashflow!VFA25/1000</f>
        <v>0</v>
      </c>
      <c r="VFC32" s="24">
        <f>[32]Cashflow!VFB25/1000</f>
        <v>0</v>
      </c>
      <c r="VFD32" s="24">
        <f>[32]Cashflow!VFC25/1000</f>
        <v>0</v>
      </c>
      <c r="VFE32" s="24">
        <f>[32]Cashflow!VFD25/1000</f>
        <v>0</v>
      </c>
      <c r="VFF32" s="24">
        <f>[32]Cashflow!VFE25/1000</f>
        <v>0</v>
      </c>
      <c r="VFG32" s="24">
        <f>[32]Cashflow!VFF25/1000</f>
        <v>0</v>
      </c>
      <c r="VFH32" s="24">
        <f>[32]Cashflow!VFG25/1000</f>
        <v>0</v>
      </c>
      <c r="VFI32" s="24">
        <f>[32]Cashflow!VFH25/1000</f>
        <v>0</v>
      </c>
      <c r="VFJ32" s="24">
        <f>[32]Cashflow!VFI25/1000</f>
        <v>0</v>
      </c>
      <c r="VFK32" s="24">
        <f>[32]Cashflow!VFJ25/1000</f>
        <v>0</v>
      </c>
      <c r="VFL32" s="24">
        <f>[32]Cashflow!VFK25/1000</f>
        <v>0</v>
      </c>
      <c r="VFM32" s="24">
        <f>[32]Cashflow!VFL25/1000</f>
        <v>0</v>
      </c>
      <c r="VFN32" s="24">
        <f>[32]Cashflow!VFM25/1000</f>
        <v>0</v>
      </c>
      <c r="VFO32" s="24">
        <f>[32]Cashflow!VFN25/1000</f>
        <v>0</v>
      </c>
      <c r="VFP32" s="24">
        <f>[32]Cashflow!VFO25/1000</f>
        <v>0</v>
      </c>
      <c r="VFQ32" s="24">
        <f>[32]Cashflow!VFP25/1000</f>
        <v>0</v>
      </c>
      <c r="VFR32" s="24">
        <f>[32]Cashflow!VFQ25/1000</f>
        <v>0</v>
      </c>
      <c r="VFS32" s="24">
        <f>[32]Cashflow!VFR25/1000</f>
        <v>0</v>
      </c>
      <c r="VFT32" s="24">
        <f>[32]Cashflow!VFS25/1000</f>
        <v>0</v>
      </c>
      <c r="VFU32" s="24">
        <f>[32]Cashflow!VFT25/1000</f>
        <v>0</v>
      </c>
      <c r="VFV32" s="24">
        <f>[32]Cashflow!VFU25/1000</f>
        <v>0</v>
      </c>
      <c r="VFW32" s="24">
        <f>[32]Cashflow!VFV25/1000</f>
        <v>0</v>
      </c>
      <c r="VFX32" s="24">
        <f>[32]Cashflow!VFW25/1000</f>
        <v>0</v>
      </c>
      <c r="VFY32" s="24">
        <f>[32]Cashflow!VFX25/1000</f>
        <v>0</v>
      </c>
      <c r="VFZ32" s="24">
        <f>[32]Cashflow!VFY25/1000</f>
        <v>0</v>
      </c>
      <c r="VGA32" s="24">
        <f>[32]Cashflow!VFZ25/1000</f>
        <v>0</v>
      </c>
      <c r="VGB32" s="24">
        <f>[32]Cashflow!VGA25/1000</f>
        <v>0</v>
      </c>
      <c r="VGC32" s="24">
        <f>[32]Cashflow!VGB25/1000</f>
        <v>0</v>
      </c>
      <c r="VGD32" s="24">
        <f>[32]Cashflow!VGC25/1000</f>
        <v>0</v>
      </c>
      <c r="VGE32" s="24">
        <f>[32]Cashflow!VGD25/1000</f>
        <v>0</v>
      </c>
      <c r="VGF32" s="24">
        <f>[32]Cashflow!VGE25/1000</f>
        <v>0</v>
      </c>
      <c r="VGG32" s="24">
        <f>[32]Cashflow!VGF25/1000</f>
        <v>0</v>
      </c>
      <c r="VGH32" s="24">
        <f>[32]Cashflow!VGG25/1000</f>
        <v>0</v>
      </c>
      <c r="VGI32" s="24">
        <f>[32]Cashflow!VGH25/1000</f>
        <v>0</v>
      </c>
      <c r="VGJ32" s="24">
        <f>[32]Cashflow!VGI25/1000</f>
        <v>0</v>
      </c>
      <c r="VGK32" s="24">
        <f>[32]Cashflow!VGJ25/1000</f>
        <v>0</v>
      </c>
      <c r="VGL32" s="24">
        <f>[32]Cashflow!VGK25/1000</f>
        <v>0</v>
      </c>
      <c r="VGM32" s="24">
        <f>[32]Cashflow!VGL25/1000</f>
        <v>0</v>
      </c>
      <c r="VGN32" s="24">
        <f>[32]Cashflow!VGM25/1000</f>
        <v>0</v>
      </c>
      <c r="VGO32" s="24">
        <f>[32]Cashflow!VGN25/1000</f>
        <v>0</v>
      </c>
      <c r="VGP32" s="24">
        <f>[32]Cashflow!VGO25/1000</f>
        <v>0</v>
      </c>
      <c r="VGQ32" s="24">
        <f>[32]Cashflow!VGP25/1000</f>
        <v>0</v>
      </c>
      <c r="VGR32" s="24">
        <f>[32]Cashflow!VGQ25/1000</f>
        <v>0</v>
      </c>
      <c r="VGS32" s="24">
        <f>[32]Cashflow!VGR25/1000</f>
        <v>0</v>
      </c>
      <c r="VGT32" s="24">
        <f>[32]Cashflow!VGS25/1000</f>
        <v>0</v>
      </c>
      <c r="VGU32" s="24">
        <f>[32]Cashflow!VGT25/1000</f>
        <v>0</v>
      </c>
      <c r="VGV32" s="24">
        <f>[32]Cashflow!VGU25/1000</f>
        <v>0</v>
      </c>
      <c r="VGW32" s="24">
        <f>[32]Cashflow!VGV25/1000</f>
        <v>0</v>
      </c>
      <c r="VGX32" s="24">
        <f>[32]Cashflow!VGW25/1000</f>
        <v>0</v>
      </c>
      <c r="VGY32" s="24">
        <f>[32]Cashflow!VGX25/1000</f>
        <v>0</v>
      </c>
      <c r="VGZ32" s="24">
        <f>[32]Cashflow!VGY25/1000</f>
        <v>0</v>
      </c>
      <c r="VHA32" s="24">
        <f>[32]Cashflow!VGZ25/1000</f>
        <v>0</v>
      </c>
      <c r="VHB32" s="24">
        <f>[32]Cashflow!VHA25/1000</f>
        <v>0</v>
      </c>
      <c r="VHC32" s="24">
        <f>[32]Cashflow!VHB25/1000</f>
        <v>0</v>
      </c>
      <c r="VHD32" s="24">
        <f>[32]Cashflow!VHC25/1000</f>
        <v>0</v>
      </c>
      <c r="VHE32" s="24">
        <f>[32]Cashflow!VHD25/1000</f>
        <v>0</v>
      </c>
      <c r="VHF32" s="24">
        <f>[32]Cashflow!VHE25/1000</f>
        <v>0</v>
      </c>
      <c r="VHG32" s="24">
        <f>[32]Cashflow!VHF25/1000</f>
        <v>0</v>
      </c>
      <c r="VHH32" s="24">
        <f>[32]Cashflow!VHG25/1000</f>
        <v>0</v>
      </c>
      <c r="VHI32" s="24">
        <f>[32]Cashflow!VHH25/1000</f>
        <v>0</v>
      </c>
      <c r="VHJ32" s="24">
        <f>[32]Cashflow!VHI25/1000</f>
        <v>0</v>
      </c>
      <c r="VHK32" s="24">
        <f>[32]Cashflow!VHJ25/1000</f>
        <v>0</v>
      </c>
      <c r="VHL32" s="24">
        <f>[32]Cashflow!VHK25/1000</f>
        <v>0</v>
      </c>
      <c r="VHM32" s="24">
        <f>[32]Cashflow!VHL25/1000</f>
        <v>0</v>
      </c>
      <c r="VHN32" s="24">
        <f>[32]Cashflow!VHM25/1000</f>
        <v>0</v>
      </c>
      <c r="VHO32" s="24">
        <f>[32]Cashflow!VHN25/1000</f>
        <v>0</v>
      </c>
      <c r="VHP32" s="24">
        <f>[32]Cashflow!VHO25/1000</f>
        <v>0</v>
      </c>
      <c r="VHQ32" s="24">
        <f>[32]Cashflow!VHP25/1000</f>
        <v>0</v>
      </c>
      <c r="VHR32" s="24">
        <f>[32]Cashflow!VHQ25/1000</f>
        <v>0</v>
      </c>
      <c r="VHS32" s="24">
        <f>[32]Cashflow!VHR25/1000</f>
        <v>0</v>
      </c>
      <c r="VHT32" s="24">
        <f>[32]Cashflow!VHS25/1000</f>
        <v>0</v>
      </c>
      <c r="VHU32" s="24">
        <f>[32]Cashflow!VHT25/1000</f>
        <v>0</v>
      </c>
      <c r="VHV32" s="24">
        <f>[32]Cashflow!VHU25/1000</f>
        <v>0</v>
      </c>
      <c r="VHW32" s="24">
        <f>[32]Cashflow!VHV25/1000</f>
        <v>0</v>
      </c>
      <c r="VHX32" s="24">
        <f>[32]Cashflow!VHW25/1000</f>
        <v>0</v>
      </c>
      <c r="VHY32" s="24">
        <f>[32]Cashflow!VHX25/1000</f>
        <v>0</v>
      </c>
      <c r="VHZ32" s="24">
        <f>[32]Cashflow!VHY25/1000</f>
        <v>0</v>
      </c>
      <c r="VIA32" s="24">
        <f>[32]Cashflow!VHZ25/1000</f>
        <v>0</v>
      </c>
      <c r="VIB32" s="24">
        <f>[32]Cashflow!VIA25/1000</f>
        <v>0</v>
      </c>
      <c r="VIC32" s="24">
        <f>[32]Cashflow!VIB25/1000</f>
        <v>0</v>
      </c>
      <c r="VID32" s="24">
        <f>[32]Cashflow!VIC25/1000</f>
        <v>0</v>
      </c>
      <c r="VIE32" s="24">
        <f>[32]Cashflow!VID25/1000</f>
        <v>0</v>
      </c>
      <c r="VIF32" s="24">
        <f>[32]Cashflow!VIE25/1000</f>
        <v>0</v>
      </c>
      <c r="VIG32" s="24">
        <f>[32]Cashflow!VIF25/1000</f>
        <v>0</v>
      </c>
      <c r="VIH32" s="24">
        <f>[32]Cashflow!VIG25/1000</f>
        <v>0</v>
      </c>
      <c r="VII32" s="24">
        <f>[32]Cashflow!VIH25/1000</f>
        <v>0</v>
      </c>
      <c r="VIJ32" s="24">
        <f>[32]Cashflow!VII25/1000</f>
        <v>0</v>
      </c>
      <c r="VIK32" s="24">
        <f>[32]Cashflow!VIJ25/1000</f>
        <v>0</v>
      </c>
      <c r="VIL32" s="24">
        <f>[32]Cashflow!VIK25/1000</f>
        <v>0</v>
      </c>
      <c r="VIM32" s="24">
        <f>[32]Cashflow!VIL25/1000</f>
        <v>0</v>
      </c>
      <c r="VIN32" s="24">
        <f>[32]Cashflow!VIM25/1000</f>
        <v>0</v>
      </c>
      <c r="VIO32" s="24">
        <f>[32]Cashflow!VIN25/1000</f>
        <v>0</v>
      </c>
      <c r="VIP32" s="24">
        <f>[32]Cashflow!VIO25/1000</f>
        <v>0</v>
      </c>
      <c r="VIQ32" s="24">
        <f>[32]Cashflow!VIP25/1000</f>
        <v>0</v>
      </c>
      <c r="VIR32" s="24">
        <f>[32]Cashflow!VIQ25/1000</f>
        <v>0</v>
      </c>
      <c r="VIS32" s="24">
        <f>[32]Cashflow!VIR25/1000</f>
        <v>0</v>
      </c>
      <c r="VIT32" s="24">
        <f>[32]Cashflow!VIS25/1000</f>
        <v>0</v>
      </c>
      <c r="VIU32" s="24">
        <f>[32]Cashflow!VIT25/1000</f>
        <v>0</v>
      </c>
      <c r="VIV32" s="24">
        <f>[32]Cashflow!VIU25/1000</f>
        <v>0</v>
      </c>
      <c r="VIW32" s="24">
        <f>[32]Cashflow!VIV25/1000</f>
        <v>0</v>
      </c>
      <c r="VIX32" s="24">
        <f>[32]Cashflow!VIW25/1000</f>
        <v>0</v>
      </c>
      <c r="VIY32" s="24">
        <f>[32]Cashflow!VIX25/1000</f>
        <v>0</v>
      </c>
      <c r="VIZ32" s="24">
        <f>[32]Cashflow!VIY25/1000</f>
        <v>0</v>
      </c>
      <c r="VJA32" s="24">
        <f>[32]Cashflow!VIZ25/1000</f>
        <v>0</v>
      </c>
      <c r="VJB32" s="24">
        <f>[32]Cashflow!VJA25/1000</f>
        <v>0</v>
      </c>
      <c r="VJC32" s="24">
        <f>[32]Cashflow!VJB25/1000</f>
        <v>0</v>
      </c>
      <c r="VJD32" s="24">
        <f>[32]Cashflow!VJC25/1000</f>
        <v>0</v>
      </c>
      <c r="VJE32" s="24">
        <f>[32]Cashflow!VJD25/1000</f>
        <v>0</v>
      </c>
      <c r="VJF32" s="24">
        <f>[32]Cashflow!VJE25/1000</f>
        <v>0</v>
      </c>
      <c r="VJG32" s="24">
        <f>[32]Cashflow!VJF25/1000</f>
        <v>0</v>
      </c>
      <c r="VJH32" s="24">
        <f>[32]Cashflow!VJG25/1000</f>
        <v>0</v>
      </c>
      <c r="VJI32" s="24">
        <f>[32]Cashflow!VJH25/1000</f>
        <v>0</v>
      </c>
      <c r="VJJ32" s="24">
        <f>[32]Cashflow!VJI25/1000</f>
        <v>0</v>
      </c>
      <c r="VJK32" s="24">
        <f>[32]Cashflow!VJJ25/1000</f>
        <v>0</v>
      </c>
      <c r="VJL32" s="24">
        <f>[32]Cashflow!VJK25/1000</f>
        <v>0</v>
      </c>
      <c r="VJM32" s="24">
        <f>[32]Cashflow!VJL25/1000</f>
        <v>0</v>
      </c>
      <c r="VJN32" s="24">
        <f>[32]Cashflow!VJM25/1000</f>
        <v>0</v>
      </c>
      <c r="VJO32" s="24">
        <f>[32]Cashflow!VJN25/1000</f>
        <v>0</v>
      </c>
      <c r="VJP32" s="24">
        <f>[32]Cashflow!VJO25/1000</f>
        <v>0</v>
      </c>
      <c r="VJQ32" s="24">
        <f>[32]Cashflow!VJP25/1000</f>
        <v>0</v>
      </c>
      <c r="VJR32" s="24">
        <f>[32]Cashflow!VJQ25/1000</f>
        <v>0</v>
      </c>
      <c r="VJS32" s="24">
        <f>[32]Cashflow!VJR25/1000</f>
        <v>0</v>
      </c>
      <c r="VJT32" s="24">
        <f>[32]Cashflow!VJS25/1000</f>
        <v>0</v>
      </c>
      <c r="VJU32" s="24">
        <f>[32]Cashflow!VJT25/1000</f>
        <v>0</v>
      </c>
      <c r="VJV32" s="24">
        <f>[32]Cashflow!VJU25/1000</f>
        <v>0</v>
      </c>
      <c r="VJW32" s="24">
        <f>[32]Cashflow!VJV25/1000</f>
        <v>0</v>
      </c>
      <c r="VJX32" s="24">
        <f>[32]Cashflow!VJW25/1000</f>
        <v>0</v>
      </c>
      <c r="VJY32" s="24">
        <f>[32]Cashflow!VJX25/1000</f>
        <v>0</v>
      </c>
      <c r="VJZ32" s="24">
        <f>[32]Cashflow!VJY25/1000</f>
        <v>0</v>
      </c>
      <c r="VKA32" s="24">
        <f>[32]Cashflow!VJZ25/1000</f>
        <v>0</v>
      </c>
      <c r="VKB32" s="24">
        <f>[32]Cashflow!VKA25/1000</f>
        <v>0</v>
      </c>
      <c r="VKC32" s="24">
        <f>[32]Cashflow!VKB25/1000</f>
        <v>0</v>
      </c>
      <c r="VKD32" s="24">
        <f>[32]Cashflow!VKC25/1000</f>
        <v>0</v>
      </c>
      <c r="VKE32" s="24">
        <f>[32]Cashflow!VKD25/1000</f>
        <v>0</v>
      </c>
      <c r="VKF32" s="24">
        <f>[32]Cashflow!VKE25/1000</f>
        <v>0</v>
      </c>
      <c r="VKG32" s="24">
        <f>[32]Cashflow!VKF25/1000</f>
        <v>0</v>
      </c>
      <c r="VKH32" s="24">
        <f>[32]Cashflow!VKG25/1000</f>
        <v>0</v>
      </c>
      <c r="VKI32" s="24">
        <f>[32]Cashflow!VKH25/1000</f>
        <v>0</v>
      </c>
      <c r="VKJ32" s="24">
        <f>[32]Cashflow!VKI25/1000</f>
        <v>0</v>
      </c>
      <c r="VKK32" s="24">
        <f>[32]Cashflow!VKJ25/1000</f>
        <v>0</v>
      </c>
      <c r="VKL32" s="24">
        <f>[32]Cashflow!VKK25/1000</f>
        <v>0</v>
      </c>
      <c r="VKM32" s="24">
        <f>[32]Cashflow!VKL25/1000</f>
        <v>0</v>
      </c>
      <c r="VKN32" s="24">
        <f>[32]Cashflow!VKM25/1000</f>
        <v>0</v>
      </c>
      <c r="VKO32" s="24">
        <f>[32]Cashflow!VKN25/1000</f>
        <v>0</v>
      </c>
      <c r="VKP32" s="24">
        <f>[32]Cashflow!VKO25/1000</f>
        <v>0</v>
      </c>
      <c r="VKQ32" s="24">
        <f>[32]Cashflow!VKP25/1000</f>
        <v>0</v>
      </c>
      <c r="VKR32" s="24">
        <f>[32]Cashflow!VKQ25/1000</f>
        <v>0</v>
      </c>
      <c r="VKS32" s="24">
        <f>[32]Cashflow!VKR25/1000</f>
        <v>0</v>
      </c>
      <c r="VKT32" s="24">
        <f>[32]Cashflow!VKS25/1000</f>
        <v>0</v>
      </c>
      <c r="VKU32" s="24">
        <f>[32]Cashflow!VKT25/1000</f>
        <v>0</v>
      </c>
      <c r="VKV32" s="24">
        <f>[32]Cashflow!VKU25/1000</f>
        <v>0</v>
      </c>
      <c r="VKW32" s="24">
        <f>[32]Cashflow!VKV25/1000</f>
        <v>0</v>
      </c>
      <c r="VKX32" s="24">
        <f>[32]Cashflow!VKW25/1000</f>
        <v>0</v>
      </c>
      <c r="VKY32" s="24">
        <f>[32]Cashflow!VKX25/1000</f>
        <v>0</v>
      </c>
      <c r="VKZ32" s="24">
        <f>[32]Cashflow!VKY25/1000</f>
        <v>0</v>
      </c>
      <c r="VLA32" s="24">
        <f>[32]Cashflow!VKZ25/1000</f>
        <v>0</v>
      </c>
      <c r="VLB32" s="24">
        <f>[32]Cashflow!VLA25/1000</f>
        <v>0</v>
      </c>
      <c r="VLC32" s="24">
        <f>[32]Cashflow!VLB25/1000</f>
        <v>0</v>
      </c>
      <c r="VLD32" s="24">
        <f>[32]Cashflow!VLC25/1000</f>
        <v>0</v>
      </c>
      <c r="VLE32" s="24">
        <f>[32]Cashflow!VLD25/1000</f>
        <v>0</v>
      </c>
      <c r="VLF32" s="24">
        <f>[32]Cashflow!VLE25/1000</f>
        <v>0</v>
      </c>
      <c r="VLG32" s="24">
        <f>[32]Cashflow!VLF25/1000</f>
        <v>0</v>
      </c>
      <c r="VLH32" s="24">
        <f>[32]Cashflow!VLG25/1000</f>
        <v>0</v>
      </c>
      <c r="VLI32" s="24">
        <f>[32]Cashflow!VLH25/1000</f>
        <v>0</v>
      </c>
      <c r="VLJ32" s="24">
        <f>[32]Cashflow!VLI25/1000</f>
        <v>0</v>
      </c>
      <c r="VLK32" s="24">
        <f>[32]Cashflow!VLJ25/1000</f>
        <v>0</v>
      </c>
      <c r="VLL32" s="24">
        <f>[32]Cashflow!VLK25/1000</f>
        <v>0</v>
      </c>
      <c r="VLM32" s="24">
        <f>[32]Cashflow!VLL25/1000</f>
        <v>0</v>
      </c>
      <c r="VLN32" s="24">
        <f>[32]Cashflow!VLM25/1000</f>
        <v>0</v>
      </c>
      <c r="VLO32" s="24">
        <f>[32]Cashflow!VLN25/1000</f>
        <v>0</v>
      </c>
      <c r="VLP32" s="24">
        <f>[32]Cashflow!VLO25/1000</f>
        <v>0</v>
      </c>
      <c r="VLQ32" s="24">
        <f>[32]Cashflow!VLP25/1000</f>
        <v>0</v>
      </c>
      <c r="VLR32" s="24">
        <f>[32]Cashflow!VLQ25/1000</f>
        <v>0</v>
      </c>
      <c r="VLS32" s="24">
        <f>[32]Cashflow!VLR25/1000</f>
        <v>0</v>
      </c>
      <c r="VLT32" s="24">
        <f>[32]Cashflow!VLS25/1000</f>
        <v>0</v>
      </c>
      <c r="VLU32" s="24">
        <f>[32]Cashflow!VLT25/1000</f>
        <v>0</v>
      </c>
      <c r="VLV32" s="24">
        <f>[32]Cashflow!VLU25/1000</f>
        <v>0</v>
      </c>
      <c r="VLW32" s="24">
        <f>[32]Cashflow!VLV25/1000</f>
        <v>0</v>
      </c>
      <c r="VLX32" s="24">
        <f>[32]Cashflow!VLW25/1000</f>
        <v>0</v>
      </c>
      <c r="VLY32" s="24">
        <f>[32]Cashflow!VLX25/1000</f>
        <v>0</v>
      </c>
      <c r="VLZ32" s="24">
        <f>[32]Cashflow!VLY25/1000</f>
        <v>0</v>
      </c>
      <c r="VMA32" s="24">
        <f>[32]Cashflow!VLZ25/1000</f>
        <v>0</v>
      </c>
      <c r="VMB32" s="24">
        <f>[32]Cashflow!VMA25/1000</f>
        <v>0</v>
      </c>
      <c r="VMC32" s="24">
        <f>[32]Cashflow!VMB25/1000</f>
        <v>0</v>
      </c>
      <c r="VMD32" s="24">
        <f>[32]Cashflow!VMC25/1000</f>
        <v>0</v>
      </c>
      <c r="VME32" s="24">
        <f>[32]Cashflow!VMD25/1000</f>
        <v>0</v>
      </c>
      <c r="VMF32" s="24">
        <f>[32]Cashflow!VME25/1000</f>
        <v>0</v>
      </c>
      <c r="VMG32" s="24">
        <f>[32]Cashflow!VMF25/1000</f>
        <v>0</v>
      </c>
      <c r="VMH32" s="24">
        <f>[32]Cashflow!VMG25/1000</f>
        <v>0</v>
      </c>
      <c r="VMI32" s="24">
        <f>[32]Cashflow!VMH25/1000</f>
        <v>0</v>
      </c>
      <c r="VMJ32" s="24">
        <f>[32]Cashflow!VMI25/1000</f>
        <v>0</v>
      </c>
      <c r="VMK32" s="24">
        <f>[32]Cashflow!VMJ25/1000</f>
        <v>0</v>
      </c>
      <c r="VML32" s="24">
        <f>[32]Cashflow!VMK25/1000</f>
        <v>0</v>
      </c>
      <c r="VMM32" s="24">
        <f>[32]Cashflow!VML25/1000</f>
        <v>0</v>
      </c>
      <c r="VMN32" s="24">
        <f>[32]Cashflow!VMM25/1000</f>
        <v>0</v>
      </c>
      <c r="VMO32" s="24">
        <f>[32]Cashflow!VMN25/1000</f>
        <v>0</v>
      </c>
      <c r="VMP32" s="24">
        <f>[32]Cashflow!VMO25/1000</f>
        <v>0</v>
      </c>
      <c r="VMQ32" s="24">
        <f>[32]Cashflow!VMP25/1000</f>
        <v>0</v>
      </c>
      <c r="VMR32" s="24">
        <f>[32]Cashflow!VMQ25/1000</f>
        <v>0</v>
      </c>
      <c r="VMS32" s="24">
        <f>[32]Cashflow!VMR25/1000</f>
        <v>0</v>
      </c>
      <c r="VMT32" s="24">
        <f>[32]Cashflow!VMS25/1000</f>
        <v>0</v>
      </c>
      <c r="VMU32" s="24">
        <f>[32]Cashflow!VMT25/1000</f>
        <v>0</v>
      </c>
      <c r="VMV32" s="24">
        <f>[32]Cashflow!VMU25/1000</f>
        <v>0</v>
      </c>
      <c r="VMW32" s="24">
        <f>[32]Cashflow!VMV25/1000</f>
        <v>0</v>
      </c>
      <c r="VMX32" s="24">
        <f>[32]Cashflow!VMW25/1000</f>
        <v>0</v>
      </c>
      <c r="VMY32" s="24">
        <f>[32]Cashflow!VMX25/1000</f>
        <v>0</v>
      </c>
      <c r="VMZ32" s="24">
        <f>[32]Cashflow!VMY25/1000</f>
        <v>0</v>
      </c>
      <c r="VNA32" s="24">
        <f>[32]Cashflow!VMZ25/1000</f>
        <v>0</v>
      </c>
      <c r="VNB32" s="24">
        <f>[32]Cashflow!VNA25/1000</f>
        <v>0</v>
      </c>
      <c r="VNC32" s="24">
        <f>[32]Cashflow!VNB25/1000</f>
        <v>0</v>
      </c>
      <c r="VND32" s="24">
        <f>[32]Cashflow!VNC25/1000</f>
        <v>0</v>
      </c>
      <c r="VNE32" s="24">
        <f>[32]Cashflow!VND25/1000</f>
        <v>0</v>
      </c>
      <c r="VNF32" s="24">
        <f>[32]Cashflow!VNE25/1000</f>
        <v>0</v>
      </c>
      <c r="VNG32" s="24">
        <f>[32]Cashflow!VNF25/1000</f>
        <v>0</v>
      </c>
      <c r="VNH32" s="24">
        <f>[32]Cashflow!VNG25/1000</f>
        <v>0</v>
      </c>
      <c r="VNI32" s="24">
        <f>[32]Cashflow!VNH25/1000</f>
        <v>0</v>
      </c>
      <c r="VNJ32" s="24">
        <f>[32]Cashflow!VNI25/1000</f>
        <v>0</v>
      </c>
      <c r="VNK32" s="24">
        <f>[32]Cashflow!VNJ25/1000</f>
        <v>0</v>
      </c>
      <c r="VNL32" s="24">
        <f>[32]Cashflow!VNK25/1000</f>
        <v>0</v>
      </c>
      <c r="VNM32" s="24">
        <f>[32]Cashflow!VNL25/1000</f>
        <v>0</v>
      </c>
      <c r="VNN32" s="24">
        <f>[32]Cashflow!VNM25/1000</f>
        <v>0</v>
      </c>
      <c r="VNO32" s="24">
        <f>[32]Cashflow!VNN25/1000</f>
        <v>0</v>
      </c>
      <c r="VNP32" s="24">
        <f>[32]Cashflow!VNO25/1000</f>
        <v>0</v>
      </c>
      <c r="VNQ32" s="24">
        <f>[32]Cashflow!VNP25/1000</f>
        <v>0</v>
      </c>
      <c r="VNR32" s="24">
        <f>[32]Cashflow!VNQ25/1000</f>
        <v>0</v>
      </c>
      <c r="VNS32" s="24">
        <f>[32]Cashflow!VNR25/1000</f>
        <v>0</v>
      </c>
      <c r="VNT32" s="24">
        <f>[32]Cashflow!VNS25/1000</f>
        <v>0</v>
      </c>
      <c r="VNU32" s="24">
        <f>[32]Cashflow!VNT25/1000</f>
        <v>0</v>
      </c>
      <c r="VNV32" s="24">
        <f>[32]Cashflow!VNU25/1000</f>
        <v>0</v>
      </c>
      <c r="VNW32" s="24">
        <f>[32]Cashflow!VNV25/1000</f>
        <v>0</v>
      </c>
      <c r="VNX32" s="24">
        <f>[32]Cashflow!VNW25/1000</f>
        <v>0</v>
      </c>
      <c r="VNY32" s="24">
        <f>[32]Cashflow!VNX25/1000</f>
        <v>0</v>
      </c>
      <c r="VNZ32" s="24">
        <f>[32]Cashflow!VNY25/1000</f>
        <v>0</v>
      </c>
      <c r="VOA32" s="24">
        <f>[32]Cashflow!VNZ25/1000</f>
        <v>0</v>
      </c>
      <c r="VOB32" s="24">
        <f>[32]Cashflow!VOA25/1000</f>
        <v>0</v>
      </c>
      <c r="VOC32" s="24">
        <f>[32]Cashflow!VOB25/1000</f>
        <v>0</v>
      </c>
      <c r="VOD32" s="24">
        <f>[32]Cashflow!VOC25/1000</f>
        <v>0</v>
      </c>
      <c r="VOE32" s="24">
        <f>[32]Cashflow!VOD25/1000</f>
        <v>0</v>
      </c>
      <c r="VOF32" s="24">
        <f>[32]Cashflow!VOE25/1000</f>
        <v>0</v>
      </c>
      <c r="VOG32" s="24">
        <f>[32]Cashflow!VOF25/1000</f>
        <v>0</v>
      </c>
      <c r="VOH32" s="24">
        <f>[32]Cashflow!VOG25/1000</f>
        <v>0</v>
      </c>
      <c r="VOI32" s="24">
        <f>[32]Cashflow!VOH25/1000</f>
        <v>0</v>
      </c>
      <c r="VOJ32" s="24">
        <f>[32]Cashflow!VOI25/1000</f>
        <v>0</v>
      </c>
      <c r="VOK32" s="24">
        <f>[32]Cashflow!VOJ25/1000</f>
        <v>0</v>
      </c>
      <c r="VOL32" s="24">
        <f>[32]Cashflow!VOK25/1000</f>
        <v>0</v>
      </c>
      <c r="VOM32" s="24">
        <f>[32]Cashflow!VOL25/1000</f>
        <v>0</v>
      </c>
      <c r="VON32" s="24">
        <f>[32]Cashflow!VOM25/1000</f>
        <v>0</v>
      </c>
      <c r="VOO32" s="24">
        <f>[32]Cashflow!VON25/1000</f>
        <v>0</v>
      </c>
      <c r="VOP32" s="24">
        <f>[32]Cashflow!VOO25/1000</f>
        <v>0</v>
      </c>
      <c r="VOQ32" s="24">
        <f>[32]Cashflow!VOP25/1000</f>
        <v>0</v>
      </c>
      <c r="VOR32" s="24">
        <f>[32]Cashflow!VOQ25/1000</f>
        <v>0</v>
      </c>
      <c r="VOS32" s="24">
        <f>[32]Cashflow!VOR25/1000</f>
        <v>0</v>
      </c>
      <c r="VOT32" s="24">
        <f>[32]Cashflow!VOS25/1000</f>
        <v>0</v>
      </c>
      <c r="VOU32" s="24">
        <f>[32]Cashflow!VOT25/1000</f>
        <v>0</v>
      </c>
      <c r="VOV32" s="24">
        <f>[32]Cashflow!VOU25/1000</f>
        <v>0</v>
      </c>
      <c r="VOW32" s="24">
        <f>[32]Cashflow!VOV25/1000</f>
        <v>0</v>
      </c>
      <c r="VOX32" s="24">
        <f>[32]Cashflow!VOW25/1000</f>
        <v>0</v>
      </c>
      <c r="VOY32" s="24">
        <f>[32]Cashflow!VOX25/1000</f>
        <v>0</v>
      </c>
      <c r="VOZ32" s="24">
        <f>[32]Cashflow!VOY25/1000</f>
        <v>0</v>
      </c>
      <c r="VPA32" s="24">
        <f>[32]Cashflow!VOZ25/1000</f>
        <v>0</v>
      </c>
      <c r="VPB32" s="24">
        <f>[32]Cashflow!VPA25/1000</f>
        <v>0</v>
      </c>
      <c r="VPC32" s="24">
        <f>[32]Cashflow!VPB25/1000</f>
        <v>0</v>
      </c>
      <c r="VPD32" s="24">
        <f>[32]Cashflow!VPC25/1000</f>
        <v>0</v>
      </c>
      <c r="VPE32" s="24">
        <f>[32]Cashflow!VPD25/1000</f>
        <v>0</v>
      </c>
      <c r="VPF32" s="24">
        <f>[32]Cashflow!VPE25/1000</f>
        <v>0</v>
      </c>
      <c r="VPG32" s="24">
        <f>[32]Cashflow!VPF25/1000</f>
        <v>0</v>
      </c>
      <c r="VPH32" s="24">
        <f>[32]Cashflow!VPG25/1000</f>
        <v>0</v>
      </c>
      <c r="VPI32" s="24">
        <f>[32]Cashflow!VPH25/1000</f>
        <v>0</v>
      </c>
      <c r="VPJ32" s="24">
        <f>[32]Cashflow!VPI25/1000</f>
        <v>0</v>
      </c>
      <c r="VPK32" s="24">
        <f>[32]Cashflow!VPJ25/1000</f>
        <v>0</v>
      </c>
      <c r="VPL32" s="24">
        <f>[32]Cashflow!VPK25/1000</f>
        <v>0</v>
      </c>
      <c r="VPM32" s="24">
        <f>[32]Cashflow!VPL25/1000</f>
        <v>0</v>
      </c>
      <c r="VPN32" s="24">
        <f>[32]Cashflow!VPM25/1000</f>
        <v>0</v>
      </c>
      <c r="VPO32" s="24">
        <f>[32]Cashflow!VPN25/1000</f>
        <v>0</v>
      </c>
      <c r="VPP32" s="24">
        <f>[32]Cashflow!VPO25/1000</f>
        <v>0</v>
      </c>
      <c r="VPQ32" s="24">
        <f>[32]Cashflow!VPP25/1000</f>
        <v>0</v>
      </c>
      <c r="VPR32" s="24">
        <f>[32]Cashflow!VPQ25/1000</f>
        <v>0</v>
      </c>
      <c r="VPS32" s="24">
        <f>[32]Cashflow!VPR25/1000</f>
        <v>0</v>
      </c>
      <c r="VPT32" s="24">
        <f>[32]Cashflow!VPS25/1000</f>
        <v>0</v>
      </c>
      <c r="VPU32" s="24">
        <f>[32]Cashflow!VPT25/1000</f>
        <v>0</v>
      </c>
      <c r="VPV32" s="24">
        <f>[32]Cashflow!VPU25/1000</f>
        <v>0</v>
      </c>
      <c r="VPW32" s="24">
        <f>[32]Cashflow!VPV25/1000</f>
        <v>0</v>
      </c>
      <c r="VPX32" s="24">
        <f>[32]Cashflow!VPW25/1000</f>
        <v>0</v>
      </c>
      <c r="VPY32" s="24">
        <f>[32]Cashflow!VPX25/1000</f>
        <v>0</v>
      </c>
      <c r="VPZ32" s="24">
        <f>[32]Cashflow!VPY25/1000</f>
        <v>0</v>
      </c>
      <c r="VQA32" s="24">
        <f>[32]Cashflow!VPZ25/1000</f>
        <v>0</v>
      </c>
      <c r="VQB32" s="24">
        <f>[32]Cashflow!VQA25/1000</f>
        <v>0</v>
      </c>
      <c r="VQC32" s="24">
        <f>[32]Cashflow!VQB25/1000</f>
        <v>0</v>
      </c>
      <c r="VQD32" s="24">
        <f>[32]Cashflow!VQC25/1000</f>
        <v>0</v>
      </c>
      <c r="VQE32" s="24">
        <f>[32]Cashflow!VQD25/1000</f>
        <v>0</v>
      </c>
      <c r="VQF32" s="24">
        <f>[32]Cashflow!VQE25/1000</f>
        <v>0</v>
      </c>
      <c r="VQG32" s="24">
        <f>[32]Cashflow!VQF25/1000</f>
        <v>0</v>
      </c>
      <c r="VQH32" s="24">
        <f>[32]Cashflow!VQG25/1000</f>
        <v>0</v>
      </c>
      <c r="VQI32" s="24">
        <f>[32]Cashflow!VQH25/1000</f>
        <v>0</v>
      </c>
      <c r="VQJ32" s="24">
        <f>[32]Cashflow!VQI25/1000</f>
        <v>0</v>
      </c>
      <c r="VQK32" s="24">
        <f>[32]Cashflow!VQJ25/1000</f>
        <v>0</v>
      </c>
      <c r="VQL32" s="24">
        <f>[32]Cashflow!VQK25/1000</f>
        <v>0</v>
      </c>
      <c r="VQM32" s="24">
        <f>[32]Cashflow!VQL25/1000</f>
        <v>0</v>
      </c>
      <c r="VQN32" s="24">
        <f>[32]Cashflow!VQM25/1000</f>
        <v>0</v>
      </c>
      <c r="VQO32" s="24">
        <f>[32]Cashflow!VQN25/1000</f>
        <v>0</v>
      </c>
      <c r="VQP32" s="24">
        <f>[32]Cashflow!VQO25/1000</f>
        <v>0</v>
      </c>
      <c r="VQQ32" s="24">
        <f>[32]Cashflow!VQP25/1000</f>
        <v>0</v>
      </c>
      <c r="VQR32" s="24">
        <f>[32]Cashflow!VQQ25/1000</f>
        <v>0</v>
      </c>
      <c r="VQS32" s="24">
        <f>[32]Cashflow!VQR25/1000</f>
        <v>0</v>
      </c>
      <c r="VQT32" s="24">
        <f>[32]Cashflow!VQS25/1000</f>
        <v>0</v>
      </c>
      <c r="VQU32" s="24">
        <f>[32]Cashflow!VQT25/1000</f>
        <v>0</v>
      </c>
      <c r="VQV32" s="24">
        <f>[32]Cashflow!VQU25/1000</f>
        <v>0</v>
      </c>
      <c r="VQW32" s="24">
        <f>[32]Cashflow!VQV25/1000</f>
        <v>0</v>
      </c>
      <c r="VQX32" s="24">
        <f>[32]Cashflow!VQW25/1000</f>
        <v>0</v>
      </c>
      <c r="VQY32" s="24">
        <f>[32]Cashflow!VQX25/1000</f>
        <v>0</v>
      </c>
      <c r="VQZ32" s="24">
        <f>[32]Cashflow!VQY25/1000</f>
        <v>0</v>
      </c>
      <c r="VRA32" s="24">
        <f>[32]Cashflow!VQZ25/1000</f>
        <v>0</v>
      </c>
      <c r="VRB32" s="24">
        <f>[32]Cashflow!VRA25/1000</f>
        <v>0</v>
      </c>
      <c r="VRC32" s="24">
        <f>[32]Cashflow!VRB25/1000</f>
        <v>0</v>
      </c>
      <c r="VRD32" s="24">
        <f>[32]Cashflow!VRC25/1000</f>
        <v>0</v>
      </c>
      <c r="VRE32" s="24">
        <f>[32]Cashflow!VRD25/1000</f>
        <v>0</v>
      </c>
      <c r="VRF32" s="24">
        <f>[32]Cashflow!VRE25/1000</f>
        <v>0</v>
      </c>
      <c r="VRG32" s="24">
        <f>[32]Cashflow!VRF25/1000</f>
        <v>0</v>
      </c>
      <c r="VRH32" s="24">
        <f>[32]Cashflow!VRG25/1000</f>
        <v>0</v>
      </c>
      <c r="VRI32" s="24">
        <f>[32]Cashflow!VRH25/1000</f>
        <v>0</v>
      </c>
      <c r="VRJ32" s="24">
        <f>[32]Cashflow!VRI25/1000</f>
        <v>0</v>
      </c>
      <c r="VRK32" s="24">
        <f>[32]Cashflow!VRJ25/1000</f>
        <v>0</v>
      </c>
      <c r="VRL32" s="24">
        <f>[32]Cashflow!VRK25/1000</f>
        <v>0</v>
      </c>
      <c r="VRM32" s="24">
        <f>[32]Cashflow!VRL25/1000</f>
        <v>0</v>
      </c>
      <c r="VRN32" s="24">
        <f>[32]Cashflow!VRM25/1000</f>
        <v>0</v>
      </c>
      <c r="VRO32" s="24">
        <f>[32]Cashflow!VRN25/1000</f>
        <v>0</v>
      </c>
      <c r="VRP32" s="24">
        <f>[32]Cashflow!VRO25/1000</f>
        <v>0</v>
      </c>
      <c r="VRQ32" s="24">
        <f>[32]Cashflow!VRP25/1000</f>
        <v>0</v>
      </c>
      <c r="VRR32" s="24">
        <f>[32]Cashflow!VRQ25/1000</f>
        <v>0</v>
      </c>
      <c r="VRS32" s="24">
        <f>[32]Cashflow!VRR25/1000</f>
        <v>0</v>
      </c>
      <c r="VRT32" s="24">
        <f>[32]Cashflow!VRS25/1000</f>
        <v>0</v>
      </c>
      <c r="VRU32" s="24">
        <f>[32]Cashflow!VRT25/1000</f>
        <v>0</v>
      </c>
      <c r="VRV32" s="24">
        <f>[32]Cashflow!VRU25/1000</f>
        <v>0</v>
      </c>
      <c r="VRW32" s="24">
        <f>[32]Cashflow!VRV25/1000</f>
        <v>0</v>
      </c>
      <c r="VRX32" s="24">
        <f>[32]Cashflow!VRW25/1000</f>
        <v>0</v>
      </c>
      <c r="VRY32" s="24">
        <f>[32]Cashflow!VRX25/1000</f>
        <v>0</v>
      </c>
      <c r="VRZ32" s="24">
        <f>[32]Cashflow!VRY25/1000</f>
        <v>0</v>
      </c>
      <c r="VSA32" s="24">
        <f>[32]Cashflow!VRZ25/1000</f>
        <v>0</v>
      </c>
      <c r="VSB32" s="24">
        <f>[32]Cashflow!VSA25/1000</f>
        <v>0</v>
      </c>
      <c r="VSC32" s="24">
        <f>[32]Cashflow!VSB25/1000</f>
        <v>0</v>
      </c>
      <c r="VSD32" s="24">
        <f>[32]Cashflow!VSC25/1000</f>
        <v>0</v>
      </c>
      <c r="VSE32" s="24">
        <f>[32]Cashflow!VSD25/1000</f>
        <v>0</v>
      </c>
      <c r="VSF32" s="24">
        <f>[32]Cashflow!VSE25/1000</f>
        <v>0</v>
      </c>
      <c r="VSG32" s="24">
        <f>[32]Cashflow!VSF25/1000</f>
        <v>0</v>
      </c>
      <c r="VSH32" s="24">
        <f>[32]Cashflow!VSG25/1000</f>
        <v>0</v>
      </c>
      <c r="VSI32" s="24">
        <f>[32]Cashflow!VSH25/1000</f>
        <v>0</v>
      </c>
      <c r="VSJ32" s="24">
        <f>[32]Cashflow!VSI25/1000</f>
        <v>0</v>
      </c>
      <c r="VSK32" s="24">
        <f>[32]Cashflow!VSJ25/1000</f>
        <v>0</v>
      </c>
      <c r="VSL32" s="24">
        <f>[32]Cashflow!VSK25/1000</f>
        <v>0</v>
      </c>
      <c r="VSM32" s="24">
        <f>[32]Cashflow!VSL25/1000</f>
        <v>0</v>
      </c>
      <c r="VSN32" s="24">
        <f>[32]Cashflow!VSM25/1000</f>
        <v>0</v>
      </c>
      <c r="VSO32" s="24">
        <f>[32]Cashflow!VSN25/1000</f>
        <v>0</v>
      </c>
      <c r="VSP32" s="24">
        <f>[32]Cashflow!VSO25/1000</f>
        <v>0</v>
      </c>
      <c r="VSQ32" s="24">
        <f>[32]Cashflow!VSP25/1000</f>
        <v>0</v>
      </c>
      <c r="VSR32" s="24">
        <f>[32]Cashflow!VSQ25/1000</f>
        <v>0</v>
      </c>
      <c r="VSS32" s="24">
        <f>[32]Cashflow!VSR25/1000</f>
        <v>0</v>
      </c>
      <c r="VST32" s="24">
        <f>[32]Cashflow!VSS25/1000</f>
        <v>0</v>
      </c>
      <c r="VSU32" s="24">
        <f>[32]Cashflow!VST25/1000</f>
        <v>0</v>
      </c>
      <c r="VSV32" s="24">
        <f>[32]Cashflow!VSU25/1000</f>
        <v>0</v>
      </c>
      <c r="VSW32" s="24">
        <f>[32]Cashflow!VSV25/1000</f>
        <v>0</v>
      </c>
      <c r="VSX32" s="24">
        <f>[32]Cashflow!VSW25/1000</f>
        <v>0</v>
      </c>
      <c r="VSY32" s="24">
        <f>[32]Cashflow!VSX25/1000</f>
        <v>0</v>
      </c>
      <c r="VSZ32" s="24">
        <f>[32]Cashflow!VSY25/1000</f>
        <v>0</v>
      </c>
      <c r="VTA32" s="24">
        <f>[32]Cashflow!VSZ25/1000</f>
        <v>0</v>
      </c>
      <c r="VTB32" s="24">
        <f>[32]Cashflow!VTA25/1000</f>
        <v>0</v>
      </c>
      <c r="VTC32" s="24">
        <f>[32]Cashflow!VTB25/1000</f>
        <v>0</v>
      </c>
      <c r="VTD32" s="24">
        <f>[32]Cashflow!VTC25/1000</f>
        <v>0</v>
      </c>
      <c r="VTE32" s="24">
        <f>[32]Cashflow!VTD25/1000</f>
        <v>0</v>
      </c>
      <c r="VTF32" s="24">
        <f>[32]Cashflow!VTE25/1000</f>
        <v>0</v>
      </c>
      <c r="VTG32" s="24">
        <f>[32]Cashflow!VTF25/1000</f>
        <v>0</v>
      </c>
      <c r="VTH32" s="24">
        <f>[32]Cashflow!VTG25/1000</f>
        <v>0</v>
      </c>
      <c r="VTI32" s="24">
        <f>[32]Cashflow!VTH25/1000</f>
        <v>0</v>
      </c>
      <c r="VTJ32" s="24">
        <f>[32]Cashflow!VTI25/1000</f>
        <v>0</v>
      </c>
      <c r="VTK32" s="24">
        <f>[32]Cashflow!VTJ25/1000</f>
        <v>0</v>
      </c>
      <c r="VTL32" s="24">
        <f>[32]Cashflow!VTK25/1000</f>
        <v>0</v>
      </c>
      <c r="VTM32" s="24">
        <f>[32]Cashflow!VTL25/1000</f>
        <v>0</v>
      </c>
      <c r="VTN32" s="24">
        <f>[32]Cashflow!VTM25/1000</f>
        <v>0</v>
      </c>
      <c r="VTO32" s="24">
        <f>[32]Cashflow!VTN25/1000</f>
        <v>0</v>
      </c>
      <c r="VTP32" s="24">
        <f>[32]Cashflow!VTO25/1000</f>
        <v>0</v>
      </c>
      <c r="VTQ32" s="24">
        <f>[32]Cashflow!VTP25/1000</f>
        <v>0</v>
      </c>
      <c r="VTR32" s="24">
        <f>[32]Cashflow!VTQ25/1000</f>
        <v>0</v>
      </c>
      <c r="VTS32" s="24">
        <f>[32]Cashflow!VTR25/1000</f>
        <v>0</v>
      </c>
      <c r="VTT32" s="24">
        <f>[32]Cashflow!VTS25/1000</f>
        <v>0</v>
      </c>
      <c r="VTU32" s="24">
        <f>[32]Cashflow!VTT25/1000</f>
        <v>0</v>
      </c>
      <c r="VTV32" s="24">
        <f>[32]Cashflow!VTU25/1000</f>
        <v>0</v>
      </c>
      <c r="VTW32" s="24">
        <f>[32]Cashflow!VTV25/1000</f>
        <v>0</v>
      </c>
      <c r="VTX32" s="24">
        <f>[32]Cashflow!VTW25/1000</f>
        <v>0</v>
      </c>
      <c r="VTY32" s="24">
        <f>[32]Cashflow!VTX25/1000</f>
        <v>0</v>
      </c>
      <c r="VTZ32" s="24">
        <f>[32]Cashflow!VTY25/1000</f>
        <v>0</v>
      </c>
      <c r="VUA32" s="24">
        <f>[32]Cashflow!VTZ25/1000</f>
        <v>0</v>
      </c>
      <c r="VUB32" s="24">
        <f>[32]Cashflow!VUA25/1000</f>
        <v>0</v>
      </c>
      <c r="VUC32" s="24">
        <f>[32]Cashflow!VUB25/1000</f>
        <v>0</v>
      </c>
      <c r="VUD32" s="24">
        <f>[32]Cashflow!VUC25/1000</f>
        <v>0</v>
      </c>
      <c r="VUE32" s="24">
        <f>[32]Cashflow!VUD25/1000</f>
        <v>0</v>
      </c>
      <c r="VUF32" s="24">
        <f>[32]Cashflow!VUE25/1000</f>
        <v>0</v>
      </c>
      <c r="VUG32" s="24">
        <f>[32]Cashflow!VUF25/1000</f>
        <v>0</v>
      </c>
      <c r="VUH32" s="24">
        <f>[32]Cashflow!VUG25/1000</f>
        <v>0</v>
      </c>
      <c r="VUI32" s="24">
        <f>[32]Cashflow!VUH25/1000</f>
        <v>0</v>
      </c>
      <c r="VUJ32" s="24">
        <f>[32]Cashflow!VUI25/1000</f>
        <v>0</v>
      </c>
      <c r="VUK32" s="24">
        <f>[32]Cashflow!VUJ25/1000</f>
        <v>0</v>
      </c>
      <c r="VUL32" s="24">
        <f>[32]Cashflow!VUK25/1000</f>
        <v>0</v>
      </c>
      <c r="VUM32" s="24">
        <f>[32]Cashflow!VUL25/1000</f>
        <v>0</v>
      </c>
      <c r="VUN32" s="24">
        <f>[32]Cashflow!VUM25/1000</f>
        <v>0</v>
      </c>
      <c r="VUO32" s="24">
        <f>[32]Cashflow!VUN25/1000</f>
        <v>0</v>
      </c>
      <c r="VUP32" s="24">
        <f>[32]Cashflow!VUO25/1000</f>
        <v>0</v>
      </c>
      <c r="VUQ32" s="24">
        <f>[32]Cashflow!VUP25/1000</f>
        <v>0</v>
      </c>
      <c r="VUR32" s="24">
        <f>[32]Cashflow!VUQ25/1000</f>
        <v>0</v>
      </c>
      <c r="VUS32" s="24">
        <f>[32]Cashflow!VUR25/1000</f>
        <v>0</v>
      </c>
      <c r="VUT32" s="24">
        <f>[32]Cashflow!VUS25/1000</f>
        <v>0</v>
      </c>
      <c r="VUU32" s="24">
        <f>[32]Cashflow!VUT25/1000</f>
        <v>0</v>
      </c>
      <c r="VUV32" s="24">
        <f>[32]Cashflow!VUU25/1000</f>
        <v>0</v>
      </c>
      <c r="VUW32" s="24">
        <f>[32]Cashflow!VUV25/1000</f>
        <v>0</v>
      </c>
      <c r="VUX32" s="24">
        <f>[32]Cashflow!VUW25/1000</f>
        <v>0</v>
      </c>
      <c r="VUY32" s="24">
        <f>[32]Cashflow!VUX25/1000</f>
        <v>0</v>
      </c>
      <c r="VUZ32" s="24">
        <f>[32]Cashflow!VUY25/1000</f>
        <v>0</v>
      </c>
      <c r="VVA32" s="24">
        <f>[32]Cashflow!VUZ25/1000</f>
        <v>0</v>
      </c>
      <c r="VVB32" s="24">
        <f>[32]Cashflow!VVA25/1000</f>
        <v>0</v>
      </c>
      <c r="VVC32" s="24">
        <f>[32]Cashflow!VVB25/1000</f>
        <v>0</v>
      </c>
      <c r="VVD32" s="24">
        <f>[32]Cashflow!VVC25/1000</f>
        <v>0</v>
      </c>
      <c r="VVE32" s="24">
        <f>[32]Cashflow!VVD25/1000</f>
        <v>0</v>
      </c>
      <c r="VVF32" s="24">
        <f>[32]Cashflow!VVE25/1000</f>
        <v>0</v>
      </c>
      <c r="VVG32" s="24">
        <f>[32]Cashflow!VVF25/1000</f>
        <v>0</v>
      </c>
      <c r="VVH32" s="24">
        <f>[32]Cashflow!VVG25/1000</f>
        <v>0</v>
      </c>
      <c r="VVI32" s="24">
        <f>[32]Cashflow!VVH25/1000</f>
        <v>0</v>
      </c>
      <c r="VVJ32" s="24">
        <f>[32]Cashflow!VVI25/1000</f>
        <v>0</v>
      </c>
      <c r="VVK32" s="24">
        <f>[32]Cashflow!VVJ25/1000</f>
        <v>0</v>
      </c>
      <c r="VVL32" s="24">
        <f>[32]Cashflow!VVK25/1000</f>
        <v>0</v>
      </c>
      <c r="VVM32" s="24">
        <f>[32]Cashflow!VVL25/1000</f>
        <v>0</v>
      </c>
      <c r="VVN32" s="24">
        <f>[32]Cashflow!VVM25/1000</f>
        <v>0</v>
      </c>
      <c r="VVO32" s="24">
        <f>[32]Cashflow!VVN25/1000</f>
        <v>0</v>
      </c>
      <c r="VVP32" s="24">
        <f>[32]Cashflow!VVO25/1000</f>
        <v>0</v>
      </c>
      <c r="VVQ32" s="24">
        <f>[32]Cashflow!VVP25/1000</f>
        <v>0</v>
      </c>
      <c r="VVR32" s="24">
        <f>[32]Cashflow!VVQ25/1000</f>
        <v>0</v>
      </c>
      <c r="VVS32" s="24">
        <f>[32]Cashflow!VVR25/1000</f>
        <v>0</v>
      </c>
      <c r="VVT32" s="24">
        <f>[32]Cashflow!VVS25/1000</f>
        <v>0</v>
      </c>
      <c r="VVU32" s="24">
        <f>[32]Cashflow!VVT25/1000</f>
        <v>0</v>
      </c>
      <c r="VVV32" s="24">
        <f>[32]Cashflow!VVU25/1000</f>
        <v>0</v>
      </c>
      <c r="VVW32" s="24">
        <f>[32]Cashflow!VVV25/1000</f>
        <v>0</v>
      </c>
      <c r="VVX32" s="24">
        <f>[32]Cashflow!VVW25/1000</f>
        <v>0</v>
      </c>
      <c r="VVY32" s="24">
        <f>[32]Cashflow!VVX25/1000</f>
        <v>0</v>
      </c>
      <c r="VVZ32" s="24">
        <f>[32]Cashflow!VVY25/1000</f>
        <v>0</v>
      </c>
      <c r="VWA32" s="24">
        <f>[32]Cashflow!VVZ25/1000</f>
        <v>0</v>
      </c>
      <c r="VWB32" s="24">
        <f>[32]Cashflow!VWA25/1000</f>
        <v>0</v>
      </c>
      <c r="VWC32" s="24">
        <f>[32]Cashflow!VWB25/1000</f>
        <v>0</v>
      </c>
      <c r="VWD32" s="24">
        <f>[32]Cashflow!VWC25/1000</f>
        <v>0</v>
      </c>
      <c r="VWE32" s="24">
        <f>[32]Cashflow!VWD25/1000</f>
        <v>0</v>
      </c>
      <c r="VWF32" s="24">
        <f>[32]Cashflow!VWE25/1000</f>
        <v>0</v>
      </c>
      <c r="VWG32" s="24">
        <f>[32]Cashflow!VWF25/1000</f>
        <v>0</v>
      </c>
      <c r="VWH32" s="24">
        <f>[32]Cashflow!VWG25/1000</f>
        <v>0</v>
      </c>
      <c r="VWI32" s="24">
        <f>[32]Cashflow!VWH25/1000</f>
        <v>0</v>
      </c>
      <c r="VWJ32" s="24">
        <f>[32]Cashflow!VWI25/1000</f>
        <v>0</v>
      </c>
      <c r="VWK32" s="24">
        <f>[32]Cashflow!VWJ25/1000</f>
        <v>0</v>
      </c>
      <c r="VWL32" s="24">
        <f>[32]Cashflow!VWK25/1000</f>
        <v>0</v>
      </c>
      <c r="VWM32" s="24">
        <f>[32]Cashflow!VWL25/1000</f>
        <v>0</v>
      </c>
      <c r="VWN32" s="24">
        <f>[32]Cashflow!VWM25/1000</f>
        <v>0</v>
      </c>
      <c r="VWO32" s="24">
        <f>[32]Cashflow!VWN25/1000</f>
        <v>0</v>
      </c>
      <c r="VWP32" s="24">
        <f>[32]Cashflow!VWO25/1000</f>
        <v>0</v>
      </c>
      <c r="VWQ32" s="24">
        <f>[32]Cashflow!VWP25/1000</f>
        <v>0</v>
      </c>
      <c r="VWR32" s="24">
        <f>[32]Cashflow!VWQ25/1000</f>
        <v>0</v>
      </c>
      <c r="VWS32" s="24">
        <f>[32]Cashflow!VWR25/1000</f>
        <v>0</v>
      </c>
      <c r="VWT32" s="24">
        <f>[32]Cashflow!VWS25/1000</f>
        <v>0</v>
      </c>
      <c r="VWU32" s="24">
        <f>[32]Cashflow!VWT25/1000</f>
        <v>0</v>
      </c>
      <c r="VWV32" s="24">
        <f>[32]Cashflow!VWU25/1000</f>
        <v>0</v>
      </c>
      <c r="VWW32" s="24">
        <f>[32]Cashflow!VWV25/1000</f>
        <v>0</v>
      </c>
      <c r="VWX32" s="24">
        <f>[32]Cashflow!VWW25/1000</f>
        <v>0</v>
      </c>
      <c r="VWY32" s="24">
        <f>[32]Cashflow!VWX25/1000</f>
        <v>0</v>
      </c>
      <c r="VWZ32" s="24">
        <f>[32]Cashflow!VWY25/1000</f>
        <v>0</v>
      </c>
      <c r="VXA32" s="24">
        <f>[32]Cashflow!VWZ25/1000</f>
        <v>0</v>
      </c>
      <c r="VXB32" s="24">
        <f>[32]Cashflow!VXA25/1000</f>
        <v>0</v>
      </c>
      <c r="VXC32" s="24">
        <f>[32]Cashflow!VXB25/1000</f>
        <v>0</v>
      </c>
      <c r="VXD32" s="24">
        <f>[32]Cashflow!VXC25/1000</f>
        <v>0</v>
      </c>
      <c r="VXE32" s="24">
        <f>[32]Cashflow!VXD25/1000</f>
        <v>0</v>
      </c>
      <c r="VXF32" s="24">
        <f>[32]Cashflow!VXE25/1000</f>
        <v>0</v>
      </c>
      <c r="VXG32" s="24">
        <f>[32]Cashflow!VXF25/1000</f>
        <v>0</v>
      </c>
      <c r="VXH32" s="24">
        <f>[32]Cashflow!VXG25/1000</f>
        <v>0</v>
      </c>
      <c r="VXI32" s="24">
        <f>[32]Cashflow!VXH25/1000</f>
        <v>0</v>
      </c>
      <c r="VXJ32" s="24">
        <f>[32]Cashflow!VXI25/1000</f>
        <v>0</v>
      </c>
      <c r="VXK32" s="24">
        <f>[32]Cashflow!VXJ25/1000</f>
        <v>0</v>
      </c>
      <c r="VXL32" s="24">
        <f>[32]Cashflow!VXK25/1000</f>
        <v>0</v>
      </c>
      <c r="VXM32" s="24">
        <f>[32]Cashflow!VXL25/1000</f>
        <v>0</v>
      </c>
      <c r="VXN32" s="24">
        <f>[32]Cashflow!VXM25/1000</f>
        <v>0</v>
      </c>
      <c r="VXO32" s="24">
        <f>[32]Cashflow!VXN25/1000</f>
        <v>0</v>
      </c>
      <c r="VXP32" s="24">
        <f>[32]Cashflow!VXO25/1000</f>
        <v>0</v>
      </c>
      <c r="VXQ32" s="24">
        <f>[32]Cashflow!VXP25/1000</f>
        <v>0</v>
      </c>
      <c r="VXR32" s="24">
        <f>[32]Cashflow!VXQ25/1000</f>
        <v>0</v>
      </c>
      <c r="VXS32" s="24">
        <f>[32]Cashflow!VXR25/1000</f>
        <v>0</v>
      </c>
      <c r="VXT32" s="24">
        <f>[32]Cashflow!VXS25/1000</f>
        <v>0</v>
      </c>
      <c r="VXU32" s="24">
        <f>[32]Cashflow!VXT25/1000</f>
        <v>0</v>
      </c>
      <c r="VXV32" s="24">
        <f>[32]Cashflow!VXU25/1000</f>
        <v>0</v>
      </c>
      <c r="VXW32" s="24">
        <f>[32]Cashflow!VXV25/1000</f>
        <v>0</v>
      </c>
      <c r="VXX32" s="24">
        <f>[32]Cashflow!VXW25/1000</f>
        <v>0</v>
      </c>
      <c r="VXY32" s="24">
        <f>[32]Cashflow!VXX25/1000</f>
        <v>0</v>
      </c>
      <c r="VXZ32" s="24">
        <f>[32]Cashflow!VXY25/1000</f>
        <v>0</v>
      </c>
      <c r="VYA32" s="24">
        <f>[32]Cashflow!VXZ25/1000</f>
        <v>0</v>
      </c>
      <c r="VYB32" s="24">
        <f>[32]Cashflow!VYA25/1000</f>
        <v>0</v>
      </c>
      <c r="VYC32" s="24">
        <f>[32]Cashflow!VYB25/1000</f>
        <v>0</v>
      </c>
      <c r="VYD32" s="24">
        <f>[32]Cashflow!VYC25/1000</f>
        <v>0</v>
      </c>
      <c r="VYE32" s="24">
        <f>[32]Cashflow!VYD25/1000</f>
        <v>0</v>
      </c>
      <c r="VYF32" s="24">
        <f>[32]Cashflow!VYE25/1000</f>
        <v>0</v>
      </c>
      <c r="VYG32" s="24">
        <f>[32]Cashflow!VYF25/1000</f>
        <v>0</v>
      </c>
      <c r="VYH32" s="24">
        <f>[32]Cashflow!VYG25/1000</f>
        <v>0</v>
      </c>
      <c r="VYI32" s="24">
        <f>[32]Cashflow!VYH25/1000</f>
        <v>0</v>
      </c>
      <c r="VYJ32" s="24">
        <f>[32]Cashflow!VYI25/1000</f>
        <v>0</v>
      </c>
      <c r="VYK32" s="24">
        <f>[32]Cashflow!VYJ25/1000</f>
        <v>0</v>
      </c>
      <c r="VYL32" s="24">
        <f>[32]Cashflow!VYK25/1000</f>
        <v>0</v>
      </c>
      <c r="VYM32" s="24">
        <f>[32]Cashflow!VYL25/1000</f>
        <v>0</v>
      </c>
      <c r="VYN32" s="24">
        <f>[32]Cashflow!VYM25/1000</f>
        <v>0</v>
      </c>
      <c r="VYO32" s="24">
        <f>[32]Cashflow!VYN25/1000</f>
        <v>0</v>
      </c>
      <c r="VYP32" s="24">
        <f>[32]Cashflow!VYO25/1000</f>
        <v>0</v>
      </c>
      <c r="VYQ32" s="24">
        <f>[32]Cashflow!VYP25/1000</f>
        <v>0</v>
      </c>
      <c r="VYR32" s="24">
        <f>[32]Cashflow!VYQ25/1000</f>
        <v>0</v>
      </c>
      <c r="VYS32" s="24">
        <f>[32]Cashflow!VYR25/1000</f>
        <v>0</v>
      </c>
      <c r="VYT32" s="24">
        <f>[32]Cashflow!VYS25/1000</f>
        <v>0</v>
      </c>
      <c r="VYU32" s="24">
        <f>[32]Cashflow!VYT25/1000</f>
        <v>0</v>
      </c>
      <c r="VYV32" s="24">
        <f>[32]Cashflow!VYU25/1000</f>
        <v>0</v>
      </c>
      <c r="VYW32" s="24">
        <f>[32]Cashflow!VYV25/1000</f>
        <v>0</v>
      </c>
      <c r="VYX32" s="24">
        <f>[32]Cashflow!VYW25/1000</f>
        <v>0</v>
      </c>
      <c r="VYY32" s="24">
        <f>[32]Cashflow!VYX25/1000</f>
        <v>0</v>
      </c>
      <c r="VYZ32" s="24">
        <f>[32]Cashflow!VYY25/1000</f>
        <v>0</v>
      </c>
      <c r="VZA32" s="24">
        <f>[32]Cashflow!VYZ25/1000</f>
        <v>0</v>
      </c>
      <c r="VZB32" s="24">
        <f>[32]Cashflow!VZA25/1000</f>
        <v>0</v>
      </c>
      <c r="VZC32" s="24">
        <f>[32]Cashflow!VZB25/1000</f>
        <v>0</v>
      </c>
      <c r="VZD32" s="24">
        <f>[32]Cashflow!VZC25/1000</f>
        <v>0</v>
      </c>
      <c r="VZE32" s="24">
        <f>[32]Cashflow!VZD25/1000</f>
        <v>0</v>
      </c>
      <c r="VZF32" s="24">
        <f>[32]Cashflow!VZE25/1000</f>
        <v>0</v>
      </c>
      <c r="VZG32" s="24">
        <f>[32]Cashflow!VZF25/1000</f>
        <v>0</v>
      </c>
      <c r="VZH32" s="24">
        <f>[32]Cashflow!VZG25/1000</f>
        <v>0</v>
      </c>
      <c r="VZI32" s="24">
        <f>[32]Cashflow!VZH25/1000</f>
        <v>0</v>
      </c>
      <c r="VZJ32" s="24">
        <f>[32]Cashflow!VZI25/1000</f>
        <v>0</v>
      </c>
      <c r="VZK32" s="24">
        <f>[32]Cashflow!VZJ25/1000</f>
        <v>0</v>
      </c>
      <c r="VZL32" s="24">
        <f>[32]Cashflow!VZK25/1000</f>
        <v>0</v>
      </c>
      <c r="VZM32" s="24">
        <f>[32]Cashflow!VZL25/1000</f>
        <v>0</v>
      </c>
      <c r="VZN32" s="24">
        <f>[32]Cashflow!VZM25/1000</f>
        <v>0</v>
      </c>
      <c r="VZO32" s="24">
        <f>[32]Cashflow!VZN25/1000</f>
        <v>0</v>
      </c>
      <c r="VZP32" s="24">
        <f>[32]Cashflow!VZO25/1000</f>
        <v>0</v>
      </c>
      <c r="VZQ32" s="24">
        <f>[32]Cashflow!VZP25/1000</f>
        <v>0</v>
      </c>
      <c r="VZR32" s="24">
        <f>[32]Cashflow!VZQ25/1000</f>
        <v>0</v>
      </c>
      <c r="VZS32" s="24">
        <f>[32]Cashflow!VZR25/1000</f>
        <v>0</v>
      </c>
      <c r="VZT32" s="24">
        <f>[32]Cashflow!VZS25/1000</f>
        <v>0</v>
      </c>
      <c r="VZU32" s="24">
        <f>[32]Cashflow!VZT25/1000</f>
        <v>0</v>
      </c>
      <c r="VZV32" s="24">
        <f>[32]Cashflow!VZU25/1000</f>
        <v>0</v>
      </c>
      <c r="VZW32" s="24">
        <f>[32]Cashflow!VZV25/1000</f>
        <v>0</v>
      </c>
      <c r="VZX32" s="24">
        <f>[32]Cashflow!VZW25/1000</f>
        <v>0</v>
      </c>
      <c r="VZY32" s="24">
        <f>[32]Cashflow!VZX25/1000</f>
        <v>0</v>
      </c>
      <c r="VZZ32" s="24">
        <f>[32]Cashflow!VZY25/1000</f>
        <v>0</v>
      </c>
      <c r="WAA32" s="24">
        <f>[32]Cashflow!VZZ25/1000</f>
        <v>0</v>
      </c>
      <c r="WAB32" s="24">
        <f>[32]Cashflow!WAA25/1000</f>
        <v>0</v>
      </c>
      <c r="WAC32" s="24">
        <f>[32]Cashflow!WAB25/1000</f>
        <v>0</v>
      </c>
      <c r="WAD32" s="24">
        <f>[32]Cashflow!WAC25/1000</f>
        <v>0</v>
      </c>
      <c r="WAE32" s="24">
        <f>[32]Cashflow!WAD25/1000</f>
        <v>0</v>
      </c>
      <c r="WAF32" s="24">
        <f>[32]Cashflow!WAE25/1000</f>
        <v>0</v>
      </c>
      <c r="WAG32" s="24">
        <f>[32]Cashflow!WAF25/1000</f>
        <v>0</v>
      </c>
      <c r="WAH32" s="24">
        <f>[32]Cashflow!WAG25/1000</f>
        <v>0</v>
      </c>
      <c r="WAI32" s="24">
        <f>[32]Cashflow!WAH25/1000</f>
        <v>0</v>
      </c>
      <c r="WAJ32" s="24">
        <f>[32]Cashflow!WAI25/1000</f>
        <v>0</v>
      </c>
      <c r="WAK32" s="24">
        <f>[32]Cashflow!WAJ25/1000</f>
        <v>0</v>
      </c>
      <c r="WAL32" s="24">
        <f>[32]Cashflow!WAK25/1000</f>
        <v>0</v>
      </c>
      <c r="WAM32" s="24">
        <f>[32]Cashflow!WAL25/1000</f>
        <v>0</v>
      </c>
      <c r="WAN32" s="24">
        <f>[32]Cashflow!WAM25/1000</f>
        <v>0</v>
      </c>
      <c r="WAO32" s="24">
        <f>[32]Cashflow!WAN25/1000</f>
        <v>0</v>
      </c>
      <c r="WAP32" s="24">
        <f>[32]Cashflow!WAO25/1000</f>
        <v>0</v>
      </c>
      <c r="WAQ32" s="24">
        <f>[32]Cashflow!WAP25/1000</f>
        <v>0</v>
      </c>
      <c r="WAR32" s="24">
        <f>[32]Cashflow!WAQ25/1000</f>
        <v>0</v>
      </c>
      <c r="WAS32" s="24">
        <f>[32]Cashflow!WAR25/1000</f>
        <v>0</v>
      </c>
      <c r="WAT32" s="24">
        <f>[32]Cashflow!WAS25/1000</f>
        <v>0</v>
      </c>
      <c r="WAU32" s="24">
        <f>[32]Cashflow!WAT25/1000</f>
        <v>0</v>
      </c>
      <c r="WAV32" s="24">
        <f>[32]Cashflow!WAU25/1000</f>
        <v>0</v>
      </c>
      <c r="WAW32" s="24">
        <f>[32]Cashflow!WAV25/1000</f>
        <v>0</v>
      </c>
      <c r="WAX32" s="24">
        <f>[32]Cashflow!WAW25/1000</f>
        <v>0</v>
      </c>
      <c r="WAY32" s="24">
        <f>[32]Cashflow!WAX25/1000</f>
        <v>0</v>
      </c>
      <c r="WAZ32" s="24">
        <f>[32]Cashflow!WAY25/1000</f>
        <v>0</v>
      </c>
      <c r="WBA32" s="24">
        <f>[32]Cashflow!WAZ25/1000</f>
        <v>0</v>
      </c>
      <c r="WBB32" s="24">
        <f>[32]Cashflow!WBA25/1000</f>
        <v>0</v>
      </c>
      <c r="WBC32" s="24">
        <f>[32]Cashflow!WBB25/1000</f>
        <v>0</v>
      </c>
      <c r="WBD32" s="24">
        <f>[32]Cashflow!WBC25/1000</f>
        <v>0</v>
      </c>
      <c r="WBE32" s="24">
        <f>[32]Cashflow!WBD25/1000</f>
        <v>0</v>
      </c>
      <c r="WBF32" s="24">
        <f>[32]Cashflow!WBE25/1000</f>
        <v>0</v>
      </c>
      <c r="WBG32" s="24">
        <f>[32]Cashflow!WBF25/1000</f>
        <v>0</v>
      </c>
      <c r="WBH32" s="24">
        <f>[32]Cashflow!WBG25/1000</f>
        <v>0</v>
      </c>
      <c r="WBI32" s="24">
        <f>[32]Cashflow!WBH25/1000</f>
        <v>0</v>
      </c>
      <c r="WBJ32" s="24">
        <f>[32]Cashflow!WBI25/1000</f>
        <v>0</v>
      </c>
      <c r="WBK32" s="24">
        <f>[32]Cashflow!WBJ25/1000</f>
        <v>0</v>
      </c>
      <c r="WBL32" s="24">
        <f>[32]Cashflow!WBK25/1000</f>
        <v>0</v>
      </c>
      <c r="WBM32" s="24">
        <f>[32]Cashflow!WBL25/1000</f>
        <v>0</v>
      </c>
      <c r="WBN32" s="24">
        <f>[32]Cashflow!WBM25/1000</f>
        <v>0</v>
      </c>
      <c r="WBO32" s="24">
        <f>[32]Cashflow!WBN25/1000</f>
        <v>0</v>
      </c>
      <c r="WBP32" s="24">
        <f>[32]Cashflow!WBO25/1000</f>
        <v>0</v>
      </c>
      <c r="WBQ32" s="24">
        <f>[32]Cashflow!WBP25/1000</f>
        <v>0</v>
      </c>
      <c r="WBR32" s="24">
        <f>[32]Cashflow!WBQ25/1000</f>
        <v>0</v>
      </c>
      <c r="WBS32" s="24">
        <f>[32]Cashflow!WBR25/1000</f>
        <v>0</v>
      </c>
      <c r="WBT32" s="24">
        <f>[32]Cashflow!WBS25/1000</f>
        <v>0</v>
      </c>
      <c r="WBU32" s="24">
        <f>[32]Cashflow!WBT25/1000</f>
        <v>0</v>
      </c>
      <c r="WBV32" s="24">
        <f>[32]Cashflow!WBU25/1000</f>
        <v>0</v>
      </c>
      <c r="WBW32" s="24">
        <f>[32]Cashflow!WBV25/1000</f>
        <v>0</v>
      </c>
      <c r="WBX32" s="24">
        <f>[32]Cashflow!WBW25/1000</f>
        <v>0</v>
      </c>
      <c r="WBY32" s="24">
        <f>[32]Cashflow!WBX25/1000</f>
        <v>0</v>
      </c>
      <c r="WBZ32" s="24">
        <f>[32]Cashflow!WBY25/1000</f>
        <v>0</v>
      </c>
      <c r="WCA32" s="24">
        <f>[32]Cashflow!WBZ25/1000</f>
        <v>0</v>
      </c>
      <c r="WCB32" s="24">
        <f>[32]Cashflow!WCA25/1000</f>
        <v>0</v>
      </c>
      <c r="WCC32" s="24">
        <f>[32]Cashflow!WCB25/1000</f>
        <v>0</v>
      </c>
      <c r="WCD32" s="24">
        <f>[32]Cashflow!WCC25/1000</f>
        <v>0</v>
      </c>
      <c r="WCE32" s="24">
        <f>[32]Cashflow!WCD25/1000</f>
        <v>0</v>
      </c>
      <c r="WCF32" s="24">
        <f>[32]Cashflow!WCE25/1000</f>
        <v>0</v>
      </c>
      <c r="WCG32" s="24">
        <f>[32]Cashflow!WCF25/1000</f>
        <v>0</v>
      </c>
      <c r="WCH32" s="24">
        <f>[32]Cashflow!WCG25/1000</f>
        <v>0</v>
      </c>
      <c r="WCI32" s="24">
        <f>[32]Cashflow!WCH25/1000</f>
        <v>0</v>
      </c>
      <c r="WCJ32" s="24">
        <f>[32]Cashflow!WCI25/1000</f>
        <v>0</v>
      </c>
      <c r="WCK32" s="24">
        <f>[32]Cashflow!WCJ25/1000</f>
        <v>0</v>
      </c>
      <c r="WCL32" s="24">
        <f>[32]Cashflow!WCK25/1000</f>
        <v>0</v>
      </c>
      <c r="WCM32" s="24">
        <f>[32]Cashflow!WCL25/1000</f>
        <v>0</v>
      </c>
      <c r="WCN32" s="24">
        <f>[32]Cashflow!WCM25/1000</f>
        <v>0</v>
      </c>
      <c r="WCO32" s="24">
        <f>[32]Cashflow!WCN25/1000</f>
        <v>0</v>
      </c>
      <c r="WCP32" s="24">
        <f>[32]Cashflow!WCO25/1000</f>
        <v>0</v>
      </c>
      <c r="WCQ32" s="24">
        <f>[32]Cashflow!WCP25/1000</f>
        <v>0</v>
      </c>
      <c r="WCR32" s="24">
        <f>[32]Cashflow!WCQ25/1000</f>
        <v>0</v>
      </c>
      <c r="WCS32" s="24">
        <f>[32]Cashflow!WCR25/1000</f>
        <v>0</v>
      </c>
      <c r="WCT32" s="24">
        <f>[32]Cashflow!WCS25/1000</f>
        <v>0</v>
      </c>
      <c r="WCU32" s="24">
        <f>[32]Cashflow!WCT25/1000</f>
        <v>0</v>
      </c>
      <c r="WCV32" s="24">
        <f>[32]Cashflow!WCU25/1000</f>
        <v>0</v>
      </c>
      <c r="WCW32" s="24">
        <f>[32]Cashflow!WCV25/1000</f>
        <v>0</v>
      </c>
      <c r="WCX32" s="24">
        <f>[32]Cashflow!WCW25/1000</f>
        <v>0</v>
      </c>
      <c r="WCY32" s="24">
        <f>[32]Cashflow!WCX25/1000</f>
        <v>0</v>
      </c>
      <c r="WCZ32" s="24">
        <f>[32]Cashflow!WCY25/1000</f>
        <v>0</v>
      </c>
      <c r="WDA32" s="24">
        <f>[32]Cashflow!WCZ25/1000</f>
        <v>0</v>
      </c>
      <c r="WDB32" s="24">
        <f>[32]Cashflow!WDA25/1000</f>
        <v>0</v>
      </c>
      <c r="WDC32" s="24">
        <f>[32]Cashflow!WDB25/1000</f>
        <v>0</v>
      </c>
      <c r="WDD32" s="24">
        <f>[32]Cashflow!WDC25/1000</f>
        <v>0</v>
      </c>
      <c r="WDE32" s="24">
        <f>[32]Cashflow!WDD25/1000</f>
        <v>0</v>
      </c>
      <c r="WDF32" s="24">
        <f>[32]Cashflow!WDE25/1000</f>
        <v>0</v>
      </c>
      <c r="WDG32" s="24">
        <f>[32]Cashflow!WDF25/1000</f>
        <v>0</v>
      </c>
      <c r="WDH32" s="24">
        <f>[32]Cashflow!WDG25/1000</f>
        <v>0</v>
      </c>
      <c r="WDI32" s="24">
        <f>[32]Cashflow!WDH25/1000</f>
        <v>0</v>
      </c>
      <c r="WDJ32" s="24">
        <f>[32]Cashflow!WDI25/1000</f>
        <v>0</v>
      </c>
      <c r="WDK32" s="24">
        <f>[32]Cashflow!WDJ25/1000</f>
        <v>0</v>
      </c>
      <c r="WDL32" s="24">
        <f>[32]Cashflow!WDK25/1000</f>
        <v>0</v>
      </c>
      <c r="WDM32" s="24">
        <f>[32]Cashflow!WDL25/1000</f>
        <v>0</v>
      </c>
      <c r="WDN32" s="24">
        <f>[32]Cashflow!WDM25/1000</f>
        <v>0</v>
      </c>
      <c r="WDO32" s="24">
        <f>[32]Cashflow!WDN25/1000</f>
        <v>0</v>
      </c>
      <c r="WDP32" s="24">
        <f>[32]Cashflow!WDO25/1000</f>
        <v>0</v>
      </c>
      <c r="WDQ32" s="24">
        <f>[32]Cashflow!WDP25/1000</f>
        <v>0</v>
      </c>
      <c r="WDR32" s="24">
        <f>[32]Cashflow!WDQ25/1000</f>
        <v>0</v>
      </c>
      <c r="WDS32" s="24">
        <f>[32]Cashflow!WDR25/1000</f>
        <v>0</v>
      </c>
      <c r="WDT32" s="24">
        <f>[32]Cashflow!WDS25/1000</f>
        <v>0</v>
      </c>
      <c r="WDU32" s="24">
        <f>[32]Cashflow!WDT25/1000</f>
        <v>0</v>
      </c>
      <c r="WDV32" s="24">
        <f>[32]Cashflow!WDU25/1000</f>
        <v>0</v>
      </c>
      <c r="WDW32" s="24">
        <f>[32]Cashflow!WDV25/1000</f>
        <v>0</v>
      </c>
      <c r="WDX32" s="24">
        <f>[32]Cashflow!WDW25/1000</f>
        <v>0</v>
      </c>
      <c r="WDY32" s="24">
        <f>[32]Cashflow!WDX25/1000</f>
        <v>0</v>
      </c>
      <c r="WDZ32" s="24">
        <f>[32]Cashflow!WDY25/1000</f>
        <v>0</v>
      </c>
      <c r="WEA32" s="24">
        <f>[32]Cashflow!WDZ25/1000</f>
        <v>0</v>
      </c>
      <c r="WEB32" s="24">
        <f>[32]Cashflow!WEA25/1000</f>
        <v>0</v>
      </c>
      <c r="WEC32" s="24">
        <f>[32]Cashflow!WEB25/1000</f>
        <v>0</v>
      </c>
      <c r="WED32" s="24">
        <f>[32]Cashflow!WEC25/1000</f>
        <v>0</v>
      </c>
      <c r="WEE32" s="24">
        <f>[32]Cashflow!WED25/1000</f>
        <v>0</v>
      </c>
      <c r="WEF32" s="24">
        <f>[32]Cashflow!WEE25/1000</f>
        <v>0</v>
      </c>
      <c r="WEG32" s="24">
        <f>[32]Cashflow!WEF25/1000</f>
        <v>0</v>
      </c>
      <c r="WEH32" s="24">
        <f>[32]Cashflow!WEG25/1000</f>
        <v>0</v>
      </c>
      <c r="WEI32" s="24">
        <f>[32]Cashflow!WEH25/1000</f>
        <v>0</v>
      </c>
      <c r="WEJ32" s="24">
        <f>[32]Cashflow!WEI25/1000</f>
        <v>0</v>
      </c>
      <c r="WEK32" s="24">
        <f>[32]Cashflow!WEJ25/1000</f>
        <v>0</v>
      </c>
      <c r="WEL32" s="24">
        <f>[32]Cashflow!WEK25/1000</f>
        <v>0</v>
      </c>
      <c r="WEM32" s="24">
        <f>[32]Cashflow!WEL25/1000</f>
        <v>0</v>
      </c>
      <c r="WEN32" s="24">
        <f>[32]Cashflow!WEM25/1000</f>
        <v>0</v>
      </c>
      <c r="WEO32" s="24">
        <f>[32]Cashflow!WEN25/1000</f>
        <v>0</v>
      </c>
      <c r="WEP32" s="24">
        <f>[32]Cashflow!WEO25/1000</f>
        <v>0</v>
      </c>
      <c r="WEQ32" s="24">
        <f>[32]Cashflow!WEP25/1000</f>
        <v>0</v>
      </c>
      <c r="WER32" s="24">
        <f>[32]Cashflow!WEQ25/1000</f>
        <v>0</v>
      </c>
      <c r="WES32" s="24">
        <f>[32]Cashflow!WER25/1000</f>
        <v>0</v>
      </c>
      <c r="WET32" s="24">
        <f>[32]Cashflow!WES25/1000</f>
        <v>0</v>
      </c>
      <c r="WEU32" s="24">
        <f>[32]Cashflow!WET25/1000</f>
        <v>0</v>
      </c>
      <c r="WEV32" s="24">
        <f>[32]Cashflow!WEU25/1000</f>
        <v>0</v>
      </c>
      <c r="WEW32" s="24">
        <f>[32]Cashflow!WEV25/1000</f>
        <v>0</v>
      </c>
      <c r="WEX32" s="24">
        <f>[32]Cashflow!WEW25/1000</f>
        <v>0</v>
      </c>
      <c r="WEY32" s="24">
        <f>[32]Cashflow!WEX25/1000</f>
        <v>0</v>
      </c>
      <c r="WEZ32" s="24">
        <f>[32]Cashflow!WEY25/1000</f>
        <v>0</v>
      </c>
      <c r="WFA32" s="24">
        <f>[32]Cashflow!WEZ25/1000</f>
        <v>0</v>
      </c>
      <c r="WFB32" s="24">
        <f>[32]Cashflow!WFA25/1000</f>
        <v>0</v>
      </c>
      <c r="WFC32" s="24">
        <f>[32]Cashflow!WFB25/1000</f>
        <v>0</v>
      </c>
      <c r="WFD32" s="24">
        <f>[32]Cashflow!WFC25/1000</f>
        <v>0</v>
      </c>
      <c r="WFE32" s="24">
        <f>[32]Cashflow!WFD25/1000</f>
        <v>0</v>
      </c>
      <c r="WFF32" s="24">
        <f>[32]Cashflow!WFE25/1000</f>
        <v>0</v>
      </c>
      <c r="WFG32" s="24">
        <f>[32]Cashflow!WFF25/1000</f>
        <v>0</v>
      </c>
      <c r="WFH32" s="24">
        <f>[32]Cashflow!WFG25/1000</f>
        <v>0</v>
      </c>
      <c r="WFI32" s="24">
        <f>[32]Cashflow!WFH25/1000</f>
        <v>0</v>
      </c>
      <c r="WFJ32" s="24">
        <f>[32]Cashflow!WFI25/1000</f>
        <v>0</v>
      </c>
      <c r="WFK32" s="24">
        <f>[32]Cashflow!WFJ25/1000</f>
        <v>0</v>
      </c>
      <c r="WFL32" s="24">
        <f>[32]Cashflow!WFK25/1000</f>
        <v>0</v>
      </c>
      <c r="WFM32" s="24">
        <f>[32]Cashflow!WFL25/1000</f>
        <v>0</v>
      </c>
      <c r="WFN32" s="24">
        <f>[32]Cashflow!WFM25/1000</f>
        <v>0</v>
      </c>
      <c r="WFO32" s="24">
        <f>[32]Cashflow!WFN25/1000</f>
        <v>0</v>
      </c>
      <c r="WFP32" s="24">
        <f>[32]Cashflow!WFO25/1000</f>
        <v>0</v>
      </c>
      <c r="WFQ32" s="24">
        <f>[32]Cashflow!WFP25/1000</f>
        <v>0</v>
      </c>
      <c r="WFR32" s="24">
        <f>[32]Cashflow!WFQ25/1000</f>
        <v>0</v>
      </c>
      <c r="WFS32" s="24">
        <f>[32]Cashflow!WFR25/1000</f>
        <v>0</v>
      </c>
      <c r="WFT32" s="24">
        <f>[32]Cashflow!WFS25/1000</f>
        <v>0</v>
      </c>
      <c r="WFU32" s="24">
        <f>[32]Cashflow!WFT25/1000</f>
        <v>0</v>
      </c>
      <c r="WFV32" s="24">
        <f>[32]Cashflow!WFU25/1000</f>
        <v>0</v>
      </c>
      <c r="WFW32" s="24">
        <f>[32]Cashflow!WFV25/1000</f>
        <v>0</v>
      </c>
      <c r="WFX32" s="24">
        <f>[32]Cashflow!WFW25/1000</f>
        <v>0</v>
      </c>
      <c r="WFY32" s="24">
        <f>[32]Cashflow!WFX25/1000</f>
        <v>0</v>
      </c>
      <c r="WFZ32" s="24">
        <f>[32]Cashflow!WFY25/1000</f>
        <v>0</v>
      </c>
      <c r="WGA32" s="24">
        <f>[32]Cashflow!WFZ25/1000</f>
        <v>0</v>
      </c>
      <c r="WGB32" s="24">
        <f>[32]Cashflow!WGA25/1000</f>
        <v>0</v>
      </c>
      <c r="WGC32" s="24">
        <f>[32]Cashflow!WGB25/1000</f>
        <v>0</v>
      </c>
      <c r="WGD32" s="24">
        <f>[32]Cashflow!WGC25/1000</f>
        <v>0</v>
      </c>
      <c r="WGE32" s="24">
        <f>[32]Cashflow!WGD25/1000</f>
        <v>0</v>
      </c>
      <c r="WGF32" s="24">
        <f>[32]Cashflow!WGE25/1000</f>
        <v>0</v>
      </c>
      <c r="WGG32" s="24">
        <f>[32]Cashflow!WGF25/1000</f>
        <v>0</v>
      </c>
      <c r="WGH32" s="24">
        <f>[32]Cashflow!WGG25/1000</f>
        <v>0</v>
      </c>
      <c r="WGI32" s="24">
        <f>[32]Cashflow!WGH25/1000</f>
        <v>0</v>
      </c>
      <c r="WGJ32" s="24">
        <f>[32]Cashflow!WGI25/1000</f>
        <v>0</v>
      </c>
      <c r="WGK32" s="24">
        <f>[32]Cashflow!WGJ25/1000</f>
        <v>0</v>
      </c>
      <c r="WGL32" s="24">
        <f>[32]Cashflow!WGK25/1000</f>
        <v>0</v>
      </c>
      <c r="WGM32" s="24">
        <f>[32]Cashflow!WGL25/1000</f>
        <v>0</v>
      </c>
      <c r="WGN32" s="24">
        <f>[32]Cashflow!WGM25/1000</f>
        <v>0</v>
      </c>
      <c r="WGO32" s="24">
        <f>[32]Cashflow!WGN25/1000</f>
        <v>0</v>
      </c>
      <c r="WGP32" s="24">
        <f>[32]Cashflow!WGO25/1000</f>
        <v>0</v>
      </c>
      <c r="WGQ32" s="24">
        <f>[32]Cashflow!WGP25/1000</f>
        <v>0</v>
      </c>
      <c r="WGR32" s="24">
        <f>[32]Cashflow!WGQ25/1000</f>
        <v>0</v>
      </c>
      <c r="WGS32" s="24">
        <f>[32]Cashflow!WGR25/1000</f>
        <v>0</v>
      </c>
      <c r="WGT32" s="24">
        <f>[32]Cashflow!WGS25/1000</f>
        <v>0</v>
      </c>
      <c r="WGU32" s="24">
        <f>[32]Cashflow!WGT25/1000</f>
        <v>0</v>
      </c>
      <c r="WGV32" s="24">
        <f>[32]Cashflow!WGU25/1000</f>
        <v>0</v>
      </c>
      <c r="WGW32" s="24">
        <f>[32]Cashflow!WGV25/1000</f>
        <v>0</v>
      </c>
      <c r="WGX32" s="24">
        <f>[32]Cashflow!WGW25/1000</f>
        <v>0</v>
      </c>
      <c r="WGY32" s="24">
        <f>[32]Cashflow!WGX25/1000</f>
        <v>0</v>
      </c>
      <c r="WGZ32" s="24">
        <f>[32]Cashflow!WGY25/1000</f>
        <v>0</v>
      </c>
      <c r="WHA32" s="24">
        <f>[32]Cashflow!WGZ25/1000</f>
        <v>0</v>
      </c>
      <c r="WHB32" s="24">
        <f>[32]Cashflow!WHA25/1000</f>
        <v>0</v>
      </c>
      <c r="WHC32" s="24">
        <f>[32]Cashflow!WHB25/1000</f>
        <v>0</v>
      </c>
      <c r="WHD32" s="24">
        <f>[32]Cashflow!WHC25/1000</f>
        <v>0</v>
      </c>
      <c r="WHE32" s="24">
        <f>[32]Cashflow!WHD25/1000</f>
        <v>0</v>
      </c>
      <c r="WHF32" s="24">
        <f>[32]Cashflow!WHE25/1000</f>
        <v>0</v>
      </c>
      <c r="WHG32" s="24">
        <f>[32]Cashflow!WHF25/1000</f>
        <v>0</v>
      </c>
      <c r="WHH32" s="24">
        <f>[32]Cashflow!WHG25/1000</f>
        <v>0</v>
      </c>
      <c r="WHI32" s="24">
        <f>[32]Cashflow!WHH25/1000</f>
        <v>0</v>
      </c>
      <c r="WHJ32" s="24">
        <f>[32]Cashflow!WHI25/1000</f>
        <v>0</v>
      </c>
      <c r="WHK32" s="24">
        <f>[32]Cashflow!WHJ25/1000</f>
        <v>0</v>
      </c>
      <c r="WHL32" s="24">
        <f>[32]Cashflow!WHK25/1000</f>
        <v>0</v>
      </c>
      <c r="WHM32" s="24">
        <f>[32]Cashflow!WHL25/1000</f>
        <v>0</v>
      </c>
      <c r="WHN32" s="24">
        <f>[32]Cashflow!WHM25/1000</f>
        <v>0</v>
      </c>
      <c r="WHO32" s="24">
        <f>[32]Cashflow!WHN25/1000</f>
        <v>0</v>
      </c>
      <c r="WHP32" s="24">
        <f>[32]Cashflow!WHO25/1000</f>
        <v>0</v>
      </c>
      <c r="WHQ32" s="24">
        <f>[32]Cashflow!WHP25/1000</f>
        <v>0</v>
      </c>
      <c r="WHR32" s="24">
        <f>[32]Cashflow!WHQ25/1000</f>
        <v>0</v>
      </c>
      <c r="WHS32" s="24">
        <f>[32]Cashflow!WHR25/1000</f>
        <v>0</v>
      </c>
      <c r="WHT32" s="24">
        <f>[32]Cashflow!WHS25/1000</f>
        <v>0</v>
      </c>
      <c r="WHU32" s="24">
        <f>[32]Cashflow!WHT25/1000</f>
        <v>0</v>
      </c>
      <c r="WHV32" s="24">
        <f>[32]Cashflow!WHU25/1000</f>
        <v>0</v>
      </c>
      <c r="WHW32" s="24">
        <f>[32]Cashflow!WHV25/1000</f>
        <v>0</v>
      </c>
      <c r="WHX32" s="24">
        <f>[32]Cashflow!WHW25/1000</f>
        <v>0</v>
      </c>
      <c r="WHY32" s="24">
        <f>[32]Cashflow!WHX25/1000</f>
        <v>0</v>
      </c>
      <c r="WHZ32" s="24">
        <f>[32]Cashflow!WHY25/1000</f>
        <v>0</v>
      </c>
      <c r="WIA32" s="24">
        <f>[32]Cashflow!WHZ25/1000</f>
        <v>0</v>
      </c>
      <c r="WIB32" s="24">
        <f>[32]Cashflow!WIA25/1000</f>
        <v>0</v>
      </c>
      <c r="WIC32" s="24">
        <f>[32]Cashflow!WIB25/1000</f>
        <v>0</v>
      </c>
      <c r="WID32" s="24">
        <f>[32]Cashflow!WIC25/1000</f>
        <v>0</v>
      </c>
      <c r="WIE32" s="24">
        <f>[32]Cashflow!WID25/1000</f>
        <v>0</v>
      </c>
      <c r="WIF32" s="24">
        <f>[32]Cashflow!WIE25/1000</f>
        <v>0</v>
      </c>
      <c r="WIG32" s="24">
        <f>[32]Cashflow!WIF25/1000</f>
        <v>0</v>
      </c>
      <c r="WIH32" s="24">
        <f>[32]Cashflow!WIG25/1000</f>
        <v>0</v>
      </c>
      <c r="WII32" s="24">
        <f>[32]Cashflow!WIH25/1000</f>
        <v>0</v>
      </c>
      <c r="WIJ32" s="24">
        <f>[32]Cashflow!WII25/1000</f>
        <v>0</v>
      </c>
      <c r="WIK32" s="24">
        <f>[32]Cashflow!WIJ25/1000</f>
        <v>0</v>
      </c>
      <c r="WIL32" s="24">
        <f>[32]Cashflow!WIK25/1000</f>
        <v>0</v>
      </c>
      <c r="WIM32" s="24">
        <f>[32]Cashflow!WIL25/1000</f>
        <v>0</v>
      </c>
      <c r="WIN32" s="24">
        <f>[32]Cashflow!WIM25/1000</f>
        <v>0</v>
      </c>
      <c r="WIO32" s="24">
        <f>[32]Cashflow!WIN25/1000</f>
        <v>0</v>
      </c>
      <c r="WIP32" s="24">
        <f>[32]Cashflow!WIO25/1000</f>
        <v>0</v>
      </c>
      <c r="WIQ32" s="24">
        <f>[32]Cashflow!WIP25/1000</f>
        <v>0</v>
      </c>
      <c r="WIR32" s="24">
        <f>[32]Cashflow!WIQ25/1000</f>
        <v>0</v>
      </c>
      <c r="WIS32" s="24">
        <f>[32]Cashflow!WIR25/1000</f>
        <v>0</v>
      </c>
      <c r="WIT32" s="24">
        <f>[32]Cashflow!WIS25/1000</f>
        <v>0</v>
      </c>
      <c r="WIU32" s="24">
        <f>[32]Cashflow!WIT25/1000</f>
        <v>0</v>
      </c>
      <c r="WIV32" s="24">
        <f>[32]Cashflow!WIU25/1000</f>
        <v>0</v>
      </c>
      <c r="WIW32" s="24">
        <f>[32]Cashflow!WIV25/1000</f>
        <v>0</v>
      </c>
      <c r="WIX32" s="24">
        <f>[32]Cashflow!WIW25/1000</f>
        <v>0</v>
      </c>
      <c r="WIY32" s="24">
        <f>[32]Cashflow!WIX25/1000</f>
        <v>0</v>
      </c>
      <c r="WIZ32" s="24">
        <f>[32]Cashflow!WIY25/1000</f>
        <v>0</v>
      </c>
      <c r="WJA32" s="24">
        <f>[32]Cashflow!WIZ25/1000</f>
        <v>0</v>
      </c>
      <c r="WJB32" s="24">
        <f>[32]Cashflow!WJA25/1000</f>
        <v>0</v>
      </c>
      <c r="WJC32" s="24">
        <f>[32]Cashflow!WJB25/1000</f>
        <v>0</v>
      </c>
      <c r="WJD32" s="24">
        <f>[32]Cashflow!WJC25/1000</f>
        <v>0</v>
      </c>
      <c r="WJE32" s="24">
        <f>[32]Cashflow!WJD25/1000</f>
        <v>0</v>
      </c>
      <c r="WJF32" s="24">
        <f>[32]Cashflow!WJE25/1000</f>
        <v>0</v>
      </c>
      <c r="WJG32" s="24">
        <f>[32]Cashflow!WJF25/1000</f>
        <v>0</v>
      </c>
      <c r="WJH32" s="24">
        <f>[32]Cashflow!WJG25/1000</f>
        <v>0</v>
      </c>
      <c r="WJI32" s="24">
        <f>[32]Cashflow!WJH25/1000</f>
        <v>0</v>
      </c>
      <c r="WJJ32" s="24">
        <f>[32]Cashflow!WJI25/1000</f>
        <v>0</v>
      </c>
      <c r="WJK32" s="24">
        <f>[32]Cashflow!WJJ25/1000</f>
        <v>0</v>
      </c>
      <c r="WJL32" s="24">
        <f>[32]Cashflow!WJK25/1000</f>
        <v>0</v>
      </c>
      <c r="WJM32" s="24">
        <f>[32]Cashflow!WJL25/1000</f>
        <v>0</v>
      </c>
      <c r="WJN32" s="24">
        <f>[32]Cashflow!WJM25/1000</f>
        <v>0</v>
      </c>
      <c r="WJO32" s="24">
        <f>[32]Cashflow!WJN25/1000</f>
        <v>0</v>
      </c>
      <c r="WJP32" s="24">
        <f>[32]Cashflow!WJO25/1000</f>
        <v>0</v>
      </c>
      <c r="WJQ32" s="24">
        <f>[32]Cashflow!WJP25/1000</f>
        <v>0</v>
      </c>
      <c r="WJR32" s="24">
        <f>[32]Cashflow!WJQ25/1000</f>
        <v>0</v>
      </c>
      <c r="WJS32" s="24">
        <f>[32]Cashflow!WJR25/1000</f>
        <v>0</v>
      </c>
      <c r="WJT32" s="24">
        <f>[32]Cashflow!WJS25/1000</f>
        <v>0</v>
      </c>
      <c r="WJU32" s="24">
        <f>[32]Cashflow!WJT25/1000</f>
        <v>0</v>
      </c>
      <c r="WJV32" s="24">
        <f>[32]Cashflow!WJU25/1000</f>
        <v>0</v>
      </c>
      <c r="WJW32" s="24">
        <f>[32]Cashflow!WJV25/1000</f>
        <v>0</v>
      </c>
      <c r="WJX32" s="24">
        <f>[32]Cashflow!WJW25/1000</f>
        <v>0</v>
      </c>
      <c r="WJY32" s="24">
        <f>[32]Cashflow!WJX25/1000</f>
        <v>0</v>
      </c>
      <c r="WJZ32" s="24">
        <f>[32]Cashflow!WJY25/1000</f>
        <v>0</v>
      </c>
      <c r="WKA32" s="24">
        <f>[32]Cashflow!WJZ25/1000</f>
        <v>0</v>
      </c>
      <c r="WKB32" s="24">
        <f>[32]Cashflow!WKA25/1000</f>
        <v>0</v>
      </c>
      <c r="WKC32" s="24">
        <f>[32]Cashflow!WKB25/1000</f>
        <v>0</v>
      </c>
      <c r="WKD32" s="24">
        <f>[32]Cashflow!WKC25/1000</f>
        <v>0</v>
      </c>
      <c r="WKE32" s="24">
        <f>[32]Cashflow!WKD25/1000</f>
        <v>0</v>
      </c>
      <c r="WKF32" s="24">
        <f>[32]Cashflow!WKE25/1000</f>
        <v>0</v>
      </c>
      <c r="WKG32" s="24">
        <f>[32]Cashflow!WKF25/1000</f>
        <v>0</v>
      </c>
      <c r="WKH32" s="24">
        <f>[32]Cashflow!WKG25/1000</f>
        <v>0</v>
      </c>
      <c r="WKI32" s="24">
        <f>[32]Cashflow!WKH25/1000</f>
        <v>0</v>
      </c>
      <c r="WKJ32" s="24">
        <f>[32]Cashflow!WKI25/1000</f>
        <v>0</v>
      </c>
      <c r="WKK32" s="24">
        <f>[32]Cashflow!WKJ25/1000</f>
        <v>0</v>
      </c>
      <c r="WKL32" s="24">
        <f>[32]Cashflow!WKK25/1000</f>
        <v>0</v>
      </c>
      <c r="WKM32" s="24">
        <f>[32]Cashflow!WKL25/1000</f>
        <v>0</v>
      </c>
      <c r="WKN32" s="24">
        <f>[32]Cashflow!WKM25/1000</f>
        <v>0</v>
      </c>
      <c r="WKO32" s="24">
        <f>[32]Cashflow!WKN25/1000</f>
        <v>0</v>
      </c>
      <c r="WKP32" s="24">
        <f>[32]Cashflow!WKO25/1000</f>
        <v>0</v>
      </c>
      <c r="WKQ32" s="24">
        <f>[32]Cashflow!WKP25/1000</f>
        <v>0</v>
      </c>
      <c r="WKR32" s="24">
        <f>[32]Cashflow!WKQ25/1000</f>
        <v>0</v>
      </c>
      <c r="WKS32" s="24">
        <f>[32]Cashflow!WKR25/1000</f>
        <v>0</v>
      </c>
      <c r="WKT32" s="24">
        <f>[32]Cashflow!WKS25/1000</f>
        <v>0</v>
      </c>
      <c r="WKU32" s="24">
        <f>[32]Cashflow!WKT25/1000</f>
        <v>0</v>
      </c>
      <c r="WKV32" s="24">
        <f>[32]Cashflow!WKU25/1000</f>
        <v>0</v>
      </c>
      <c r="WKW32" s="24">
        <f>[32]Cashflow!WKV25/1000</f>
        <v>0</v>
      </c>
      <c r="WKX32" s="24">
        <f>[32]Cashflow!WKW25/1000</f>
        <v>0</v>
      </c>
      <c r="WKY32" s="24">
        <f>[32]Cashflow!WKX25/1000</f>
        <v>0</v>
      </c>
      <c r="WKZ32" s="24">
        <f>[32]Cashflow!WKY25/1000</f>
        <v>0</v>
      </c>
      <c r="WLA32" s="24">
        <f>[32]Cashflow!WKZ25/1000</f>
        <v>0</v>
      </c>
      <c r="WLB32" s="24">
        <f>[32]Cashflow!WLA25/1000</f>
        <v>0</v>
      </c>
      <c r="WLC32" s="24">
        <f>[32]Cashflow!WLB25/1000</f>
        <v>0</v>
      </c>
      <c r="WLD32" s="24">
        <f>[32]Cashflow!WLC25/1000</f>
        <v>0</v>
      </c>
      <c r="WLE32" s="24">
        <f>[32]Cashflow!WLD25/1000</f>
        <v>0</v>
      </c>
      <c r="WLF32" s="24">
        <f>[32]Cashflow!WLE25/1000</f>
        <v>0</v>
      </c>
      <c r="WLG32" s="24">
        <f>[32]Cashflow!WLF25/1000</f>
        <v>0</v>
      </c>
      <c r="WLH32" s="24">
        <f>[32]Cashflow!WLG25/1000</f>
        <v>0</v>
      </c>
      <c r="WLI32" s="24">
        <f>[32]Cashflow!WLH25/1000</f>
        <v>0</v>
      </c>
      <c r="WLJ32" s="24">
        <f>[32]Cashflow!WLI25/1000</f>
        <v>0</v>
      </c>
      <c r="WLK32" s="24">
        <f>[32]Cashflow!WLJ25/1000</f>
        <v>0</v>
      </c>
      <c r="WLL32" s="24">
        <f>[32]Cashflow!WLK25/1000</f>
        <v>0</v>
      </c>
      <c r="WLM32" s="24">
        <f>[32]Cashflow!WLL25/1000</f>
        <v>0</v>
      </c>
      <c r="WLN32" s="24">
        <f>[32]Cashflow!WLM25/1000</f>
        <v>0</v>
      </c>
      <c r="WLO32" s="24">
        <f>[32]Cashflow!WLN25/1000</f>
        <v>0</v>
      </c>
      <c r="WLP32" s="24">
        <f>[32]Cashflow!WLO25/1000</f>
        <v>0</v>
      </c>
      <c r="WLQ32" s="24">
        <f>[32]Cashflow!WLP25/1000</f>
        <v>0</v>
      </c>
      <c r="WLR32" s="24">
        <f>[32]Cashflow!WLQ25/1000</f>
        <v>0</v>
      </c>
      <c r="WLS32" s="24">
        <f>[32]Cashflow!WLR25/1000</f>
        <v>0</v>
      </c>
      <c r="WLT32" s="24">
        <f>[32]Cashflow!WLS25/1000</f>
        <v>0</v>
      </c>
      <c r="WLU32" s="24">
        <f>[32]Cashflow!WLT25/1000</f>
        <v>0</v>
      </c>
      <c r="WLV32" s="24">
        <f>[32]Cashflow!WLU25/1000</f>
        <v>0</v>
      </c>
      <c r="WLW32" s="24">
        <f>[32]Cashflow!WLV25/1000</f>
        <v>0</v>
      </c>
      <c r="WLX32" s="24">
        <f>[32]Cashflow!WLW25/1000</f>
        <v>0</v>
      </c>
      <c r="WLY32" s="24">
        <f>[32]Cashflow!WLX25/1000</f>
        <v>0</v>
      </c>
      <c r="WLZ32" s="24">
        <f>[32]Cashflow!WLY25/1000</f>
        <v>0</v>
      </c>
      <c r="WMA32" s="24">
        <f>[32]Cashflow!WLZ25/1000</f>
        <v>0</v>
      </c>
      <c r="WMB32" s="24">
        <f>[32]Cashflow!WMA25/1000</f>
        <v>0</v>
      </c>
      <c r="WMC32" s="24">
        <f>[32]Cashflow!WMB25/1000</f>
        <v>0</v>
      </c>
      <c r="WMD32" s="24">
        <f>[32]Cashflow!WMC25/1000</f>
        <v>0</v>
      </c>
      <c r="WME32" s="24">
        <f>[32]Cashflow!WMD25/1000</f>
        <v>0</v>
      </c>
      <c r="WMF32" s="24">
        <f>[32]Cashflow!WME25/1000</f>
        <v>0</v>
      </c>
      <c r="WMG32" s="24">
        <f>[32]Cashflow!WMF25/1000</f>
        <v>0</v>
      </c>
      <c r="WMH32" s="24">
        <f>[32]Cashflow!WMG25/1000</f>
        <v>0</v>
      </c>
      <c r="WMI32" s="24">
        <f>[32]Cashflow!WMH25/1000</f>
        <v>0</v>
      </c>
      <c r="WMJ32" s="24">
        <f>[32]Cashflow!WMI25/1000</f>
        <v>0</v>
      </c>
      <c r="WMK32" s="24">
        <f>[32]Cashflow!WMJ25/1000</f>
        <v>0</v>
      </c>
      <c r="WML32" s="24">
        <f>[32]Cashflow!WMK25/1000</f>
        <v>0</v>
      </c>
      <c r="WMM32" s="24">
        <f>[32]Cashflow!WML25/1000</f>
        <v>0</v>
      </c>
      <c r="WMN32" s="24">
        <f>[32]Cashflow!WMM25/1000</f>
        <v>0</v>
      </c>
      <c r="WMO32" s="24">
        <f>[32]Cashflow!WMN25/1000</f>
        <v>0</v>
      </c>
      <c r="WMP32" s="24">
        <f>[32]Cashflow!WMO25/1000</f>
        <v>0</v>
      </c>
      <c r="WMQ32" s="24">
        <f>[32]Cashflow!WMP25/1000</f>
        <v>0</v>
      </c>
      <c r="WMR32" s="24">
        <f>[32]Cashflow!WMQ25/1000</f>
        <v>0</v>
      </c>
      <c r="WMS32" s="24">
        <f>[32]Cashflow!WMR25/1000</f>
        <v>0</v>
      </c>
      <c r="WMT32" s="24">
        <f>[32]Cashflow!WMS25/1000</f>
        <v>0</v>
      </c>
      <c r="WMU32" s="24">
        <f>[32]Cashflow!WMT25/1000</f>
        <v>0</v>
      </c>
      <c r="WMV32" s="24">
        <f>[32]Cashflow!WMU25/1000</f>
        <v>0</v>
      </c>
      <c r="WMW32" s="24">
        <f>[32]Cashflow!WMV25/1000</f>
        <v>0</v>
      </c>
      <c r="WMX32" s="24">
        <f>[32]Cashflow!WMW25/1000</f>
        <v>0</v>
      </c>
      <c r="WMY32" s="24">
        <f>[32]Cashflow!WMX25/1000</f>
        <v>0</v>
      </c>
      <c r="WMZ32" s="24">
        <f>[32]Cashflow!WMY25/1000</f>
        <v>0</v>
      </c>
      <c r="WNA32" s="24">
        <f>[32]Cashflow!WMZ25/1000</f>
        <v>0</v>
      </c>
      <c r="WNB32" s="24">
        <f>[32]Cashflow!WNA25/1000</f>
        <v>0</v>
      </c>
      <c r="WNC32" s="24">
        <f>[32]Cashflow!WNB25/1000</f>
        <v>0</v>
      </c>
      <c r="WND32" s="24">
        <f>[32]Cashflow!WNC25/1000</f>
        <v>0</v>
      </c>
      <c r="WNE32" s="24">
        <f>[32]Cashflow!WND25/1000</f>
        <v>0</v>
      </c>
      <c r="WNF32" s="24">
        <f>[32]Cashflow!WNE25/1000</f>
        <v>0</v>
      </c>
      <c r="WNG32" s="24">
        <f>[32]Cashflow!WNF25/1000</f>
        <v>0</v>
      </c>
      <c r="WNH32" s="24">
        <f>[32]Cashflow!WNG25/1000</f>
        <v>0</v>
      </c>
      <c r="WNI32" s="24">
        <f>[32]Cashflow!WNH25/1000</f>
        <v>0</v>
      </c>
      <c r="WNJ32" s="24">
        <f>[32]Cashflow!WNI25/1000</f>
        <v>0</v>
      </c>
      <c r="WNK32" s="24">
        <f>[32]Cashflow!WNJ25/1000</f>
        <v>0</v>
      </c>
      <c r="WNL32" s="24">
        <f>[32]Cashflow!WNK25/1000</f>
        <v>0</v>
      </c>
      <c r="WNM32" s="24">
        <f>[32]Cashflow!WNL25/1000</f>
        <v>0</v>
      </c>
      <c r="WNN32" s="24">
        <f>[32]Cashflow!WNM25/1000</f>
        <v>0</v>
      </c>
      <c r="WNO32" s="24">
        <f>[32]Cashflow!WNN25/1000</f>
        <v>0</v>
      </c>
      <c r="WNP32" s="24">
        <f>[32]Cashflow!WNO25/1000</f>
        <v>0</v>
      </c>
      <c r="WNQ32" s="24">
        <f>[32]Cashflow!WNP25/1000</f>
        <v>0</v>
      </c>
      <c r="WNR32" s="24">
        <f>[32]Cashflow!WNQ25/1000</f>
        <v>0</v>
      </c>
      <c r="WNS32" s="24">
        <f>[32]Cashflow!WNR25/1000</f>
        <v>0</v>
      </c>
      <c r="WNT32" s="24">
        <f>[32]Cashflow!WNS25/1000</f>
        <v>0</v>
      </c>
      <c r="WNU32" s="24">
        <f>[32]Cashflow!WNT25/1000</f>
        <v>0</v>
      </c>
      <c r="WNV32" s="24">
        <f>[32]Cashflow!WNU25/1000</f>
        <v>0</v>
      </c>
      <c r="WNW32" s="24">
        <f>[32]Cashflow!WNV25/1000</f>
        <v>0</v>
      </c>
      <c r="WNX32" s="24">
        <f>[32]Cashflow!WNW25/1000</f>
        <v>0</v>
      </c>
      <c r="WNY32" s="24">
        <f>[32]Cashflow!WNX25/1000</f>
        <v>0</v>
      </c>
      <c r="WNZ32" s="24">
        <f>[32]Cashflow!WNY25/1000</f>
        <v>0</v>
      </c>
      <c r="WOA32" s="24">
        <f>[32]Cashflow!WNZ25/1000</f>
        <v>0</v>
      </c>
      <c r="WOB32" s="24">
        <f>[32]Cashflow!WOA25/1000</f>
        <v>0</v>
      </c>
      <c r="WOC32" s="24">
        <f>[32]Cashflow!WOB25/1000</f>
        <v>0</v>
      </c>
      <c r="WOD32" s="24">
        <f>[32]Cashflow!WOC25/1000</f>
        <v>0</v>
      </c>
      <c r="WOE32" s="24">
        <f>[32]Cashflow!WOD25/1000</f>
        <v>0</v>
      </c>
      <c r="WOF32" s="24">
        <f>[32]Cashflow!WOE25/1000</f>
        <v>0</v>
      </c>
      <c r="WOG32" s="24">
        <f>[32]Cashflow!WOF25/1000</f>
        <v>0</v>
      </c>
      <c r="WOH32" s="24">
        <f>[32]Cashflow!WOG25/1000</f>
        <v>0</v>
      </c>
      <c r="WOI32" s="24">
        <f>[32]Cashflow!WOH25/1000</f>
        <v>0</v>
      </c>
      <c r="WOJ32" s="24">
        <f>[32]Cashflow!WOI25/1000</f>
        <v>0</v>
      </c>
      <c r="WOK32" s="24">
        <f>[32]Cashflow!WOJ25/1000</f>
        <v>0</v>
      </c>
      <c r="WOL32" s="24">
        <f>[32]Cashflow!WOK25/1000</f>
        <v>0</v>
      </c>
      <c r="WOM32" s="24">
        <f>[32]Cashflow!WOL25/1000</f>
        <v>0</v>
      </c>
      <c r="WON32" s="24">
        <f>[32]Cashflow!WOM25/1000</f>
        <v>0</v>
      </c>
      <c r="WOO32" s="24">
        <f>[32]Cashflow!WON25/1000</f>
        <v>0</v>
      </c>
      <c r="WOP32" s="24">
        <f>[32]Cashflow!WOO25/1000</f>
        <v>0</v>
      </c>
      <c r="WOQ32" s="24">
        <f>[32]Cashflow!WOP25/1000</f>
        <v>0</v>
      </c>
      <c r="WOR32" s="24">
        <f>[32]Cashflow!WOQ25/1000</f>
        <v>0</v>
      </c>
      <c r="WOS32" s="24">
        <f>[32]Cashflow!WOR25/1000</f>
        <v>0</v>
      </c>
      <c r="WOT32" s="24">
        <f>[32]Cashflow!WOS25/1000</f>
        <v>0</v>
      </c>
      <c r="WOU32" s="24">
        <f>[32]Cashflow!WOT25/1000</f>
        <v>0</v>
      </c>
      <c r="WOV32" s="24">
        <f>[32]Cashflow!WOU25/1000</f>
        <v>0</v>
      </c>
      <c r="WOW32" s="24">
        <f>[32]Cashflow!WOV25/1000</f>
        <v>0</v>
      </c>
      <c r="WOX32" s="24">
        <f>[32]Cashflow!WOW25/1000</f>
        <v>0</v>
      </c>
      <c r="WOY32" s="24">
        <f>[32]Cashflow!WOX25/1000</f>
        <v>0</v>
      </c>
      <c r="WOZ32" s="24">
        <f>[32]Cashflow!WOY25/1000</f>
        <v>0</v>
      </c>
      <c r="WPA32" s="24">
        <f>[32]Cashflow!WOZ25/1000</f>
        <v>0</v>
      </c>
      <c r="WPB32" s="24">
        <f>[32]Cashflow!WPA25/1000</f>
        <v>0</v>
      </c>
      <c r="WPC32" s="24">
        <f>[32]Cashflow!WPB25/1000</f>
        <v>0</v>
      </c>
      <c r="WPD32" s="24">
        <f>[32]Cashflow!WPC25/1000</f>
        <v>0</v>
      </c>
      <c r="WPE32" s="24">
        <f>[32]Cashflow!WPD25/1000</f>
        <v>0</v>
      </c>
      <c r="WPF32" s="24">
        <f>[32]Cashflow!WPE25/1000</f>
        <v>0</v>
      </c>
      <c r="WPG32" s="24">
        <f>[32]Cashflow!WPF25/1000</f>
        <v>0</v>
      </c>
      <c r="WPH32" s="24">
        <f>[32]Cashflow!WPG25/1000</f>
        <v>0</v>
      </c>
      <c r="WPI32" s="24">
        <f>[32]Cashflow!WPH25/1000</f>
        <v>0</v>
      </c>
      <c r="WPJ32" s="24">
        <f>[32]Cashflow!WPI25/1000</f>
        <v>0</v>
      </c>
      <c r="WPK32" s="24">
        <f>[32]Cashflow!WPJ25/1000</f>
        <v>0</v>
      </c>
      <c r="WPL32" s="24">
        <f>[32]Cashflow!WPK25/1000</f>
        <v>0</v>
      </c>
      <c r="WPM32" s="24">
        <f>[32]Cashflow!WPL25/1000</f>
        <v>0</v>
      </c>
      <c r="WPN32" s="24">
        <f>[32]Cashflow!WPM25/1000</f>
        <v>0</v>
      </c>
      <c r="WPO32" s="24">
        <f>[32]Cashflow!WPN25/1000</f>
        <v>0</v>
      </c>
      <c r="WPP32" s="24">
        <f>[32]Cashflow!WPO25/1000</f>
        <v>0</v>
      </c>
      <c r="WPQ32" s="24">
        <f>[32]Cashflow!WPP25/1000</f>
        <v>0</v>
      </c>
      <c r="WPR32" s="24">
        <f>[32]Cashflow!WPQ25/1000</f>
        <v>0</v>
      </c>
      <c r="WPS32" s="24">
        <f>[32]Cashflow!WPR25/1000</f>
        <v>0</v>
      </c>
      <c r="WPT32" s="24">
        <f>[32]Cashflow!WPS25/1000</f>
        <v>0</v>
      </c>
      <c r="WPU32" s="24">
        <f>[32]Cashflow!WPT25/1000</f>
        <v>0</v>
      </c>
      <c r="WPV32" s="24">
        <f>[32]Cashflow!WPU25/1000</f>
        <v>0</v>
      </c>
      <c r="WPW32" s="24">
        <f>[32]Cashflow!WPV25/1000</f>
        <v>0</v>
      </c>
      <c r="WPX32" s="24">
        <f>[32]Cashflow!WPW25/1000</f>
        <v>0</v>
      </c>
      <c r="WPY32" s="24">
        <f>[32]Cashflow!WPX25/1000</f>
        <v>0</v>
      </c>
      <c r="WPZ32" s="24">
        <f>[32]Cashflow!WPY25/1000</f>
        <v>0</v>
      </c>
      <c r="WQA32" s="24">
        <f>[32]Cashflow!WPZ25/1000</f>
        <v>0</v>
      </c>
      <c r="WQB32" s="24">
        <f>[32]Cashflow!WQA25/1000</f>
        <v>0</v>
      </c>
      <c r="WQC32" s="24">
        <f>[32]Cashflow!WQB25/1000</f>
        <v>0</v>
      </c>
      <c r="WQD32" s="24">
        <f>[32]Cashflow!WQC25/1000</f>
        <v>0</v>
      </c>
      <c r="WQE32" s="24">
        <f>[32]Cashflow!WQD25/1000</f>
        <v>0</v>
      </c>
      <c r="WQF32" s="24">
        <f>[32]Cashflow!WQE25/1000</f>
        <v>0</v>
      </c>
      <c r="WQG32" s="24">
        <f>[32]Cashflow!WQF25/1000</f>
        <v>0</v>
      </c>
      <c r="WQH32" s="24">
        <f>[32]Cashflow!WQG25/1000</f>
        <v>0</v>
      </c>
      <c r="WQI32" s="24">
        <f>[32]Cashflow!WQH25/1000</f>
        <v>0</v>
      </c>
      <c r="WQJ32" s="24">
        <f>[32]Cashflow!WQI25/1000</f>
        <v>0</v>
      </c>
      <c r="WQK32" s="24">
        <f>[32]Cashflow!WQJ25/1000</f>
        <v>0</v>
      </c>
      <c r="WQL32" s="24">
        <f>[32]Cashflow!WQK25/1000</f>
        <v>0</v>
      </c>
      <c r="WQM32" s="24">
        <f>[32]Cashflow!WQL25/1000</f>
        <v>0</v>
      </c>
      <c r="WQN32" s="24">
        <f>[32]Cashflow!WQM25/1000</f>
        <v>0</v>
      </c>
      <c r="WQO32" s="24">
        <f>[32]Cashflow!WQN25/1000</f>
        <v>0</v>
      </c>
      <c r="WQP32" s="24">
        <f>[32]Cashflow!WQO25/1000</f>
        <v>0</v>
      </c>
      <c r="WQQ32" s="24">
        <f>[32]Cashflow!WQP25/1000</f>
        <v>0</v>
      </c>
      <c r="WQR32" s="24">
        <f>[32]Cashflow!WQQ25/1000</f>
        <v>0</v>
      </c>
      <c r="WQS32" s="24">
        <f>[32]Cashflow!WQR25/1000</f>
        <v>0</v>
      </c>
      <c r="WQT32" s="24">
        <f>[32]Cashflow!WQS25/1000</f>
        <v>0</v>
      </c>
      <c r="WQU32" s="24">
        <f>[32]Cashflow!WQT25/1000</f>
        <v>0</v>
      </c>
      <c r="WQV32" s="24">
        <f>[32]Cashflow!WQU25/1000</f>
        <v>0</v>
      </c>
      <c r="WQW32" s="24">
        <f>[32]Cashflow!WQV25/1000</f>
        <v>0</v>
      </c>
      <c r="WQX32" s="24">
        <f>[32]Cashflow!WQW25/1000</f>
        <v>0</v>
      </c>
      <c r="WQY32" s="24">
        <f>[32]Cashflow!WQX25/1000</f>
        <v>0</v>
      </c>
      <c r="WQZ32" s="24">
        <f>[32]Cashflow!WQY25/1000</f>
        <v>0</v>
      </c>
      <c r="WRA32" s="24">
        <f>[32]Cashflow!WQZ25/1000</f>
        <v>0</v>
      </c>
      <c r="WRB32" s="24">
        <f>[32]Cashflow!WRA25/1000</f>
        <v>0</v>
      </c>
      <c r="WRC32" s="24">
        <f>[32]Cashflow!WRB25/1000</f>
        <v>0</v>
      </c>
      <c r="WRD32" s="24">
        <f>[32]Cashflow!WRC25/1000</f>
        <v>0</v>
      </c>
      <c r="WRE32" s="24">
        <f>[32]Cashflow!WRD25/1000</f>
        <v>0</v>
      </c>
      <c r="WRF32" s="24">
        <f>[32]Cashflow!WRE25/1000</f>
        <v>0</v>
      </c>
      <c r="WRG32" s="24">
        <f>[32]Cashflow!WRF25/1000</f>
        <v>0</v>
      </c>
      <c r="WRH32" s="24">
        <f>[32]Cashflow!WRG25/1000</f>
        <v>0</v>
      </c>
      <c r="WRI32" s="24">
        <f>[32]Cashflow!WRH25/1000</f>
        <v>0</v>
      </c>
      <c r="WRJ32" s="24">
        <f>[32]Cashflow!WRI25/1000</f>
        <v>0</v>
      </c>
      <c r="WRK32" s="24">
        <f>[32]Cashflow!WRJ25/1000</f>
        <v>0</v>
      </c>
      <c r="WRL32" s="24">
        <f>[32]Cashflow!WRK25/1000</f>
        <v>0</v>
      </c>
      <c r="WRM32" s="24">
        <f>[32]Cashflow!WRL25/1000</f>
        <v>0</v>
      </c>
      <c r="WRN32" s="24">
        <f>[32]Cashflow!WRM25/1000</f>
        <v>0</v>
      </c>
      <c r="WRO32" s="24">
        <f>[32]Cashflow!WRN25/1000</f>
        <v>0</v>
      </c>
      <c r="WRP32" s="24">
        <f>[32]Cashflow!WRO25/1000</f>
        <v>0</v>
      </c>
      <c r="WRQ32" s="24">
        <f>[32]Cashflow!WRP25/1000</f>
        <v>0</v>
      </c>
      <c r="WRR32" s="24">
        <f>[32]Cashflow!WRQ25/1000</f>
        <v>0</v>
      </c>
      <c r="WRS32" s="24">
        <f>[32]Cashflow!WRR25/1000</f>
        <v>0</v>
      </c>
      <c r="WRT32" s="24">
        <f>[32]Cashflow!WRS25/1000</f>
        <v>0</v>
      </c>
      <c r="WRU32" s="24">
        <f>[32]Cashflow!WRT25/1000</f>
        <v>0</v>
      </c>
      <c r="WRV32" s="24">
        <f>[32]Cashflow!WRU25/1000</f>
        <v>0</v>
      </c>
      <c r="WRW32" s="24">
        <f>[32]Cashflow!WRV25/1000</f>
        <v>0</v>
      </c>
      <c r="WRX32" s="24">
        <f>[32]Cashflow!WRW25/1000</f>
        <v>0</v>
      </c>
      <c r="WRY32" s="24">
        <f>[32]Cashflow!WRX25/1000</f>
        <v>0</v>
      </c>
      <c r="WRZ32" s="24">
        <f>[32]Cashflow!WRY25/1000</f>
        <v>0</v>
      </c>
      <c r="WSA32" s="24">
        <f>[32]Cashflow!WRZ25/1000</f>
        <v>0</v>
      </c>
      <c r="WSB32" s="24">
        <f>[32]Cashflow!WSA25/1000</f>
        <v>0</v>
      </c>
      <c r="WSC32" s="24">
        <f>[32]Cashflow!WSB25/1000</f>
        <v>0</v>
      </c>
      <c r="WSD32" s="24">
        <f>[32]Cashflow!WSC25/1000</f>
        <v>0</v>
      </c>
      <c r="WSE32" s="24">
        <f>[32]Cashflow!WSD25/1000</f>
        <v>0</v>
      </c>
      <c r="WSF32" s="24">
        <f>[32]Cashflow!WSE25/1000</f>
        <v>0</v>
      </c>
      <c r="WSG32" s="24">
        <f>[32]Cashflow!WSF25/1000</f>
        <v>0</v>
      </c>
      <c r="WSH32" s="24">
        <f>[32]Cashflow!WSG25/1000</f>
        <v>0</v>
      </c>
      <c r="WSI32" s="24">
        <f>[32]Cashflow!WSH25/1000</f>
        <v>0</v>
      </c>
      <c r="WSJ32" s="24">
        <f>[32]Cashflow!WSI25/1000</f>
        <v>0</v>
      </c>
      <c r="WSK32" s="24">
        <f>[32]Cashflow!WSJ25/1000</f>
        <v>0</v>
      </c>
      <c r="WSL32" s="24">
        <f>[32]Cashflow!WSK25/1000</f>
        <v>0</v>
      </c>
      <c r="WSM32" s="24">
        <f>[32]Cashflow!WSL25/1000</f>
        <v>0</v>
      </c>
      <c r="WSN32" s="24">
        <f>[32]Cashflow!WSM25/1000</f>
        <v>0</v>
      </c>
      <c r="WSO32" s="24">
        <f>[32]Cashflow!WSN25/1000</f>
        <v>0</v>
      </c>
      <c r="WSP32" s="24">
        <f>[32]Cashflow!WSO25/1000</f>
        <v>0</v>
      </c>
      <c r="WSQ32" s="24">
        <f>[32]Cashflow!WSP25/1000</f>
        <v>0</v>
      </c>
      <c r="WSR32" s="24">
        <f>[32]Cashflow!WSQ25/1000</f>
        <v>0</v>
      </c>
      <c r="WSS32" s="24">
        <f>[32]Cashflow!WSR25/1000</f>
        <v>0</v>
      </c>
      <c r="WST32" s="24">
        <f>[32]Cashflow!WSS25/1000</f>
        <v>0</v>
      </c>
      <c r="WSU32" s="24">
        <f>[32]Cashflow!WST25/1000</f>
        <v>0</v>
      </c>
      <c r="WSV32" s="24">
        <f>[32]Cashflow!WSU25/1000</f>
        <v>0</v>
      </c>
      <c r="WSW32" s="24">
        <f>[32]Cashflow!WSV25/1000</f>
        <v>0</v>
      </c>
      <c r="WSX32" s="24">
        <f>[32]Cashflow!WSW25/1000</f>
        <v>0</v>
      </c>
      <c r="WSY32" s="24">
        <f>[32]Cashflow!WSX25/1000</f>
        <v>0</v>
      </c>
      <c r="WSZ32" s="24">
        <f>[32]Cashflow!WSY25/1000</f>
        <v>0</v>
      </c>
      <c r="WTA32" s="24">
        <f>[32]Cashflow!WSZ25/1000</f>
        <v>0</v>
      </c>
      <c r="WTB32" s="24">
        <f>[32]Cashflow!WTA25/1000</f>
        <v>0</v>
      </c>
      <c r="WTC32" s="24">
        <f>[32]Cashflow!WTB25/1000</f>
        <v>0</v>
      </c>
      <c r="WTD32" s="24">
        <f>[32]Cashflow!WTC25/1000</f>
        <v>0</v>
      </c>
      <c r="WTE32" s="24">
        <f>[32]Cashflow!WTD25/1000</f>
        <v>0</v>
      </c>
      <c r="WTF32" s="24">
        <f>[32]Cashflow!WTE25/1000</f>
        <v>0</v>
      </c>
      <c r="WTG32" s="24">
        <f>[32]Cashflow!WTF25/1000</f>
        <v>0</v>
      </c>
      <c r="WTH32" s="24">
        <f>[32]Cashflow!WTG25/1000</f>
        <v>0</v>
      </c>
      <c r="WTI32" s="24">
        <f>[32]Cashflow!WTH25/1000</f>
        <v>0</v>
      </c>
      <c r="WTJ32" s="24">
        <f>[32]Cashflow!WTI25/1000</f>
        <v>0</v>
      </c>
      <c r="WTK32" s="24">
        <f>[32]Cashflow!WTJ25/1000</f>
        <v>0</v>
      </c>
      <c r="WTL32" s="24">
        <f>[32]Cashflow!WTK25/1000</f>
        <v>0</v>
      </c>
      <c r="WTM32" s="24">
        <f>[32]Cashflow!WTL25/1000</f>
        <v>0</v>
      </c>
      <c r="WTN32" s="24">
        <f>[32]Cashflow!WTM25/1000</f>
        <v>0</v>
      </c>
      <c r="WTO32" s="24">
        <f>[32]Cashflow!WTN25/1000</f>
        <v>0</v>
      </c>
      <c r="WTP32" s="24">
        <f>[32]Cashflow!WTO25/1000</f>
        <v>0</v>
      </c>
      <c r="WTQ32" s="24">
        <f>[32]Cashflow!WTP25/1000</f>
        <v>0</v>
      </c>
      <c r="WTR32" s="24">
        <f>[32]Cashflow!WTQ25/1000</f>
        <v>0</v>
      </c>
      <c r="WTS32" s="24">
        <f>[32]Cashflow!WTR25/1000</f>
        <v>0</v>
      </c>
      <c r="WTT32" s="24">
        <f>[32]Cashflow!WTS25/1000</f>
        <v>0</v>
      </c>
      <c r="WTU32" s="24">
        <f>[32]Cashflow!WTT25/1000</f>
        <v>0</v>
      </c>
      <c r="WTV32" s="24">
        <f>[32]Cashflow!WTU25/1000</f>
        <v>0</v>
      </c>
      <c r="WTW32" s="24">
        <f>[32]Cashflow!WTV25/1000</f>
        <v>0</v>
      </c>
      <c r="WTX32" s="24">
        <f>[32]Cashflow!WTW25/1000</f>
        <v>0</v>
      </c>
      <c r="WTY32" s="24">
        <f>[32]Cashflow!WTX25/1000</f>
        <v>0</v>
      </c>
      <c r="WTZ32" s="24">
        <f>[32]Cashflow!WTY25/1000</f>
        <v>0</v>
      </c>
      <c r="WUA32" s="24">
        <f>[32]Cashflow!WTZ25/1000</f>
        <v>0</v>
      </c>
      <c r="WUB32" s="24">
        <f>[32]Cashflow!WUA25/1000</f>
        <v>0</v>
      </c>
      <c r="WUC32" s="24">
        <f>[32]Cashflow!WUB25/1000</f>
        <v>0</v>
      </c>
      <c r="WUD32" s="24">
        <f>[32]Cashflow!WUC25/1000</f>
        <v>0</v>
      </c>
      <c r="WUE32" s="24">
        <f>[32]Cashflow!WUD25/1000</f>
        <v>0</v>
      </c>
      <c r="WUF32" s="24">
        <f>[32]Cashflow!WUE25/1000</f>
        <v>0</v>
      </c>
      <c r="WUG32" s="24">
        <f>[32]Cashflow!WUF25/1000</f>
        <v>0</v>
      </c>
      <c r="WUH32" s="24">
        <f>[32]Cashflow!WUG25/1000</f>
        <v>0</v>
      </c>
      <c r="WUI32" s="24">
        <f>[32]Cashflow!WUH25/1000</f>
        <v>0</v>
      </c>
      <c r="WUJ32" s="24">
        <f>[32]Cashflow!WUI25/1000</f>
        <v>0</v>
      </c>
      <c r="WUK32" s="24">
        <f>[32]Cashflow!WUJ25/1000</f>
        <v>0</v>
      </c>
      <c r="WUL32" s="24">
        <f>[32]Cashflow!WUK25/1000</f>
        <v>0</v>
      </c>
      <c r="WUM32" s="24">
        <f>[32]Cashflow!WUL25/1000</f>
        <v>0</v>
      </c>
      <c r="WUN32" s="24">
        <f>[32]Cashflow!WUM25/1000</f>
        <v>0</v>
      </c>
      <c r="WUO32" s="24">
        <f>[32]Cashflow!WUN25/1000</f>
        <v>0</v>
      </c>
      <c r="WUP32" s="24">
        <f>[32]Cashflow!WUO25/1000</f>
        <v>0</v>
      </c>
      <c r="WUQ32" s="24">
        <f>[32]Cashflow!WUP25/1000</f>
        <v>0</v>
      </c>
      <c r="WUR32" s="24">
        <f>[32]Cashflow!WUQ25/1000</f>
        <v>0</v>
      </c>
      <c r="WUS32" s="24">
        <f>[32]Cashflow!WUR25/1000</f>
        <v>0</v>
      </c>
      <c r="WUT32" s="24">
        <f>[32]Cashflow!WUS25/1000</f>
        <v>0</v>
      </c>
      <c r="WUU32" s="24">
        <f>[32]Cashflow!WUT25/1000</f>
        <v>0</v>
      </c>
      <c r="WUV32" s="24">
        <f>[32]Cashflow!WUU25/1000</f>
        <v>0</v>
      </c>
      <c r="WUW32" s="24">
        <f>[32]Cashflow!WUV25/1000</f>
        <v>0</v>
      </c>
      <c r="WUX32" s="24">
        <f>[32]Cashflow!WUW25/1000</f>
        <v>0</v>
      </c>
      <c r="WUY32" s="24">
        <f>[32]Cashflow!WUX25/1000</f>
        <v>0</v>
      </c>
      <c r="WUZ32" s="24">
        <f>[32]Cashflow!WUY25/1000</f>
        <v>0</v>
      </c>
      <c r="WVA32" s="24">
        <f>[32]Cashflow!WUZ25/1000</f>
        <v>0</v>
      </c>
      <c r="WVB32" s="24">
        <f>[32]Cashflow!WVA25/1000</f>
        <v>0</v>
      </c>
      <c r="WVC32" s="24">
        <f>[32]Cashflow!WVB25/1000</f>
        <v>0</v>
      </c>
      <c r="WVD32" s="24">
        <f>[32]Cashflow!WVC25/1000</f>
        <v>0</v>
      </c>
      <c r="WVE32" s="24">
        <f>[32]Cashflow!WVD25/1000</f>
        <v>0</v>
      </c>
      <c r="WVF32" s="24">
        <f>[32]Cashflow!WVE25/1000</f>
        <v>0</v>
      </c>
      <c r="WVG32" s="24">
        <f>[32]Cashflow!WVF25/1000</f>
        <v>0</v>
      </c>
      <c r="WVH32" s="24">
        <f>[32]Cashflow!WVG25/1000</f>
        <v>0</v>
      </c>
      <c r="WVI32" s="24">
        <f>[32]Cashflow!WVH25/1000</f>
        <v>0</v>
      </c>
      <c r="WVJ32" s="24">
        <f>[32]Cashflow!WVI25/1000</f>
        <v>0</v>
      </c>
      <c r="WVK32" s="24">
        <f>[32]Cashflow!WVJ25/1000</f>
        <v>0</v>
      </c>
      <c r="WVL32" s="24">
        <f>[32]Cashflow!WVK25/1000</f>
        <v>0</v>
      </c>
      <c r="WVM32" s="24">
        <f>[32]Cashflow!WVL25/1000</f>
        <v>0</v>
      </c>
      <c r="WVN32" s="24">
        <f>[32]Cashflow!WVM25/1000</f>
        <v>0</v>
      </c>
      <c r="WVO32" s="24">
        <f>[32]Cashflow!WVN25/1000</f>
        <v>0</v>
      </c>
      <c r="WVP32" s="24">
        <f>[32]Cashflow!WVO25/1000</f>
        <v>0</v>
      </c>
      <c r="WVQ32" s="24">
        <f>[32]Cashflow!WVP25/1000</f>
        <v>0</v>
      </c>
      <c r="WVR32" s="24">
        <f>[32]Cashflow!WVQ25/1000</f>
        <v>0</v>
      </c>
      <c r="WVS32" s="24">
        <f>[32]Cashflow!WVR25/1000</f>
        <v>0</v>
      </c>
      <c r="WVT32" s="24">
        <f>[32]Cashflow!WVS25/1000</f>
        <v>0</v>
      </c>
      <c r="WVU32" s="24">
        <f>[32]Cashflow!WVT25/1000</f>
        <v>0</v>
      </c>
      <c r="WVV32" s="24">
        <f>[32]Cashflow!WVU25/1000</f>
        <v>0</v>
      </c>
      <c r="WVW32" s="24">
        <f>[32]Cashflow!WVV25/1000</f>
        <v>0</v>
      </c>
      <c r="WVX32" s="24">
        <f>[32]Cashflow!WVW25/1000</f>
        <v>0</v>
      </c>
      <c r="WVY32" s="24">
        <f>[32]Cashflow!WVX25/1000</f>
        <v>0</v>
      </c>
      <c r="WVZ32" s="24">
        <f>[32]Cashflow!WVY25/1000</f>
        <v>0</v>
      </c>
      <c r="WWA32" s="24">
        <f>[32]Cashflow!WVZ25/1000</f>
        <v>0</v>
      </c>
      <c r="WWB32" s="24">
        <f>[32]Cashflow!WWA25/1000</f>
        <v>0</v>
      </c>
      <c r="WWC32" s="24">
        <f>[32]Cashflow!WWB25/1000</f>
        <v>0</v>
      </c>
      <c r="WWD32" s="24">
        <f>[32]Cashflow!WWC25/1000</f>
        <v>0</v>
      </c>
      <c r="WWE32" s="24">
        <f>[32]Cashflow!WWD25/1000</f>
        <v>0</v>
      </c>
      <c r="WWF32" s="24">
        <f>[32]Cashflow!WWE25/1000</f>
        <v>0</v>
      </c>
      <c r="WWG32" s="24">
        <f>[32]Cashflow!WWF25/1000</f>
        <v>0</v>
      </c>
      <c r="WWH32" s="24">
        <f>[32]Cashflow!WWG25/1000</f>
        <v>0</v>
      </c>
      <c r="WWI32" s="24">
        <f>[32]Cashflow!WWH25/1000</f>
        <v>0</v>
      </c>
      <c r="WWJ32" s="24">
        <f>[32]Cashflow!WWI25/1000</f>
        <v>0</v>
      </c>
      <c r="WWK32" s="24">
        <f>[32]Cashflow!WWJ25/1000</f>
        <v>0</v>
      </c>
      <c r="WWL32" s="24">
        <f>[32]Cashflow!WWK25/1000</f>
        <v>0</v>
      </c>
      <c r="WWM32" s="24">
        <f>[32]Cashflow!WWL25/1000</f>
        <v>0</v>
      </c>
      <c r="WWN32" s="24">
        <f>[32]Cashflow!WWM25/1000</f>
        <v>0</v>
      </c>
      <c r="WWO32" s="24">
        <f>[32]Cashflow!WWN25/1000</f>
        <v>0</v>
      </c>
      <c r="WWP32" s="24">
        <f>[32]Cashflow!WWO25/1000</f>
        <v>0</v>
      </c>
      <c r="WWQ32" s="24">
        <f>[32]Cashflow!WWP25/1000</f>
        <v>0</v>
      </c>
      <c r="WWR32" s="24">
        <f>[32]Cashflow!WWQ25/1000</f>
        <v>0</v>
      </c>
      <c r="WWS32" s="24">
        <f>[32]Cashflow!WWR25/1000</f>
        <v>0</v>
      </c>
      <c r="WWT32" s="24">
        <f>[32]Cashflow!WWS25/1000</f>
        <v>0</v>
      </c>
      <c r="WWU32" s="24">
        <f>[32]Cashflow!WWT25/1000</f>
        <v>0</v>
      </c>
      <c r="WWV32" s="24">
        <f>[32]Cashflow!WWU25/1000</f>
        <v>0</v>
      </c>
      <c r="WWW32" s="24">
        <f>[32]Cashflow!WWV25/1000</f>
        <v>0</v>
      </c>
      <c r="WWX32" s="24">
        <f>[32]Cashflow!WWW25/1000</f>
        <v>0</v>
      </c>
      <c r="WWY32" s="24">
        <f>[32]Cashflow!WWX25/1000</f>
        <v>0</v>
      </c>
      <c r="WWZ32" s="24">
        <f>[32]Cashflow!WWY25/1000</f>
        <v>0</v>
      </c>
      <c r="WXA32" s="24">
        <f>[32]Cashflow!WWZ25/1000</f>
        <v>0</v>
      </c>
      <c r="WXB32" s="24">
        <f>[32]Cashflow!WXA25/1000</f>
        <v>0</v>
      </c>
      <c r="WXC32" s="24">
        <f>[32]Cashflow!WXB25/1000</f>
        <v>0</v>
      </c>
      <c r="WXD32" s="24">
        <f>[32]Cashflow!WXC25/1000</f>
        <v>0</v>
      </c>
      <c r="WXE32" s="24">
        <f>[32]Cashflow!WXD25/1000</f>
        <v>0</v>
      </c>
      <c r="WXF32" s="24">
        <f>[32]Cashflow!WXE25/1000</f>
        <v>0</v>
      </c>
      <c r="WXG32" s="24">
        <f>[32]Cashflow!WXF25/1000</f>
        <v>0</v>
      </c>
      <c r="WXH32" s="24">
        <f>[32]Cashflow!WXG25/1000</f>
        <v>0</v>
      </c>
      <c r="WXI32" s="24">
        <f>[32]Cashflow!WXH25/1000</f>
        <v>0</v>
      </c>
      <c r="WXJ32" s="24">
        <f>[32]Cashflow!WXI25/1000</f>
        <v>0</v>
      </c>
      <c r="WXK32" s="24">
        <f>[32]Cashflow!WXJ25/1000</f>
        <v>0</v>
      </c>
      <c r="WXL32" s="24">
        <f>[32]Cashflow!WXK25/1000</f>
        <v>0</v>
      </c>
      <c r="WXM32" s="24">
        <f>[32]Cashflow!WXL25/1000</f>
        <v>0</v>
      </c>
      <c r="WXN32" s="24">
        <f>[32]Cashflow!WXM25/1000</f>
        <v>0</v>
      </c>
      <c r="WXO32" s="24">
        <f>[32]Cashflow!WXN25/1000</f>
        <v>0</v>
      </c>
      <c r="WXP32" s="24">
        <f>[32]Cashflow!WXO25/1000</f>
        <v>0</v>
      </c>
      <c r="WXQ32" s="24">
        <f>[32]Cashflow!WXP25/1000</f>
        <v>0</v>
      </c>
      <c r="WXR32" s="24">
        <f>[32]Cashflow!WXQ25/1000</f>
        <v>0</v>
      </c>
      <c r="WXS32" s="24">
        <f>[32]Cashflow!WXR25/1000</f>
        <v>0</v>
      </c>
      <c r="WXT32" s="24">
        <f>[32]Cashflow!WXS25/1000</f>
        <v>0</v>
      </c>
      <c r="WXU32" s="24">
        <f>[32]Cashflow!WXT25/1000</f>
        <v>0</v>
      </c>
      <c r="WXV32" s="24">
        <f>[32]Cashflow!WXU25/1000</f>
        <v>0</v>
      </c>
      <c r="WXW32" s="24">
        <f>[32]Cashflow!WXV25/1000</f>
        <v>0</v>
      </c>
      <c r="WXX32" s="24">
        <f>[32]Cashflow!WXW25/1000</f>
        <v>0</v>
      </c>
      <c r="WXY32" s="24">
        <f>[32]Cashflow!WXX25/1000</f>
        <v>0</v>
      </c>
      <c r="WXZ32" s="24">
        <f>[32]Cashflow!WXY25/1000</f>
        <v>0</v>
      </c>
      <c r="WYA32" s="24">
        <f>[32]Cashflow!WXZ25/1000</f>
        <v>0</v>
      </c>
      <c r="WYB32" s="24">
        <f>[32]Cashflow!WYA25/1000</f>
        <v>0</v>
      </c>
      <c r="WYC32" s="24">
        <f>[32]Cashflow!WYB25/1000</f>
        <v>0</v>
      </c>
      <c r="WYD32" s="24">
        <f>[32]Cashflow!WYC25/1000</f>
        <v>0</v>
      </c>
      <c r="WYE32" s="24">
        <f>[32]Cashflow!WYD25/1000</f>
        <v>0</v>
      </c>
      <c r="WYF32" s="24">
        <f>[32]Cashflow!WYE25/1000</f>
        <v>0</v>
      </c>
      <c r="WYG32" s="24">
        <f>[32]Cashflow!WYF25/1000</f>
        <v>0</v>
      </c>
      <c r="WYH32" s="24">
        <f>[32]Cashflow!WYG25/1000</f>
        <v>0</v>
      </c>
      <c r="WYI32" s="24">
        <f>[32]Cashflow!WYH25/1000</f>
        <v>0</v>
      </c>
      <c r="WYJ32" s="24">
        <f>[32]Cashflow!WYI25/1000</f>
        <v>0</v>
      </c>
      <c r="WYK32" s="24">
        <f>[32]Cashflow!WYJ25/1000</f>
        <v>0</v>
      </c>
      <c r="WYL32" s="24">
        <f>[32]Cashflow!WYK25/1000</f>
        <v>0</v>
      </c>
      <c r="WYM32" s="24">
        <f>[32]Cashflow!WYL25/1000</f>
        <v>0</v>
      </c>
      <c r="WYN32" s="24">
        <f>[32]Cashflow!WYM25/1000</f>
        <v>0</v>
      </c>
      <c r="WYO32" s="24">
        <f>[32]Cashflow!WYN25/1000</f>
        <v>0</v>
      </c>
      <c r="WYP32" s="24">
        <f>[32]Cashflow!WYO25/1000</f>
        <v>0</v>
      </c>
      <c r="WYQ32" s="24">
        <f>[32]Cashflow!WYP25/1000</f>
        <v>0</v>
      </c>
      <c r="WYR32" s="24">
        <f>[32]Cashflow!WYQ25/1000</f>
        <v>0</v>
      </c>
      <c r="WYS32" s="24">
        <f>[32]Cashflow!WYR25/1000</f>
        <v>0</v>
      </c>
      <c r="WYT32" s="24">
        <f>[32]Cashflow!WYS25/1000</f>
        <v>0</v>
      </c>
      <c r="WYU32" s="24">
        <f>[32]Cashflow!WYT25/1000</f>
        <v>0</v>
      </c>
      <c r="WYV32" s="24">
        <f>[32]Cashflow!WYU25/1000</f>
        <v>0</v>
      </c>
      <c r="WYW32" s="24">
        <f>[32]Cashflow!WYV25/1000</f>
        <v>0</v>
      </c>
      <c r="WYX32" s="24">
        <f>[32]Cashflow!WYW25/1000</f>
        <v>0</v>
      </c>
      <c r="WYY32" s="24">
        <f>[32]Cashflow!WYX25/1000</f>
        <v>0</v>
      </c>
      <c r="WYZ32" s="24">
        <f>[32]Cashflow!WYY25/1000</f>
        <v>0</v>
      </c>
      <c r="WZA32" s="24">
        <f>[32]Cashflow!WYZ25/1000</f>
        <v>0</v>
      </c>
      <c r="WZB32" s="24">
        <f>[32]Cashflow!WZA25/1000</f>
        <v>0</v>
      </c>
      <c r="WZC32" s="24">
        <f>[32]Cashflow!WZB25/1000</f>
        <v>0</v>
      </c>
      <c r="WZD32" s="24">
        <f>[32]Cashflow!WZC25/1000</f>
        <v>0</v>
      </c>
      <c r="WZE32" s="24">
        <f>[32]Cashflow!WZD25/1000</f>
        <v>0</v>
      </c>
      <c r="WZF32" s="24">
        <f>[32]Cashflow!WZE25/1000</f>
        <v>0</v>
      </c>
      <c r="WZG32" s="24">
        <f>[32]Cashflow!WZF25/1000</f>
        <v>0</v>
      </c>
      <c r="WZH32" s="24">
        <f>[32]Cashflow!WZG25/1000</f>
        <v>0</v>
      </c>
      <c r="WZI32" s="24">
        <f>[32]Cashflow!WZH25/1000</f>
        <v>0</v>
      </c>
      <c r="WZJ32" s="24">
        <f>[32]Cashflow!WZI25/1000</f>
        <v>0</v>
      </c>
      <c r="WZK32" s="24">
        <f>[32]Cashflow!WZJ25/1000</f>
        <v>0</v>
      </c>
      <c r="WZL32" s="24">
        <f>[32]Cashflow!WZK25/1000</f>
        <v>0</v>
      </c>
      <c r="WZM32" s="24">
        <f>[32]Cashflow!WZL25/1000</f>
        <v>0</v>
      </c>
      <c r="WZN32" s="24">
        <f>[32]Cashflow!WZM25/1000</f>
        <v>0</v>
      </c>
      <c r="WZO32" s="24">
        <f>[32]Cashflow!WZN25/1000</f>
        <v>0</v>
      </c>
      <c r="WZP32" s="24">
        <f>[32]Cashflow!WZO25/1000</f>
        <v>0</v>
      </c>
      <c r="WZQ32" s="24">
        <f>[32]Cashflow!WZP25/1000</f>
        <v>0</v>
      </c>
      <c r="WZR32" s="24">
        <f>[32]Cashflow!WZQ25/1000</f>
        <v>0</v>
      </c>
      <c r="WZS32" s="24">
        <f>[32]Cashflow!WZR25/1000</f>
        <v>0</v>
      </c>
      <c r="WZT32" s="24">
        <f>[32]Cashflow!WZS25/1000</f>
        <v>0</v>
      </c>
      <c r="WZU32" s="24">
        <f>[32]Cashflow!WZT25/1000</f>
        <v>0</v>
      </c>
      <c r="WZV32" s="24">
        <f>[32]Cashflow!WZU25/1000</f>
        <v>0</v>
      </c>
      <c r="WZW32" s="24">
        <f>[32]Cashflow!WZV25/1000</f>
        <v>0</v>
      </c>
      <c r="WZX32" s="24">
        <f>[32]Cashflow!WZW25/1000</f>
        <v>0</v>
      </c>
      <c r="WZY32" s="24">
        <f>[32]Cashflow!WZX25/1000</f>
        <v>0</v>
      </c>
      <c r="WZZ32" s="24">
        <f>[32]Cashflow!WZY25/1000</f>
        <v>0</v>
      </c>
      <c r="XAA32" s="24">
        <f>[32]Cashflow!WZZ25/1000</f>
        <v>0</v>
      </c>
      <c r="XAB32" s="24">
        <f>[32]Cashflow!XAA25/1000</f>
        <v>0</v>
      </c>
      <c r="XAC32" s="24">
        <f>[32]Cashflow!XAB25/1000</f>
        <v>0</v>
      </c>
      <c r="XAD32" s="24">
        <f>[32]Cashflow!XAC25/1000</f>
        <v>0</v>
      </c>
      <c r="XAE32" s="24">
        <f>[32]Cashflow!XAD25/1000</f>
        <v>0</v>
      </c>
      <c r="XAF32" s="24">
        <f>[32]Cashflow!XAE25/1000</f>
        <v>0</v>
      </c>
      <c r="XAG32" s="24">
        <f>[32]Cashflow!XAF25/1000</f>
        <v>0</v>
      </c>
      <c r="XAH32" s="24">
        <f>[32]Cashflow!XAG25/1000</f>
        <v>0</v>
      </c>
      <c r="XAI32" s="24">
        <f>[32]Cashflow!XAH25/1000</f>
        <v>0</v>
      </c>
      <c r="XAJ32" s="24">
        <f>[32]Cashflow!XAI25/1000</f>
        <v>0</v>
      </c>
      <c r="XAK32" s="24">
        <f>[32]Cashflow!XAJ25/1000</f>
        <v>0</v>
      </c>
      <c r="XAL32" s="24">
        <f>[32]Cashflow!XAK25/1000</f>
        <v>0</v>
      </c>
      <c r="XAM32" s="24">
        <f>[32]Cashflow!XAL25/1000</f>
        <v>0</v>
      </c>
      <c r="XAN32" s="24">
        <f>[32]Cashflow!XAM25/1000</f>
        <v>0</v>
      </c>
      <c r="XAO32" s="24">
        <f>[32]Cashflow!XAN25/1000</f>
        <v>0</v>
      </c>
      <c r="XAP32" s="24">
        <f>[32]Cashflow!XAO25/1000</f>
        <v>0</v>
      </c>
      <c r="XAQ32" s="24">
        <f>[32]Cashflow!XAP25/1000</f>
        <v>0</v>
      </c>
      <c r="XAR32" s="24">
        <f>[32]Cashflow!XAQ25/1000</f>
        <v>0</v>
      </c>
      <c r="XAS32" s="24">
        <f>[32]Cashflow!XAR25/1000</f>
        <v>0</v>
      </c>
      <c r="XAT32" s="24">
        <f>[32]Cashflow!XAS25/1000</f>
        <v>0</v>
      </c>
      <c r="XAU32" s="24">
        <f>[32]Cashflow!XAT25/1000</f>
        <v>0</v>
      </c>
      <c r="XAV32" s="24">
        <f>[32]Cashflow!XAU25/1000</f>
        <v>0</v>
      </c>
      <c r="XAW32" s="24">
        <f>[32]Cashflow!XAV25/1000</f>
        <v>0</v>
      </c>
      <c r="XAX32" s="24">
        <f>[32]Cashflow!XAW25/1000</f>
        <v>0</v>
      </c>
      <c r="XAY32" s="24">
        <f>[32]Cashflow!XAX25/1000</f>
        <v>0</v>
      </c>
      <c r="XAZ32" s="24">
        <f>[32]Cashflow!XAY25/1000</f>
        <v>0</v>
      </c>
      <c r="XBA32" s="24">
        <f>[32]Cashflow!XAZ25/1000</f>
        <v>0</v>
      </c>
      <c r="XBB32" s="24">
        <f>[32]Cashflow!XBA25/1000</f>
        <v>0</v>
      </c>
      <c r="XBC32" s="24">
        <f>[32]Cashflow!XBB25/1000</f>
        <v>0</v>
      </c>
      <c r="XBD32" s="24">
        <f>[32]Cashflow!XBC25/1000</f>
        <v>0</v>
      </c>
      <c r="XBE32" s="24">
        <f>[32]Cashflow!XBD25/1000</f>
        <v>0</v>
      </c>
      <c r="XBF32" s="24">
        <f>[32]Cashflow!XBE25/1000</f>
        <v>0</v>
      </c>
      <c r="XBG32" s="24">
        <f>[32]Cashflow!XBF25/1000</f>
        <v>0</v>
      </c>
      <c r="XBH32" s="24">
        <f>[32]Cashflow!XBG25/1000</f>
        <v>0</v>
      </c>
      <c r="XBI32" s="24">
        <f>[32]Cashflow!XBH25/1000</f>
        <v>0</v>
      </c>
      <c r="XBJ32" s="24">
        <f>[32]Cashflow!XBI25/1000</f>
        <v>0</v>
      </c>
      <c r="XBK32" s="24">
        <f>[32]Cashflow!XBJ25/1000</f>
        <v>0</v>
      </c>
      <c r="XBL32" s="24">
        <f>[32]Cashflow!XBK25/1000</f>
        <v>0</v>
      </c>
      <c r="XBM32" s="24">
        <f>[32]Cashflow!XBL25/1000</f>
        <v>0</v>
      </c>
      <c r="XBN32" s="24">
        <f>[32]Cashflow!XBM25/1000</f>
        <v>0</v>
      </c>
      <c r="XBO32" s="24">
        <f>[32]Cashflow!XBN25/1000</f>
        <v>0</v>
      </c>
      <c r="XBP32" s="24">
        <f>[32]Cashflow!XBO25/1000</f>
        <v>0</v>
      </c>
      <c r="XBQ32" s="24">
        <f>[32]Cashflow!XBP25/1000</f>
        <v>0</v>
      </c>
      <c r="XBR32" s="24">
        <f>[32]Cashflow!XBQ25/1000</f>
        <v>0</v>
      </c>
      <c r="XBS32" s="24">
        <f>[32]Cashflow!XBR25/1000</f>
        <v>0</v>
      </c>
      <c r="XBT32" s="24">
        <f>[32]Cashflow!XBS25/1000</f>
        <v>0</v>
      </c>
      <c r="XBU32" s="24">
        <f>[32]Cashflow!XBT25/1000</f>
        <v>0</v>
      </c>
      <c r="XBV32" s="24">
        <f>[32]Cashflow!XBU25/1000</f>
        <v>0</v>
      </c>
      <c r="XBW32" s="24">
        <f>[32]Cashflow!XBV25/1000</f>
        <v>0</v>
      </c>
      <c r="XBX32" s="24">
        <f>[32]Cashflow!XBW25/1000</f>
        <v>0</v>
      </c>
      <c r="XBY32" s="24">
        <f>[32]Cashflow!XBX25/1000</f>
        <v>0</v>
      </c>
      <c r="XBZ32" s="24">
        <f>[32]Cashflow!XBY25/1000</f>
        <v>0</v>
      </c>
      <c r="XCA32" s="24">
        <f>[32]Cashflow!XBZ25/1000</f>
        <v>0</v>
      </c>
      <c r="XCB32" s="24">
        <f>[32]Cashflow!XCA25/1000</f>
        <v>0</v>
      </c>
      <c r="XCC32" s="24">
        <f>[32]Cashflow!XCB25/1000</f>
        <v>0</v>
      </c>
      <c r="XCD32" s="24">
        <f>[32]Cashflow!XCC25/1000</f>
        <v>0</v>
      </c>
      <c r="XCE32" s="24">
        <f>[32]Cashflow!XCD25/1000</f>
        <v>0</v>
      </c>
      <c r="XCF32" s="24">
        <f>[32]Cashflow!XCE25/1000</f>
        <v>0</v>
      </c>
      <c r="XCG32" s="24">
        <f>[32]Cashflow!XCF25/1000</f>
        <v>0</v>
      </c>
      <c r="XCH32" s="24">
        <f>[32]Cashflow!XCG25/1000</f>
        <v>0</v>
      </c>
      <c r="XCI32" s="24">
        <f>[32]Cashflow!XCH25/1000</f>
        <v>0</v>
      </c>
      <c r="XCJ32" s="24">
        <f>[32]Cashflow!XCI25/1000</f>
        <v>0</v>
      </c>
      <c r="XCK32" s="24">
        <f>[32]Cashflow!XCJ25/1000</f>
        <v>0</v>
      </c>
      <c r="XCL32" s="24">
        <f>[32]Cashflow!XCK25/1000</f>
        <v>0</v>
      </c>
      <c r="XCM32" s="24">
        <f>[32]Cashflow!XCL25/1000</f>
        <v>0</v>
      </c>
      <c r="XCN32" s="24">
        <f>[32]Cashflow!XCM25/1000</f>
        <v>0</v>
      </c>
      <c r="XCO32" s="24">
        <f>[32]Cashflow!XCN25/1000</f>
        <v>0</v>
      </c>
      <c r="XCP32" s="24">
        <f>[32]Cashflow!XCO25/1000</f>
        <v>0</v>
      </c>
      <c r="XCQ32" s="24">
        <f>[32]Cashflow!XCP25/1000</f>
        <v>0</v>
      </c>
      <c r="XCR32" s="24">
        <f>[32]Cashflow!XCQ25/1000</f>
        <v>0</v>
      </c>
      <c r="XCS32" s="24">
        <f>[32]Cashflow!XCR25/1000</f>
        <v>0</v>
      </c>
      <c r="XCT32" s="24">
        <f>[32]Cashflow!XCS25/1000</f>
        <v>0</v>
      </c>
      <c r="XCU32" s="24">
        <f>[32]Cashflow!XCT25/1000</f>
        <v>0</v>
      </c>
      <c r="XCV32" s="24">
        <f>[32]Cashflow!XCU25/1000</f>
        <v>0</v>
      </c>
      <c r="XCW32" s="24">
        <f>[32]Cashflow!XCV25/1000</f>
        <v>0</v>
      </c>
      <c r="XCX32" s="24">
        <f>[32]Cashflow!XCW25/1000</f>
        <v>0</v>
      </c>
      <c r="XCY32" s="24">
        <f>[32]Cashflow!XCX25/1000</f>
        <v>0</v>
      </c>
      <c r="XCZ32" s="24">
        <f>[32]Cashflow!XCY25/1000</f>
        <v>0</v>
      </c>
      <c r="XDA32" s="24">
        <f>[32]Cashflow!XCZ25/1000</f>
        <v>0</v>
      </c>
      <c r="XDB32" s="24">
        <f>[32]Cashflow!XDA25/1000</f>
        <v>0</v>
      </c>
      <c r="XDC32" s="24">
        <f>[32]Cashflow!XDB25/1000</f>
        <v>0</v>
      </c>
      <c r="XDD32" s="24">
        <f>[32]Cashflow!XDC25/1000</f>
        <v>0</v>
      </c>
      <c r="XDE32" s="24">
        <f>[32]Cashflow!XDD25/1000</f>
        <v>0</v>
      </c>
      <c r="XDF32" s="24">
        <f>[32]Cashflow!XDE25/1000</f>
        <v>0</v>
      </c>
      <c r="XDG32" s="24">
        <f>[32]Cashflow!XDF25/1000</f>
        <v>0</v>
      </c>
      <c r="XDH32" s="24">
        <f>[32]Cashflow!XDG25/1000</f>
        <v>0</v>
      </c>
      <c r="XDI32" s="24">
        <f>[32]Cashflow!XDH25/1000</f>
        <v>0</v>
      </c>
      <c r="XDJ32" s="24">
        <f>[32]Cashflow!XDI25/1000</f>
        <v>0</v>
      </c>
      <c r="XDK32" s="24">
        <f>[32]Cashflow!XDJ25/1000</f>
        <v>0</v>
      </c>
      <c r="XDL32" s="24">
        <f>[32]Cashflow!XDK25/1000</f>
        <v>0</v>
      </c>
      <c r="XDM32" s="24">
        <f>[32]Cashflow!XDL25/1000</f>
        <v>0</v>
      </c>
      <c r="XDN32" s="24">
        <f>[32]Cashflow!XDM25/1000</f>
        <v>0</v>
      </c>
      <c r="XDO32" s="24">
        <f>[32]Cashflow!XDN25/1000</f>
        <v>0</v>
      </c>
      <c r="XDP32" s="24">
        <f>[32]Cashflow!XDO25/1000</f>
        <v>0</v>
      </c>
      <c r="XDQ32" s="24">
        <f>[32]Cashflow!XDP25/1000</f>
        <v>0</v>
      </c>
      <c r="XDR32" s="24">
        <f>[32]Cashflow!XDQ25/1000</f>
        <v>0</v>
      </c>
      <c r="XDS32" s="24">
        <f>[32]Cashflow!XDR25/1000</f>
        <v>0</v>
      </c>
      <c r="XDT32" s="24">
        <f>[32]Cashflow!XDS25/1000</f>
        <v>0</v>
      </c>
      <c r="XDU32" s="24">
        <f>[32]Cashflow!XDT25/1000</f>
        <v>0</v>
      </c>
      <c r="XDV32" s="24">
        <f>[32]Cashflow!XDU25/1000</f>
        <v>0</v>
      </c>
      <c r="XDW32" s="24">
        <f>[32]Cashflow!XDV25/1000</f>
        <v>0</v>
      </c>
      <c r="XDX32" s="24">
        <f>[32]Cashflow!XDW25/1000</f>
        <v>0</v>
      </c>
      <c r="XDY32" s="24">
        <f>[32]Cashflow!XDX25/1000</f>
        <v>0</v>
      </c>
      <c r="XDZ32" s="24">
        <f>[32]Cashflow!XDY25/1000</f>
        <v>0</v>
      </c>
      <c r="XEA32" s="24">
        <f>[32]Cashflow!XDZ25/1000</f>
        <v>0</v>
      </c>
      <c r="XEB32" s="24">
        <f>[32]Cashflow!XEA25/1000</f>
        <v>0</v>
      </c>
      <c r="XEC32" s="24">
        <f>[32]Cashflow!XEB25/1000</f>
        <v>0</v>
      </c>
      <c r="XED32" s="24">
        <f>[32]Cashflow!XEC25/1000</f>
        <v>0</v>
      </c>
      <c r="XEE32" s="24">
        <f>[32]Cashflow!XED25/1000</f>
        <v>0</v>
      </c>
      <c r="XEF32" s="24">
        <f>[32]Cashflow!XEE25/1000</f>
        <v>0</v>
      </c>
      <c r="XEG32" s="24">
        <f>[32]Cashflow!XEF25/1000</f>
        <v>0</v>
      </c>
      <c r="XEH32" s="24">
        <f>[32]Cashflow!XEG25/1000</f>
        <v>0</v>
      </c>
      <c r="XEI32" s="24">
        <f>[32]Cashflow!XEH25/1000</f>
        <v>0</v>
      </c>
      <c r="XEJ32" s="24">
        <f>[32]Cashflow!XEI25/1000</f>
        <v>0</v>
      </c>
      <c r="XEK32" s="24">
        <f>[32]Cashflow!XEJ25/1000</f>
        <v>0</v>
      </c>
      <c r="XEL32" s="24">
        <f>[32]Cashflow!XEK25/1000</f>
        <v>0</v>
      </c>
      <c r="XEM32" s="24">
        <f>[32]Cashflow!XEL25/1000</f>
        <v>0</v>
      </c>
      <c r="XEN32" s="24">
        <f>[32]Cashflow!XEM25/1000</f>
        <v>0</v>
      </c>
      <c r="XEO32" s="24">
        <f>[32]Cashflow!XEN25/1000</f>
        <v>0</v>
      </c>
      <c r="XEP32" s="24">
        <f>[32]Cashflow!XEO25/1000</f>
        <v>0</v>
      </c>
      <c r="XEQ32" s="24">
        <f>[32]Cashflow!XEP25/1000</f>
        <v>0</v>
      </c>
      <c r="XER32" s="24">
        <f>[32]Cashflow!XEQ25/1000</f>
        <v>0</v>
      </c>
      <c r="XES32" s="24">
        <f>[32]Cashflow!XER25/1000</f>
        <v>0</v>
      </c>
      <c r="XET32" s="24">
        <f>[32]Cashflow!XES25/1000</f>
        <v>0</v>
      </c>
      <c r="XEU32" s="24">
        <f>[32]Cashflow!XET25/1000</f>
        <v>0</v>
      </c>
      <c r="XEV32" s="24">
        <f>[32]Cashflow!XEU25/1000</f>
        <v>0</v>
      </c>
      <c r="XEW32" s="24">
        <f>[32]Cashflow!XEV25/1000</f>
        <v>0</v>
      </c>
      <c r="XEX32" s="24">
        <f>[32]Cashflow!XEW25/1000</f>
        <v>0</v>
      </c>
      <c r="XEY32" s="24">
        <f>[32]Cashflow!XEX25/1000</f>
        <v>0</v>
      </c>
      <c r="XEZ32" s="24">
        <f>[32]Cashflow!XEY25/1000</f>
        <v>0</v>
      </c>
      <c r="XFA32" s="24">
        <f>[32]Cashflow!XEZ25/1000</f>
        <v>0</v>
      </c>
      <c r="XFB32" s="24">
        <f>[32]Cashflow!XFA25/1000</f>
        <v>0</v>
      </c>
      <c r="XFC32" s="24">
        <f>[32]Cashflow!XFB25/1000</f>
        <v>0</v>
      </c>
      <c r="XFD32" s="24">
        <f>[32]Cashflow!XFC25/1000</f>
        <v>0</v>
      </c>
    </row>
    <row r="33" spans="1:16384" s="38" customFormat="1">
      <c r="A33" s="1"/>
      <c r="B33" s="1"/>
      <c r="C33" s="1"/>
      <c r="D33" s="1"/>
      <c r="E33" s="2" t="s">
        <v>28</v>
      </c>
      <c r="F33" s="2"/>
      <c r="G33" s="28">
        <f>SUM(G30:G32)</f>
        <v>0</v>
      </c>
      <c r="H33" s="2"/>
      <c r="I33" s="29">
        <f>SUM(I30:I32)</f>
        <v>-4611.2534352865669</v>
      </c>
      <c r="J33" s="29">
        <f t="shared" ref="J33:BU33" si="513">SUM(J30:J32)</f>
        <v>-594.89615283957744</v>
      </c>
      <c r="K33" s="29">
        <f t="shared" si="513"/>
        <v>-24.372896799988482</v>
      </c>
      <c r="L33" s="29">
        <f t="shared" si="513"/>
        <v>106.19794328870962</v>
      </c>
      <c r="M33" s="29">
        <f t="shared" si="513"/>
        <v>174.28367124653784</v>
      </c>
      <c r="N33" s="29">
        <f t="shared" si="513"/>
        <v>167.00663849972162</v>
      </c>
      <c r="O33" s="29">
        <f t="shared" si="513"/>
        <v>215.84941358064469</v>
      </c>
      <c r="P33" s="29">
        <f t="shared" si="513"/>
        <v>196.57955029329918</v>
      </c>
      <c r="Q33" s="29">
        <f t="shared" si="513"/>
        <v>205.17445006685693</v>
      </c>
      <c r="R33" s="29">
        <f t="shared" si="513"/>
        <v>211.95876296260514</v>
      </c>
      <c r="S33" s="29">
        <f t="shared" si="513"/>
        <v>303.37636280155539</v>
      </c>
      <c r="T33" s="29">
        <f t="shared" si="513"/>
        <v>287.16875418645259</v>
      </c>
      <c r="U33" s="29">
        <f t="shared" si="513"/>
        <v>271.94061547986701</v>
      </c>
      <c r="V33" s="29">
        <f t="shared" si="513"/>
        <v>257.62269043581978</v>
      </c>
      <c r="W33" s="29">
        <f t="shared" si="513"/>
        <v>244.15140803739649</v>
      </c>
      <c r="X33" s="29">
        <f t="shared" si="513"/>
        <v>231.46836302963996</v>
      </c>
      <c r="Y33" s="29">
        <f t="shared" si="513"/>
        <v>219.51984695947155</v>
      </c>
      <c r="Z33" s="29">
        <f t="shared" si="513"/>
        <v>208.2564246543011</v>
      </c>
      <c r="AA33" s="29">
        <f t="shared" si="513"/>
        <v>197.63255158726017</v>
      </c>
      <c r="AB33" s="29">
        <f t="shared" si="513"/>
        <v>187.6062280403201</v>
      </c>
      <c r="AC33" s="29">
        <f t="shared" si="513"/>
        <v>178.13868639237967</v>
      </c>
      <c r="AD33" s="29">
        <f t="shared" si="513"/>
        <v>157.12724673562104</v>
      </c>
      <c r="AE33" s="29">
        <f t="shared" si="513"/>
        <v>130.13495693753495</v>
      </c>
      <c r="AF33" s="29">
        <f t="shared" si="513"/>
        <v>109.51224936822538</v>
      </c>
      <c r="AG33" s="29">
        <f t="shared" si="513"/>
        <v>94.209695691622784</v>
      </c>
      <c r="AH33" s="29">
        <f t="shared" si="513"/>
        <v>83.203603996342721</v>
      </c>
      <c r="AI33" s="29">
        <f t="shared" si="513"/>
        <v>75.98981285544815</v>
      </c>
      <c r="AJ33" s="29">
        <f t="shared" si="513"/>
        <v>72.102070088031354</v>
      </c>
      <c r="AK33" s="29">
        <f t="shared" si="513"/>
        <v>68.43404011612941</v>
      </c>
      <c r="AL33" s="29">
        <f t="shared" si="513"/>
        <v>64.97138070227281</v>
      </c>
      <c r="AM33" s="29">
        <f t="shared" si="513"/>
        <v>61.700847085635587</v>
      </c>
      <c r="AN33" s="29">
        <f t="shared" si="513"/>
        <v>58.610196309671203</v>
      </c>
      <c r="AO33" s="29">
        <f t="shared" si="513"/>
        <v>55.688100613250789</v>
      </c>
      <c r="AP33" s="29">
        <f t="shared" si="513"/>
        <v>52.924068987402414</v>
      </c>
      <c r="AQ33" s="29">
        <f t="shared" si="513"/>
        <v>50.308376090666201</v>
      </c>
      <c r="AR33" s="29">
        <f t="shared" si="513"/>
        <v>47.831997797695564</v>
      </c>
      <c r="AS33" s="29">
        <f t="shared" si="513"/>
        <v>45.486552729007435</v>
      </c>
      <c r="AT33" s="29">
        <f t="shared" si="513"/>
        <v>43.264249175570264</v>
      </c>
      <c r="AU33" s="29">
        <f t="shared" si="513"/>
        <v>41.157836890986239</v>
      </c>
      <c r="AV33" s="29">
        <f t="shared" si="513"/>
        <v>53.932841212178943</v>
      </c>
      <c r="AW33" s="24">
        <f t="shared" si="513"/>
        <v>0</v>
      </c>
      <c r="AX33" s="24">
        <f t="shared" si="513"/>
        <v>0</v>
      </c>
      <c r="AY33" s="24">
        <f t="shared" si="513"/>
        <v>0</v>
      </c>
      <c r="AZ33" s="24">
        <f t="shared" si="513"/>
        <v>0</v>
      </c>
      <c r="BA33" s="24">
        <f t="shared" si="513"/>
        <v>0</v>
      </c>
      <c r="BB33" s="24">
        <f t="shared" si="513"/>
        <v>0</v>
      </c>
      <c r="BC33" s="24">
        <f t="shared" si="513"/>
        <v>0</v>
      </c>
      <c r="BD33" s="24">
        <f t="shared" si="513"/>
        <v>0</v>
      </c>
      <c r="BE33" s="24">
        <f t="shared" si="513"/>
        <v>0</v>
      </c>
      <c r="BF33" s="24">
        <f t="shared" si="513"/>
        <v>0</v>
      </c>
      <c r="BG33" s="24">
        <f t="shared" si="513"/>
        <v>0</v>
      </c>
      <c r="BH33" s="24">
        <f t="shared" si="513"/>
        <v>0</v>
      </c>
      <c r="BI33" s="24">
        <f t="shared" si="513"/>
        <v>0</v>
      </c>
      <c r="BJ33" s="24">
        <f t="shared" si="513"/>
        <v>0</v>
      </c>
      <c r="BK33" s="24">
        <f t="shared" si="513"/>
        <v>0</v>
      </c>
      <c r="BL33" s="24">
        <f t="shared" si="513"/>
        <v>0</v>
      </c>
      <c r="BM33" s="24">
        <f t="shared" si="513"/>
        <v>0</v>
      </c>
      <c r="BN33" s="24">
        <f t="shared" si="513"/>
        <v>0</v>
      </c>
      <c r="BO33" s="24">
        <f t="shared" si="513"/>
        <v>0</v>
      </c>
      <c r="BP33" s="24">
        <f t="shared" si="513"/>
        <v>0</v>
      </c>
      <c r="BQ33" s="24">
        <f t="shared" si="513"/>
        <v>0</v>
      </c>
      <c r="BR33" s="24">
        <f t="shared" si="513"/>
        <v>0</v>
      </c>
      <c r="BS33" s="24">
        <f t="shared" si="513"/>
        <v>0</v>
      </c>
      <c r="BT33" s="24">
        <f t="shared" si="513"/>
        <v>0</v>
      </c>
      <c r="BU33" s="24">
        <f t="shared" si="513"/>
        <v>0</v>
      </c>
      <c r="BV33" s="24">
        <f t="shared" ref="BV33:EG33" si="514">SUM(BV30:BV32)</f>
        <v>0</v>
      </c>
      <c r="BW33" s="24">
        <f t="shared" si="514"/>
        <v>0</v>
      </c>
      <c r="BX33" s="24">
        <f t="shared" si="514"/>
        <v>0</v>
      </c>
      <c r="BY33" s="24">
        <f t="shared" si="514"/>
        <v>0</v>
      </c>
      <c r="BZ33" s="24">
        <f t="shared" si="514"/>
        <v>0</v>
      </c>
      <c r="CA33" s="24">
        <f t="shared" si="514"/>
        <v>0</v>
      </c>
      <c r="CB33" s="24">
        <f t="shared" si="514"/>
        <v>0</v>
      </c>
      <c r="CC33" s="24">
        <f t="shared" si="514"/>
        <v>0</v>
      </c>
      <c r="CD33" s="24">
        <f t="shared" si="514"/>
        <v>0</v>
      </c>
      <c r="CE33" s="24">
        <f t="shared" si="514"/>
        <v>0</v>
      </c>
      <c r="CF33" s="24">
        <f t="shared" si="514"/>
        <v>0</v>
      </c>
      <c r="CG33" s="24">
        <f t="shared" si="514"/>
        <v>0</v>
      </c>
      <c r="CH33" s="24">
        <f t="shared" si="514"/>
        <v>0</v>
      </c>
      <c r="CI33" s="24">
        <f t="shared" si="514"/>
        <v>0</v>
      </c>
      <c r="CJ33" s="24">
        <f t="shared" si="514"/>
        <v>0</v>
      </c>
      <c r="CK33" s="24">
        <f t="shared" si="514"/>
        <v>0</v>
      </c>
      <c r="CL33" s="24">
        <f t="shared" si="514"/>
        <v>0</v>
      </c>
      <c r="CM33" s="24">
        <f t="shared" si="514"/>
        <v>0</v>
      </c>
      <c r="CN33" s="24">
        <f t="shared" si="514"/>
        <v>0</v>
      </c>
      <c r="CO33" s="24">
        <f t="shared" si="514"/>
        <v>0</v>
      </c>
      <c r="CP33" s="24">
        <f t="shared" si="514"/>
        <v>0</v>
      </c>
      <c r="CQ33" s="24">
        <f t="shared" si="514"/>
        <v>0</v>
      </c>
      <c r="CR33" s="24">
        <f t="shared" si="514"/>
        <v>0</v>
      </c>
      <c r="CS33" s="24">
        <f t="shared" si="514"/>
        <v>0</v>
      </c>
      <c r="CT33" s="24">
        <f t="shared" si="514"/>
        <v>0</v>
      </c>
      <c r="CU33" s="24">
        <f t="shared" si="514"/>
        <v>0</v>
      </c>
      <c r="CV33" s="24">
        <f t="shared" si="514"/>
        <v>0</v>
      </c>
      <c r="CW33" s="24">
        <f t="shared" si="514"/>
        <v>0</v>
      </c>
      <c r="CX33" s="24">
        <f t="shared" si="514"/>
        <v>0</v>
      </c>
      <c r="CY33" s="24">
        <f t="shared" si="514"/>
        <v>0</v>
      </c>
      <c r="CZ33" s="24">
        <f t="shared" si="514"/>
        <v>0</v>
      </c>
      <c r="DA33" s="24">
        <f t="shared" si="514"/>
        <v>0</v>
      </c>
      <c r="DB33" s="24">
        <f t="shared" si="514"/>
        <v>0</v>
      </c>
      <c r="DC33" s="24">
        <f t="shared" si="514"/>
        <v>0</v>
      </c>
      <c r="DD33" s="24">
        <f t="shared" si="514"/>
        <v>0</v>
      </c>
      <c r="DE33" s="24">
        <f t="shared" si="514"/>
        <v>0</v>
      </c>
      <c r="DF33" s="24">
        <f t="shared" si="514"/>
        <v>0</v>
      </c>
      <c r="DG33" s="24">
        <f t="shared" si="514"/>
        <v>0</v>
      </c>
      <c r="DH33" s="24">
        <f t="shared" si="514"/>
        <v>0</v>
      </c>
      <c r="DI33" s="24">
        <f t="shared" si="514"/>
        <v>0</v>
      </c>
      <c r="DJ33" s="24">
        <f t="shared" si="514"/>
        <v>0</v>
      </c>
      <c r="DK33" s="24">
        <f t="shared" si="514"/>
        <v>0</v>
      </c>
      <c r="DL33" s="24">
        <f t="shared" si="514"/>
        <v>0</v>
      </c>
      <c r="DM33" s="24">
        <f t="shared" si="514"/>
        <v>0</v>
      </c>
      <c r="DN33" s="24">
        <f t="shared" si="514"/>
        <v>0</v>
      </c>
      <c r="DO33" s="24">
        <f t="shared" si="514"/>
        <v>0</v>
      </c>
      <c r="DP33" s="24">
        <f t="shared" si="514"/>
        <v>0</v>
      </c>
      <c r="DQ33" s="24">
        <f t="shared" si="514"/>
        <v>0</v>
      </c>
      <c r="DR33" s="24">
        <f t="shared" si="514"/>
        <v>0</v>
      </c>
      <c r="DS33" s="24">
        <f t="shared" si="514"/>
        <v>0</v>
      </c>
      <c r="DT33" s="24">
        <f t="shared" si="514"/>
        <v>0</v>
      </c>
      <c r="DU33" s="24">
        <f t="shared" si="514"/>
        <v>0</v>
      </c>
      <c r="DV33" s="24">
        <f t="shared" si="514"/>
        <v>0</v>
      </c>
      <c r="DW33" s="24">
        <f t="shared" si="514"/>
        <v>0</v>
      </c>
      <c r="DX33" s="24">
        <f t="shared" si="514"/>
        <v>0</v>
      </c>
      <c r="DY33" s="24">
        <f t="shared" si="514"/>
        <v>0</v>
      </c>
      <c r="DZ33" s="24">
        <f t="shared" si="514"/>
        <v>0</v>
      </c>
      <c r="EA33" s="24">
        <f t="shared" si="514"/>
        <v>0</v>
      </c>
      <c r="EB33" s="24">
        <f t="shared" si="514"/>
        <v>0</v>
      </c>
      <c r="EC33" s="24">
        <f t="shared" si="514"/>
        <v>0</v>
      </c>
      <c r="ED33" s="24">
        <f t="shared" si="514"/>
        <v>0</v>
      </c>
      <c r="EE33" s="24">
        <f t="shared" si="514"/>
        <v>0</v>
      </c>
      <c r="EF33" s="24">
        <f t="shared" si="514"/>
        <v>0</v>
      </c>
      <c r="EG33" s="24">
        <f t="shared" si="514"/>
        <v>0</v>
      </c>
      <c r="EH33" s="24">
        <f t="shared" ref="EH33:GS33" si="515">SUM(EH30:EH32)</f>
        <v>0</v>
      </c>
      <c r="EI33" s="24">
        <f t="shared" si="515"/>
        <v>0</v>
      </c>
      <c r="EJ33" s="24">
        <f t="shared" si="515"/>
        <v>0</v>
      </c>
      <c r="EK33" s="24">
        <f t="shared" si="515"/>
        <v>0</v>
      </c>
      <c r="EL33" s="24">
        <f t="shared" si="515"/>
        <v>0</v>
      </c>
      <c r="EM33" s="24">
        <f t="shared" si="515"/>
        <v>0</v>
      </c>
      <c r="EN33" s="24">
        <f t="shared" si="515"/>
        <v>0</v>
      </c>
      <c r="EO33" s="24">
        <f t="shared" si="515"/>
        <v>0</v>
      </c>
      <c r="EP33" s="24">
        <f t="shared" si="515"/>
        <v>0</v>
      </c>
      <c r="EQ33" s="24">
        <f t="shared" si="515"/>
        <v>0</v>
      </c>
      <c r="ER33" s="24">
        <f t="shared" si="515"/>
        <v>0</v>
      </c>
      <c r="ES33" s="24">
        <f t="shared" si="515"/>
        <v>0</v>
      </c>
      <c r="ET33" s="24">
        <f t="shared" si="515"/>
        <v>0</v>
      </c>
      <c r="EU33" s="24">
        <f t="shared" si="515"/>
        <v>0</v>
      </c>
      <c r="EV33" s="24">
        <f t="shared" si="515"/>
        <v>0</v>
      </c>
      <c r="EW33" s="24">
        <f t="shared" si="515"/>
        <v>0</v>
      </c>
      <c r="EX33" s="24">
        <f t="shared" si="515"/>
        <v>0</v>
      </c>
      <c r="EY33" s="24">
        <f t="shared" si="515"/>
        <v>0</v>
      </c>
      <c r="EZ33" s="24">
        <f t="shared" si="515"/>
        <v>0</v>
      </c>
      <c r="FA33" s="24">
        <f t="shared" si="515"/>
        <v>0</v>
      </c>
      <c r="FB33" s="24">
        <f t="shared" si="515"/>
        <v>0</v>
      </c>
      <c r="FC33" s="24">
        <f t="shared" si="515"/>
        <v>0</v>
      </c>
      <c r="FD33" s="24">
        <f t="shared" si="515"/>
        <v>0</v>
      </c>
      <c r="FE33" s="24">
        <f t="shared" si="515"/>
        <v>0</v>
      </c>
      <c r="FF33" s="24">
        <f t="shared" si="515"/>
        <v>0</v>
      </c>
      <c r="FG33" s="24">
        <f t="shared" si="515"/>
        <v>0</v>
      </c>
      <c r="FH33" s="24">
        <f t="shared" si="515"/>
        <v>0</v>
      </c>
      <c r="FI33" s="24">
        <f t="shared" si="515"/>
        <v>0</v>
      </c>
      <c r="FJ33" s="24">
        <f t="shared" si="515"/>
        <v>0</v>
      </c>
      <c r="FK33" s="24">
        <f t="shared" si="515"/>
        <v>0</v>
      </c>
      <c r="FL33" s="24">
        <f t="shared" si="515"/>
        <v>0</v>
      </c>
      <c r="FM33" s="24">
        <f t="shared" si="515"/>
        <v>0</v>
      </c>
      <c r="FN33" s="24">
        <f t="shared" si="515"/>
        <v>0</v>
      </c>
      <c r="FO33" s="24">
        <f t="shared" si="515"/>
        <v>0</v>
      </c>
      <c r="FP33" s="24">
        <f t="shared" si="515"/>
        <v>0</v>
      </c>
      <c r="FQ33" s="24">
        <f t="shared" si="515"/>
        <v>0</v>
      </c>
      <c r="FR33" s="24">
        <f t="shared" si="515"/>
        <v>0</v>
      </c>
      <c r="FS33" s="24">
        <f t="shared" si="515"/>
        <v>0</v>
      </c>
      <c r="FT33" s="24">
        <f t="shared" si="515"/>
        <v>0</v>
      </c>
      <c r="FU33" s="24">
        <f t="shared" si="515"/>
        <v>0</v>
      </c>
      <c r="FV33" s="24">
        <f t="shared" si="515"/>
        <v>0</v>
      </c>
      <c r="FW33" s="24">
        <f t="shared" si="515"/>
        <v>0</v>
      </c>
      <c r="FX33" s="24">
        <f t="shared" si="515"/>
        <v>0</v>
      </c>
      <c r="FY33" s="24">
        <f t="shared" si="515"/>
        <v>0</v>
      </c>
      <c r="FZ33" s="24">
        <f t="shared" si="515"/>
        <v>0</v>
      </c>
      <c r="GA33" s="24">
        <f t="shared" si="515"/>
        <v>0</v>
      </c>
      <c r="GB33" s="24">
        <f t="shared" si="515"/>
        <v>0</v>
      </c>
      <c r="GC33" s="24">
        <f t="shared" si="515"/>
        <v>0</v>
      </c>
      <c r="GD33" s="24">
        <f t="shared" si="515"/>
        <v>0</v>
      </c>
      <c r="GE33" s="24">
        <f t="shared" si="515"/>
        <v>0</v>
      </c>
      <c r="GF33" s="24">
        <f t="shared" si="515"/>
        <v>0</v>
      </c>
      <c r="GG33" s="24">
        <f t="shared" si="515"/>
        <v>0</v>
      </c>
      <c r="GH33" s="24">
        <f t="shared" si="515"/>
        <v>0</v>
      </c>
      <c r="GI33" s="24">
        <f t="shared" si="515"/>
        <v>0</v>
      </c>
      <c r="GJ33" s="24">
        <f t="shared" si="515"/>
        <v>0</v>
      </c>
      <c r="GK33" s="24">
        <f t="shared" si="515"/>
        <v>0</v>
      </c>
      <c r="GL33" s="24">
        <f t="shared" si="515"/>
        <v>0</v>
      </c>
      <c r="GM33" s="24">
        <f t="shared" si="515"/>
        <v>0</v>
      </c>
      <c r="GN33" s="24">
        <f t="shared" si="515"/>
        <v>0</v>
      </c>
      <c r="GO33" s="24">
        <f t="shared" si="515"/>
        <v>0</v>
      </c>
      <c r="GP33" s="24">
        <f t="shared" si="515"/>
        <v>0</v>
      </c>
      <c r="GQ33" s="24">
        <f t="shared" si="515"/>
        <v>0</v>
      </c>
      <c r="GR33" s="24">
        <f t="shared" si="515"/>
        <v>0</v>
      </c>
      <c r="GS33" s="24">
        <f t="shared" si="515"/>
        <v>0</v>
      </c>
      <c r="GT33" s="24">
        <f t="shared" ref="GT33:JE33" si="516">SUM(GT30:GT32)</f>
        <v>0</v>
      </c>
      <c r="GU33" s="24">
        <f t="shared" si="516"/>
        <v>0</v>
      </c>
      <c r="GV33" s="24">
        <f t="shared" si="516"/>
        <v>0</v>
      </c>
      <c r="GW33" s="24">
        <f t="shared" si="516"/>
        <v>0</v>
      </c>
      <c r="GX33" s="24">
        <f t="shared" si="516"/>
        <v>0</v>
      </c>
      <c r="GY33" s="24">
        <f t="shared" si="516"/>
        <v>0</v>
      </c>
      <c r="GZ33" s="24">
        <f t="shared" si="516"/>
        <v>0</v>
      </c>
      <c r="HA33" s="24">
        <f t="shared" si="516"/>
        <v>0</v>
      </c>
      <c r="HB33" s="24">
        <f t="shared" si="516"/>
        <v>0</v>
      </c>
      <c r="HC33" s="24">
        <f t="shared" si="516"/>
        <v>0</v>
      </c>
      <c r="HD33" s="24">
        <f t="shared" si="516"/>
        <v>0</v>
      </c>
      <c r="HE33" s="24">
        <f t="shared" si="516"/>
        <v>0</v>
      </c>
      <c r="HF33" s="24">
        <f t="shared" si="516"/>
        <v>0</v>
      </c>
      <c r="HG33" s="24">
        <f t="shared" si="516"/>
        <v>0</v>
      </c>
      <c r="HH33" s="24">
        <f t="shared" si="516"/>
        <v>0</v>
      </c>
      <c r="HI33" s="24">
        <f t="shared" si="516"/>
        <v>0</v>
      </c>
      <c r="HJ33" s="24">
        <f t="shared" si="516"/>
        <v>0</v>
      </c>
      <c r="HK33" s="24">
        <f t="shared" si="516"/>
        <v>0</v>
      </c>
      <c r="HL33" s="24">
        <f t="shared" si="516"/>
        <v>0</v>
      </c>
      <c r="HM33" s="24">
        <f t="shared" si="516"/>
        <v>0</v>
      </c>
      <c r="HN33" s="24">
        <f t="shared" si="516"/>
        <v>0</v>
      </c>
      <c r="HO33" s="24">
        <f t="shared" si="516"/>
        <v>0</v>
      </c>
      <c r="HP33" s="24">
        <f t="shared" si="516"/>
        <v>0</v>
      </c>
      <c r="HQ33" s="24">
        <f t="shared" si="516"/>
        <v>0</v>
      </c>
      <c r="HR33" s="24">
        <f t="shared" si="516"/>
        <v>0</v>
      </c>
      <c r="HS33" s="24">
        <f t="shared" si="516"/>
        <v>0</v>
      </c>
      <c r="HT33" s="24">
        <f t="shared" si="516"/>
        <v>0</v>
      </c>
      <c r="HU33" s="24">
        <f t="shared" si="516"/>
        <v>0</v>
      </c>
      <c r="HV33" s="24">
        <f t="shared" si="516"/>
        <v>0</v>
      </c>
      <c r="HW33" s="24">
        <f t="shared" si="516"/>
        <v>0</v>
      </c>
      <c r="HX33" s="24">
        <f t="shared" si="516"/>
        <v>0</v>
      </c>
      <c r="HY33" s="24">
        <f t="shared" si="516"/>
        <v>0</v>
      </c>
      <c r="HZ33" s="24">
        <f t="shared" si="516"/>
        <v>0</v>
      </c>
      <c r="IA33" s="24">
        <f t="shared" si="516"/>
        <v>0</v>
      </c>
      <c r="IB33" s="24">
        <f t="shared" si="516"/>
        <v>0</v>
      </c>
      <c r="IC33" s="24">
        <f t="shared" si="516"/>
        <v>0</v>
      </c>
      <c r="ID33" s="24">
        <f t="shared" si="516"/>
        <v>0</v>
      </c>
      <c r="IE33" s="24">
        <f t="shared" si="516"/>
        <v>0</v>
      </c>
      <c r="IF33" s="24">
        <f t="shared" si="516"/>
        <v>0</v>
      </c>
      <c r="IG33" s="24">
        <f t="shared" si="516"/>
        <v>0</v>
      </c>
      <c r="IH33" s="24">
        <f t="shared" si="516"/>
        <v>0</v>
      </c>
      <c r="II33" s="24">
        <f t="shared" si="516"/>
        <v>0</v>
      </c>
      <c r="IJ33" s="24">
        <f t="shared" si="516"/>
        <v>0</v>
      </c>
      <c r="IK33" s="24">
        <f t="shared" si="516"/>
        <v>0</v>
      </c>
      <c r="IL33" s="24">
        <f t="shared" si="516"/>
        <v>0</v>
      </c>
      <c r="IM33" s="24">
        <f t="shared" si="516"/>
        <v>0</v>
      </c>
      <c r="IN33" s="24">
        <f t="shared" si="516"/>
        <v>0</v>
      </c>
      <c r="IO33" s="24">
        <f t="shared" si="516"/>
        <v>0</v>
      </c>
      <c r="IP33" s="24">
        <f t="shared" si="516"/>
        <v>0</v>
      </c>
      <c r="IQ33" s="24">
        <f t="shared" si="516"/>
        <v>0</v>
      </c>
      <c r="IR33" s="24">
        <f t="shared" si="516"/>
        <v>0</v>
      </c>
      <c r="IS33" s="24">
        <f t="shared" si="516"/>
        <v>0</v>
      </c>
      <c r="IT33" s="24">
        <f t="shared" si="516"/>
        <v>0</v>
      </c>
      <c r="IU33" s="24">
        <f t="shared" si="516"/>
        <v>0</v>
      </c>
      <c r="IV33" s="24">
        <f t="shared" si="516"/>
        <v>0</v>
      </c>
      <c r="IW33" s="24">
        <f t="shared" si="516"/>
        <v>0</v>
      </c>
      <c r="IX33" s="24">
        <f t="shared" si="516"/>
        <v>0</v>
      </c>
      <c r="IY33" s="24">
        <f t="shared" si="516"/>
        <v>0</v>
      </c>
      <c r="IZ33" s="24">
        <f t="shared" si="516"/>
        <v>0</v>
      </c>
      <c r="JA33" s="24">
        <f t="shared" si="516"/>
        <v>0</v>
      </c>
      <c r="JB33" s="24">
        <f t="shared" si="516"/>
        <v>0</v>
      </c>
      <c r="JC33" s="24">
        <f t="shared" si="516"/>
        <v>0</v>
      </c>
      <c r="JD33" s="24">
        <f t="shared" si="516"/>
        <v>0</v>
      </c>
      <c r="JE33" s="24">
        <f t="shared" si="516"/>
        <v>0</v>
      </c>
      <c r="JF33" s="24">
        <f t="shared" ref="JF33:LQ33" si="517">SUM(JF30:JF32)</f>
        <v>0</v>
      </c>
      <c r="JG33" s="24">
        <f t="shared" si="517"/>
        <v>0</v>
      </c>
      <c r="JH33" s="24">
        <f t="shared" si="517"/>
        <v>0</v>
      </c>
      <c r="JI33" s="24">
        <f t="shared" si="517"/>
        <v>0</v>
      </c>
      <c r="JJ33" s="24">
        <f t="shared" si="517"/>
        <v>0</v>
      </c>
      <c r="JK33" s="24">
        <f t="shared" si="517"/>
        <v>0</v>
      </c>
      <c r="JL33" s="24">
        <f t="shared" si="517"/>
        <v>0</v>
      </c>
      <c r="JM33" s="24">
        <f t="shared" si="517"/>
        <v>0</v>
      </c>
      <c r="JN33" s="24">
        <f t="shared" si="517"/>
        <v>0</v>
      </c>
      <c r="JO33" s="24">
        <f t="shared" si="517"/>
        <v>0</v>
      </c>
      <c r="JP33" s="24">
        <f t="shared" si="517"/>
        <v>0</v>
      </c>
      <c r="JQ33" s="24">
        <f t="shared" si="517"/>
        <v>0</v>
      </c>
      <c r="JR33" s="24">
        <f t="shared" si="517"/>
        <v>0</v>
      </c>
      <c r="JS33" s="24">
        <f t="shared" si="517"/>
        <v>0</v>
      </c>
      <c r="JT33" s="24">
        <f t="shared" si="517"/>
        <v>0</v>
      </c>
      <c r="JU33" s="24">
        <f t="shared" si="517"/>
        <v>0</v>
      </c>
      <c r="JV33" s="24">
        <f t="shared" si="517"/>
        <v>0</v>
      </c>
      <c r="JW33" s="24">
        <f t="shared" si="517"/>
        <v>0</v>
      </c>
      <c r="JX33" s="24">
        <f t="shared" si="517"/>
        <v>0</v>
      </c>
      <c r="JY33" s="24">
        <f t="shared" si="517"/>
        <v>0</v>
      </c>
      <c r="JZ33" s="24">
        <f t="shared" si="517"/>
        <v>0</v>
      </c>
      <c r="KA33" s="24">
        <f t="shared" si="517"/>
        <v>0</v>
      </c>
      <c r="KB33" s="24">
        <f t="shared" si="517"/>
        <v>0</v>
      </c>
      <c r="KC33" s="24">
        <f t="shared" si="517"/>
        <v>0</v>
      </c>
      <c r="KD33" s="24">
        <f t="shared" si="517"/>
        <v>0</v>
      </c>
      <c r="KE33" s="24">
        <f t="shared" si="517"/>
        <v>0</v>
      </c>
      <c r="KF33" s="24">
        <f t="shared" si="517"/>
        <v>0</v>
      </c>
      <c r="KG33" s="24">
        <f t="shared" si="517"/>
        <v>0</v>
      </c>
      <c r="KH33" s="24">
        <f t="shared" si="517"/>
        <v>0</v>
      </c>
      <c r="KI33" s="24">
        <f t="shared" si="517"/>
        <v>0</v>
      </c>
      <c r="KJ33" s="24">
        <f t="shared" si="517"/>
        <v>0</v>
      </c>
      <c r="KK33" s="24">
        <f t="shared" si="517"/>
        <v>0</v>
      </c>
      <c r="KL33" s="24">
        <f t="shared" si="517"/>
        <v>0</v>
      </c>
      <c r="KM33" s="24">
        <f t="shared" si="517"/>
        <v>0</v>
      </c>
      <c r="KN33" s="24">
        <f t="shared" si="517"/>
        <v>0</v>
      </c>
      <c r="KO33" s="24">
        <f t="shared" si="517"/>
        <v>0</v>
      </c>
      <c r="KP33" s="24">
        <f t="shared" si="517"/>
        <v>0</v>
      </c>
      <c r="KQ33" s="24">
        <f t="shared" si="517"/>
        <v>0</v>
      </c>
      <c r="KR33" s="24">
        <f t="shared" si="517"/>
        <v>0</v>
      </c>
      <c r="KS33" s="24">
        <f t="shared" si="517"/>
        <v>0</v>
      </c>
      <c r="KT33" s="24">
        <f t="shared" si="517"/>
        <v>0</v>
      </c>
      <c r="KU33" s="24">
        <f t="shared" si="517"/>
        <v>0</v>
      </c>
      <c r="KV33" s="24">
        <f t="shared" si="517"/>
        <v>0</v>
      </c>
      <c r="KW33" s="24">
        <f t="shared" si="517"/>
        <v>0</v>
      </c>
      <c r="KX33" s="24">
        <f t="shared" si="517"/>
        <v>0</v>
      </c>
      <c r="KY33" s="24">
        <f t="shared" si="517"/>
        <v>0</v>
      </c>
      <c r="KZ33" s="24">
        <f t="shared" si="517"/>
        <v>0</v>
      </c>
      <c r="LA33" s="24">
        <f t="shared" si="517"/>
        <v>0</v>
      </c>
      <c r="LB33" s="24">
        <f t="shared" si="517"/>
        <v>0</v>
      </c>
      <c r="LC33" s="24">
        <f t="shared" si="517"/>
        <v>0</v>
      </c>
      <c r="LD33" s="24">
        <f t="shared" si="517"/>
        <v>0</v>
      </c>
      <c r="LE33" s="24">
        <f t="shared" si="517"/>
        <v>0</v>
      </c>
      <c r="LF33" s="24">
        <f t="shared" si="517"/>
        <v>0</v>
      </c>
      <c r="LG33" s="24">
        <f t="shared" si="517"/>
        <v>0</v>
      </c>
      <c r="LH33" s="24">
        <f t="shared" si="517"/>
        <v>0</v>
      </c>
      <c r="LI33" s="24">
        <f t="shared" si="517"/>
        <v>0</v>
      </c>
      <c r="LJ33" s="24">
        <f t="shared" si="517"/>
        <v>0</v>
      </c>
      <c r="LK33" s="24">
        <f t="shared" si="517"/>
        <v>0</v>
      </c>
      <c r="LL33" s="24">
        <f t="shared" si="517"/>
        <v>0</v>
      </c>
      <c r="LM33" s="24">
        <f t="shared" si="517"/>
        <v>0</v>
      </c>
      <c r="LN33" s="24">
        <f t="shared" si="517"/>
        <v>0</v>
      </c>
      <c r="LO33" s="24">
        <f t="shared" si="517"/>
        <v>0</v>
      </c>
      <c r="LP33" s="24">
        <f t="shared" si="517"/>
        <v>0</v>
      </c>
      <c r="LQ33" s="24">
        <f t="shared" si="517"/>
        <v>0</v>
      </c>
      <c r="LR33" s="24">
        <f t="shared" ref="LR33:OC33" si="518">SUM(LR30:LR32)</f>
        <v>0</v>
      </c>
      <c r="LS33" s="24">
        <f t="shared" si="518"/>
        <v>0</v>
      </c>
      <c r="LT33" s="24">
        <f t="shared" si="518"/>
        <v>0</v>
      </c>
      <c r="LU33" s="24">
        <f t="shared" si="518"/>
        <v>0</v>
      </c>
      <c r="LV33" s="24">
        <f t="shared" si="518"/>
        <v>0</v>
      </c>
      <c r="LW33" s="24">
        <f t="shared" si="518"/>
        <v>0</v>
      </c>
      <c r="LX33" s="24">
        <f t="shared" si="518"/>
        <v>0</v>
      </c>
      <c r="LY33" s="24">
        <f t="shared" si="518"/>
        <v>0</v>
      </c>
      <c r="LZ33" s="24">
        <f t="shared" si="518"/>
        <v>0</v>
      </c>
      <c r="MA33" s="24">
        <f t="shared" si="518"/>
        <v>0</v>
      </c>
      <c r="MB33" s="24">
        <f t="shared" si="518"/>
        <v>0</v>
      </c>
      <c r="MC33" s="24">
        <f t="shared" si="518"/>
        <v>0</v>
      </c>
      <c r="MD33" s="24">
        <f t="shared" si="518"/>
        <v>0</v>
      </c>
      <c r="ME33" s="24">
        <f t="shared" si="518"/>
        <v>0</v>
      </c>
      <c r="MF33" s="24">
        <f t="shared" si="518"/>
        <v>0</v>
      </c>
      <c r="MG33" s="24">
        <f t="shared" si="518"/>
        <v>0</v>
      </c>
      <c r="MH33" s="24">
        <f t="shared" si="518"/>
        <v>0</v>
      </c>
      <c r="MI33" s="24">
        <f t="shared" si="518"/>
        <v>0</v>
      </c>
      <c r="MJ33" s="24">
        <f t="shared" si="518"/>
        <v>0</v>
      </c>
      <c r="MK33" s="24">
        <f t="shared" si="518"/>
        <v>0</v>
      </c>
      <c r="ML33" s="24">
        <f t="shared" si="518"/>
        <v>0</v>
      </c>
      <c r="MM33" s="24">
        <f t="shared" si="518"/>
        <v>0</v>
      </c>
      <c r="MN33" s="24">
        <f t="shared" si="518"/>
        <v>0</v>
      </c>
      <c r="MO33" s="24">
        <f t="shared" si="518"/>
        <v>0</v>
      </c>
      <c r="MP33" s="24">
        <f t="shared" si="518"/>
        <v>0</v>
      </c>
      <c r="MQ33" s="24">
        <f t="shared" si="518"/>
        <v>0</v>
      </c>
      <c r="MR33" s="24">
        <f t="shared" si="518"/>
        <v>0</v>
      </c>
      <c r="MS33" s="24">
        <f t="shared" si="518"/>
        <v>0</v>
      </c>
      <c r="MT33" s="24">
        <f t="shared" si="518"/>
        <v>0</v>
      </c>
      <c r="MU33" s="24">
        <f t="shared" si="518"/>
        <v>0</v>
      </c>
      <c r="MV33" s="24">
        <f t="shared" si="518"/>
        <v>0</v>
      </c>
      <c r="MW33" s="24">
        <f t="shared" si="518"/>
        <v>0</v>
      </c>
      <c r="MX33" s="24">
        <f t="shared" si="518"/>
        <v>0</v>
      </c>
      <c r="MY33" s="24">
        <f t="shared" si="518"/>
        <v>0</v>
      </c>
      <c r="MZ33" s="24">
        <f t="shared" si="518"/>
        <v>0</v>
      </c>
      <c r="NA33" s="24">
        <f t="shared" si="518"/>
        <v>0</v>
      </c>
      <c r="NB33" s="24">
        <f t="shared" si="518"/>
        <v>0</v>
      </c>
      <c r="NC33" s="24">
        <f t="shared" si="518"/>
        <v>0</v>
      </c>
      <c r="ND33" s="24">
        <f t="shared" si="518"/>
        <v>0</v>
      </c>
      <c r="NE33" s="24">
        <f t="shared" si="518"/>
        <v>0</v>
      </c>
      <c r="NF33" s="24">
        <f t="shared" si="518"/>
        <v>0</v>
      </c>
      <c r="NG33" s="24">
        <f t="shared" si="518"/>
        <v>0</v>
      </c>
      <c r="NH33" s="24">
        <f t="shared" si="518"/>
        <v>0</v>
      </c>
      <c r="NI33" s="24">
        <f t="shared" si="518"/>
        <v>0</v>
      </c>
      <c r="NJ33" s="24">
        <f t="shared" si="518"/>
        <v>0</v>
      </c>
      <c r="NK33" s="24">
        <f t="shared" si="518"/>
        <v>0</v>
      </c>
      <c r="NL33" s="24">
        <f t="shared" si="518"/>
        <v>0</v>
      </c>
      <c r="NM33" s="24">
        <f t="shared" si="518"/>
        <v>0</v>
      </c>
      <c r="NN33" s="24">
        <f t="shared" si="518"/>
        <v>0</v>
      </c>
      <c r="NO33" s="24">
        <f t="shared" si="518"/>
        <v>0</v>
      </c>
      <c r="NP33" s="24">
        <f t="shared" si="518"/>
        <v>0</v>
      </c>
      <c r="NQ33" s="24">
        <f t="shared" si="518"/>
        <v>0</v>
      </c>
      <c r="NR33" s="24">
        <f t="shared" si="518"/>
        <v>0</v>
      </c>
      <c r="NS33" s="24">
        <f t="shared" si="518"/>
        <v>0</v>
      </c>
      <c r="NT33" s="24">
        <f t="shared" si="518"/>
        <v>0</v>
      </c>
      <c r="NU33" s="24">
        <f t="shared" si="518"/>
        <v>0</v>
      </c>
      <c r="NV33" s="24">
        <f t="shared" si="518"/>
        <v>0</v>
      </c>
      <c r="NW33" s="24">
        <f t="shared" si="518"/>
        <v>0</v>
      </c>
      <c r="NX33" s="24">
        <f t="shared" si="518"/>
        <v>0</v>
      </c>
      <c r="NY33" s="24">
        <f t="shared" si="518"/>
        <v>0</v>
      </c>
      <c r="NZ33" s="24">
        <f t="shared" si="518"/>
        <v>0</v>
      </c>
      <c r="OA33" s="24">
        <f t="shared" si="518"/>
        <v>0</v>
      </c>
      <c r="OB33" s="24">
        <f t="shared" si="518"/>
        <v>0</v>
      </c>
      <c r="OC33" s="24">
        <f t="shared" si="518"/>
        <v>0</v>
      </c>
      <c r="OD33" s="24">
        <f t="shared" ref="OD33:QO33" si="519">SUM(OD30:OD32)</f>
        <v>0</v>
      </c>
      <c r="OE33" s="24">
        <f t="shared" si="519"/>
        <v>0</v>
      </c>
      <c r="OF33" s="24">
        <f t="shared" si="519"/>
        <v>0</v>
      </c>
      <c r="OG33" s="24">
        <f t="shared" si="519"/>
        <v>0</v>
      </c>
      <c r="OH33" s="24">
        <f t="shared" si="519"/>
        <v>0</v>
      </c>
      <c r="OI33" s="24">
        <f t="shared" si="519"/>
        <v>0</v>
      </c>
      <c r="OJ33" s="24">
        <f t="shared" si="519"/>
        <v>0</v>
      </c>
      <c r="OK33" s="24">
        <f t="shared" si="519"/>
        <v>0</v>
      </c>
      <c r="OL33" s="24">
        <f t="shared" si="519"/>
        <v>0</v>
      </c>
      <c r="OM33" s="24">
        <f t="shared" si="519"/>
        <v>0</v>
      </c>
      <c r="ON33" s="24">
        <f t="shared" si="519"/>
        <v>0</v>
      </c>
      <c r="OO33" s="24">
        <f t="shared" si="519"/>
        <v>0</v>
      </c>
      <c r="OP33" s="24">
        <f t="shared" si="519"/>
        <v>0</v>
      </c>
      <c r="OQ33" s="24">
        <f t="shared" si="519"/>
        <v>0</v>
      </c>
      <c r="OR33" s="24">
        <f t="shared" si="519"/>
        <v>0</v>
      </c>
      <c r="OS33" s="24">
        <f t="shared" si="519"/>
        <v>0</v>
      </c>
      <c r="OT33" s="24">
        <f t="shared" si="519"/>
        <v>0</v>
      </c>
      <c r="OU33" s="24">
        <f t="shared" si="519"/>
        <v>0</v>
      </c>
      <c r="OV33" s="24">
        <f t="shared" si="519"/>
        <v>0</v>
      </c>
      <c r="OW33" s="24">
        <f t="shared" si="519"/>
        <v>0</v>
      </c>
      <c r="OX33" s="24">
        <f t="shared" si="519"/>
        <v>0</v>
      </c>
      <c r="OY33" s="24">
        <f t="shared" si="519"/>
        <v>0</v>
      </c>
      <c r="OZ33" s="24">
        <f t="shared" si="519"/>
        <v>0</v>
      </c>
      <c r="PA33" s="24">
        <f t="shared" si="519"/>
        <v>0</v>
      </c>
      <c r="PB33" s="24">
        <f t="shared" si="519"/>
        <v>0</v>
      </c>
      <c r="PC33" s="24">
        <f t="shared" si="519"/>
        <v>0</v>
      </c>
      <c r="PD33" s="24">
        <f t="shared" si="519"/>
        <v>0</v>
      </c>
      <c r="PE33" s="24">
        <f t="shared" si="519"/>
        <v>0</v>
      </c>
      <c r="PF33" s="24">
        <f t="shared" si="519"/>
        <v>0</v>
      </c>
      <c r="PG33" s="24">
        <f t="shared" si="519"/>
        <v>0</v>
      </c>
      <c r="PH33" s="24">
        <f t="shared" si="519"/>
        <v>0</v>
      </c>
      <c r="PI33" s="24">
        <f t="shared" si="519"/>
        <v>0</v>
      </c>
      <c r="PJ33" s="24">
        <f t="shared" si="519"/>
        <v>0</v>
      </c>
      <c r="PK33" s="24">
        <f t="shared" si="519"/>
        <v>0</v>
      </c>
      <c r="PL33" s="24">
        <f t="shared" si="519"/>
        <v>0</v>
      </c>
      <c r="PM33" s="24">
        <f t="shared" si="519"/>
        <v>0</v>
      </c>
      <c r="PN33" s="24">
        <f t="shared" si="519"/>
        <v>0</v>
      </c>
      <c r="PO33" s="24">
        <f t="shared" si="519"/>
        <v>0</v>
      </c>
      <c r="PP33" s="24">
        <f t="shared" si="519"/>
        <v>0</v>
      </c>
      <c r="PQ33" s="24">
        <f t="shared" si="519"/>
        <v>0</v>
      </c>
      <c r="PR33" s="24">
        <f t="shared" si="519"/>
        <v>0</v>
      </c>
      <c r="PS33" s="24">
        <f t="shared" si="519"/>
        <v>0</v>
      </c>
      <c r="PT33" s="24">
        <f t="shared" si="519"/>
        <v>0</v>
      </c>
      <c r="PU33" s="24">
        <f t="shared" si="519"/>
        <v>0</v>
      </c>
      <c r="PV33" s="24">
        <f t="shared" si="519"/>
        <v>0</v>
      </c>
      <c r="PW33" s="24">
        <f t="shared" si="519"/>
        <v>0</v>
      </c>
      <c r="PX33" s="24">
        <f t="shared" si="519"/>
        <v>0</v>
      </c>
      <c r="PY33" s="24">
        <f t="shared" si="519"/>
        <v>0</v>
      </c>
      <c r="PZ33" s="24">
        <f t="shared" si="519"/>
        <v>0</v>
      </c>
      <c r="QA33" s="24">
        <f t="shared" si="519"/>
        <v>0</v>
      </c>
      <c r="QB33" s="24">
        <f t="shared" si="519"/>
        <v>0</v>
      </c>
      <c r="QC33" s="24">
        <f t="shared" si="519"/>
        <v>0</v>
      </c>
      <c r="QD33" s="24">
        <f t="shared" si="519"/>
        <v>0</v>
      </c>
      <c r="QE33" s="24">
        <f t="shared" si="519"/>
        <v>0</v>
      </c>
      <c r="QF33" s="24">
        <f t="shared" si="519"/>
        <v>0</v>
      </c>
      <c r="QG33" s="24">
        <f t="shared" si="519"/>
        <v>0</v>
      </c>
      <c r="QH33" s="24">
        <f t="shared" si="519"/>
        <v>0</v>
      </c>
      <c r="QI33" s="24">
        <f t="shared" si="519"/>
        <v>0</v>
      </c>
      <c r="QJ33" s="24">
        <f t="shared" si="519"/>
        <v>0</v>
      </c>
      <c r="QK33" s="24">
        <f t="shared" si="519"/>
        <v>0</v>
      </c>
      <c r="QL33" s="24">
        <f t="shared" si="519"/>
        <v>0</v>
      </c>
      <c r="QM33" s="24">
        <f t="shared" si="519"/>
        <v>0</v>
      </c>
      <c r="QN33" s="24">
        <f t="shared" si="519"/>
        <v>0</v>
      </c>
      <c r="QO33" s="24">
        <f t="shared" si="519"/>
        <v>0</v>
      </c>
      <c r="QP33" s="24">
        <f t="shared" ref="QP33:TA33" si="520">SUM(QP30:QP32)</f>
        <v>0</v>
      </c>
      <c r="QQ33" s="24">
        <f t="shared" si="520"/>
        <v>0</v>
      </c>
      <c r="QR33" s="24">
        <f t="shared" si="520"/>
        <v>0</v>
      </c>
      <c r="QS33" s="24">
        <f t="shared" si="520"/>
        <v>0</v>
      </c>
      <c r="QT33" s="24">
        <f t="shared" si="520"/>
        <v>0</v>
      </c>
      <c r="QU33" s="24">
        <f t="shared" si="520"/>
        <v>0</v>
      </c>
      <c r="QV33" s="24">
        <f t="shared" si="520"/>
        <v>0</v>
      </c>
      <c r="QW33" s="24">
        <f t="shared" si="520"/>
        <v>0</v>
      </c>
      <c r="QX33" s="24">
        <f t="shared" si="520"/>
        <v>0</v>
      </c>
      <c r="QY33" s="24">
        <f t="shared" si="520"/>
        <v>0</v>
      </c>
      <c r="QZ33" s="24">
        <f t="shared" si="520"/>
        <v>0</v>
      </c>
      <c r="RA33" s="24">
        <f t="shared" si="520"/>
        <v>0</v>
      </c>
      <c r="RB33" s="24">
        <f t="shared" si="520"/>
        <v>0</v>
      </c>
      <c r="RC33" s="24">
        <f t="shared" si="520"/>
        <v>0</v>
      </c>
      <c r="RD33" s="24">
        <f t="shared" si="520"/>
        <v>0</v>
      </c>
      <c r="RE33" s="24">
        <f t="shared" si="520"/>
        <v>0</v>
      </c>
      <c r="RF33" s="24">
        <f t="shared" si="520"/>
        <v>0</v>
      </c>
      <c r="RG33" s="24">
        <f t="shared" si="520"/>
        <v>0</v>
      </c>
      <c r="RH33" s="24">
        <f t="shared" si="520"/>
        <v>0</v>
      </c>
      <c r="RI33" s="24">
        <f t="shared" si="520"/>
        <v>0</v>
      </c>
      <c r="RJ33" s="24">
        <f t="shared" si="520"/>
        <v>0</v>
      </c>
      <c r="RK33" s="24">
        <f t="shared" si="520"/>
        <v>0</v>
      </c>
      <c r="RL33" s="24">
        <f t="shared" si="520"/>
        <v>0</v>
      </c>
      <c r="RM33" s="24">
        <f t="shared" si="520"/>
        <v>0</v>
      </c>
      <c r="RN33" s="24">
        <f t="shared" si="520"/>
        <v>0</v>
      </c>
      <c r="RO33" s="24">
        <f t="shared" si="520"/>
        <v>0</v>
      </c>
      <c r="RP33" s="24">
        <f t="shared" si="520"/>
        <v>0</v>
      </c>
      <c r="RQ33" s="24">
        <f t="shared" si="520"/>
        <v>0</v>
      </c>
      <c r="RR33" s="24">
        <f t="shared" si="520"/>
        <v>0</v>
      </c>
      <c r="RS33" s="24">
        <f t="shared" si="520"/>
        <v>0</v>
      </c>
      <c r="RT33" s="24">
        <f t="shared" si="520"/>
        <v>0</v>
      </c>
      <c r="RU33" s="24">
        <f t="shared" si="520"/>
        <v>0</v>
      </c>
      <c r="RV33" s="24">
        <f t="shared" si="520"/>
        <v>0</v>
      </c>
      <c r="RW33" s="24">
        <f t="shared" si="520"/>
        <v>0</v>
      </c>
      <c r="RX33" s="24">
        <f t="shared" si="520"/>
        <v>0</v>
      </c>
      <c r="RY33" s="24">
        <f t="shared" si="520"/>
        <v>0</v>
      </c>
      <c r="RZ33" s="24">
        <f t="shared" si="520"/>
        <v>0</v>
      </c>
      <c r="SA33" s="24">
        <f t="shared" si="520"/>
        <v>0</v>
      </c>
      <c r="SB33" s="24">
        <f t="shared" si="520"/>
        <v>0</v>
      </c>
      <c r="SC33" s="24">
        <f t="shared" si="520"/>
        <v>0</v>
      </c>
      <c r="SD33" s="24">
        <f t="shared" si="520"/>
        <v>0</v>
      </c>
      <c r="SE33" s="24">
        <f t="shared" si="520"/>
        <v>0</v>
      </c>
      <c r="SF33" s="24">
        <f t="shared" si="520"/>
        <v>0</v>
      </c>
      <c r="SG33" s="24">
        <f t="shared" si="520"/>
        <v>0</v>
      </c>
      <c r="SH33" s="24">
        <f t="shared" si="520"/>
        <v>0</v>
      </c>
      <c r="SI33" s="24">
        <f t="shared" si="520"/>
        <v>0</v>
      </c>
      <c r="SJ33" s="24">
        <f t="shared" si="520"/>
        <v>0</v>
      </c>
      <c r="SK33" s="24">
        <f t="shared" si="520"/>
        <v>0</v>
      </c>
      <c r="SL33" s="24">
        <f t="shared" si="520"/>
        <v>0</v>
      </c>
      <c r="SM33" s="24">
        <f t="shared" si="520"/>
        <v>0</v>
      </c>
      <c r="SN33" s="24">
        <f t="shared" si="520"/>
        <v>0</v>
      </c>
      <c r="SO33" s="24">
        <f t="shared" si="520"/>
        <v>0</v>
      </c>
      <c r="SP33" s="24">
        <f t="shared" si="520"/>
        <v>0</v>
      </c>
      <c r="SQ33" s="24">
        <f t="shared" si="520"/>
        <v>0</v>
      </c>
      <c r="SR33" s="24">
        <f t="shared" si="520"/>
        <v>0</v>
      </c>
      <c r="SS33" s="24">
        <f t="shared" si="520"/>
        <v>0</v>
      </c>
      <c r="ST33" s="24">
        <f t="shared" si="520"/>
        <v>0</v>
      </c>
      <c r="SU33" s="24">
        <f t="shared" si="520"/>
        <v>0</v>
      </c>
      <c r="SV33" s="24">
        <f t="shared" si="520"/>
        <v>0</v>
      </c>
      <c r="SW33" s="24">
        <f t="shared" si="520"/>
        <v>0</v>
      </c>
      <c r="SX33" s="24">
        <f t="shared" si="520"/>
        <v>0</v>
      </c>
      <c r="SY33" s="24">
        <f t="shared" si="520"/>
        <v>0</v>
      </c>
      <c r="SZ33" s="24">
        <f t="shared" si="520"/>
        <v>0</v>
      </c>
      <c r="TA33" s="24">
        <f t="shared" si="520"/>
        <v>0</v>
      </c>
      <c r="TB33" s="24">
        <f t="shared" ref="TB33:VM33" si="521">SUM(TB30:TB32)</f>
        <v>0</v>
      </c>
      <c r="TC33" s="24">
        <f t="shared" si="521"/>
        <v>0</v>
      </c>
      <c r="TD33" s="24">
        <f t="shared" si="521"/>
        <v>0</v>
      </c>
      <c r="TE33" s="24">
        <f t="shared" si="521"/>
        <v>0</v>
      </c>
      <c r="TF33" s="24">
        <f t="shared" si="521"/>
        <v>0</v>
      </c>
      <c r="TG33" s="24">
        <f t="shared" si="521"/>
        <v>0</v>
      </c>
      <c r="TH33" s="24">
        <f t="shared" si="521"/>
        <v>0</v>
      </c>
      <c r="TI33" s="24">
        <f t="shared" si="521"/>
        <v>0</v>
      </c>
      <c r="TJ33" s="24">
        <f t="shared" si="521"/>
        <v>0</v>
      </c>
      <c r="TK33" s="24">
        <f t="shared" si="521"/>
        <v>0</v>
      </c>
      <c r="TL33" s="24">
        <f t="shared" si="521"/>
        <v>0</v>
      </c>
      <c r="TM33" s="24">
        <f t="shared" si="521"/>
        <v>0</v>
      </c>
      <c r="TN33" s="24">
        <f t="shared" si="521"/>
        <v>0</v>
      </c>
      <c r="TO33" s="24">
        <f t="shared" si="521"/>
        <v>0</v>
      </c>
      <c r="TP33" s="24">
        <f t="shared" si="521"/>
        <v>0</v>
      </c>
      <c r="TQ33" s="24">
        <f t="shared" si="521"/>
        <v>0</v>
      </c>
      <c r="TR33" s="24">
        <f t="shared" si="521"/>
        <v>0</v>
      </c>
      <c r="TS33" s="24">
        <f t="shared" si="521"/>
        <v>0</v>
      </c>
      <c r="TT33" s="24">
        <f t="shared" si="521"/>
        <v>0</v>
      </c>
      <c r="TU33" s="24">
        <f t="shared" si="521"/>
        <v>0</v>
      </c>
      <c r="TV33" s="24">
        <f t="shared" si="521"/>
        <v>0</v>
      </c>
      <c r="TW33" s="24">
        <f t="shared" si="521"/>
        <v>0</v>
      </c>
      <c r="TX33" s="24">
        <f t="shared" si="521"/>
        <v>0</v>
      </c>
      <c r="TY33" s="24">
        <f t="shared" si="521"/>
        <v>0</v>
      </c>
      <c r="TZ33" s="24">
        <f t="shared" si="521"/>
        <v>0</v>
      </c>
      <c r="UA33" s="24">
        <f t="shared" si="521"/>
        <v>0</v>
      </c>
      <c r="UB33" s="24">
        <f t="shared" si="521"/>
        <v>0</v>
      </c>
      <c r="UC33" s="24">
        <f t="shared" si="521"/>
        <v>0</v>
      </c>
      <c r="UD33" s="24">
        <f t="shared" si="521"/>
        <v>0</v>
      </c>
      <c r="UE33" s="24">
        <f t="shared" si="521"/>
        <v>0</v>
      </c>
      <c r="UF33" s="24">
        <f t="shared" si="521"/>
        <v>0</v>
      </c>
      <c r="UG33" s="24">
        <f t="shared" si="521"/>
        <v>0</v>
      </c>
      <c r="UH33" s="24">
        <f t="shared" si="521"/>
        <v>0</v>
      </c>
      <c r="UI33" s="24">
        <f t="shared" si="521"/>
        <v>0</v>
      </c>
      <c r="UJ33" s="24">
        <f t="shared" si="521"/>
        <v>0</v>
      </c>
      <c r="UK33" s="24">
        <f t="shared" si="521"/>
        <v>0</v>
      </c>
      <c r="UL33" s="24">
        <f t="shared" si="521"/>
        <v>0</v>
      </c>
      <c r="UM33" s="24">
        <f t="shared" si="521"/>
        <v>0</v>
      </c>
      <c r="UN33" s="24">
        <f t="shared" si="521"/>
        <v>0</v>
      </c>
      <c r="UO33" s="24">
        <f t="shared" si="521"/>
        <v>0</v>
      </c>
      <c r="UP33" s="24">
        <f t="shared" si="521"/>
        <v>0</v>
      </c>
      <c r="UQ33" s="24">
        <f t="shared" si="521"/>
        <v>0</v>
      </c>
      <c r="UR33" s="24">
        <f t="shared" si="521"/>
        <v>0</v>
      </c>
      <c r="US33" s="24">
        <f t="shared" si="521"/>
        <v>0</v>
      </c>
      <c r="UT33" s="24">
        <f t="shared" si="521"/>
        <v>0</v>
      </c>
      <c r="UU33" s="24">
        <f t="shared" si="521"/>
        <v>0</v>
      </c>
      <c r="UV33" s="24">
        <f t="shared" si="521"/>
        <v>0</v>
      </c>
      <c r="UW33" s="24">
        <f t="shared" si="521"/>
        <v>0</v>
      </c>
      <c r="UX33" s="24">
        <f t="shared" si="521"/>
        <v>0</v>
      </c>
      <c r="UY33" s="24">
        <f t="shared" si="521"/>
        <v>0</v>
      </c>
      <c r="UZ33" s="24">
        <f t="shared" si="521"/>
        <v>0</v>
      </c>
      <c r="VA33" s="24">
        <f t="shared" si="521"/>
        <v>0</v>
      </c>
      <c r="VB33" s="24">
        <f t="shared" si="521"/>
        <v>0</v>
      </c>
      <c r="VC33" s="24">
        <f t="shared" si="521"/>
        <v>0</v>
      </c>
      <c r="VD33" s="24">
        <f t="shared" si="521"/>
        <v>0</v>
      </c>
      <c r="VE33" s="24">
        <f t="shared" si="521"/>
        <v>0</v>
      </c>
      <c r="VF33" s="24">
        <f t="shared" si="521"/>
        <v>0</v>
      </c>
      <c r="VG33" s="24">
        <f t="shared" si="521"/>
        <v>0</v>
      </c>
      <c r="VH33" s="24">
        <f t="shared" si="521"/>
        <v>0</v>
      </c>
      <c r="VI33" s="24">
        <f t="shared" si="521"/>
        <v>0</v>
      </c>
      <c r="VJ33" s="24">
        <f t="shared" si="521"/>
        <v>0</v>
      </c>
      <c r="VK33" s="24">
        <f t="shared" si="521"/>
        <v>0</v>
      </c>
      <c r="VL33" s="24">
        <f t="shared" si="521"/>
        <v>0</v>
      </c>
      <c r="VM33" s="24">
        <f t="shared" si="521"/>
        <v>0</v>
      </c>
      <c r="VN33" s="24">
        <f t="shared" ref="VN33:XY33" si="522">SUM(VN30:VN32)</f>
        <v>0</v>
      </c>
      <c r="VO33" s="24">
        <f t="shared" si="522"/>
        <v>0</v>
      </c>
      <c r="VP33" s="24">
        <f t="shared" si="522"/>
        <v>0</v>
      </c>
      <c r="VQ33" s="24">
        <f t="shared" si="522"/>
        <v>0</v>
      </c>
      <c r="VR33" s="24">
        <f t="shared" si="522"/>
        <v>0</v>
      </c>
      <c r="VS33" s="24">
        <f t="shared" si="522"/>
        <v>0</v>
      </c>
      <c r="VT33" s="24">
        <f t="shared" si="522"/>
        <v>0</v>
      </c>
      <c r="VU33" s="24">
        <f t="shared" si="522"/>
        <v>0</v>
      </c>
      <c r="VV33" s="24">
        <f t="shared" si="522"/>
        <v>0</v>
      </c>
      <c r="VW33" s="24">
        <f t="shared" si="522"/>
        <v>0</v>
      </c>
      <c r="VX33" s="24">
        <f t="shared" si="522"/>
        <v>0</v>
      </c>
      <c r="VY33" s="24">
        <f t="shared" si="522"/>
        <v>0</v>
      </c>
      <c r="VZ33" s="24">
        <f t="shared" si="522"/>
        <v>0</v>
      </c>
      <c r="WA33" s="24">
        <f t="shared" si="522"/>
        <v>0</v>
      </c>
      <c r="WB33" s="24">
        <f t="shared" si="522"/>
        <v>0</v>
      </c>
      <c r="WC33" s="24">
        <f t="shared" si="522"/>
        <v>0</v>
      </c>
      <c r="WD33" s="24">
        <f t="shared" si="522"/>
        <v>0</v>
      </c>
      <c r="WE33" s="24">
        <f t="shared" si="522"/>
        <v>0</v>
      </c>
      <c r="WF33" s="24">
        <f t="shared" si="522"/>
        <v>0</v>
      </c>
      <c r="WG33" s="24">
        <f t="shared" si="522"/>
        <v>0</v>
      </c>
      <c r="WH33" s="24">
        <f t="shared" si="522"/>
        <v>0</v>
      </c>
      <c r="WI33" s="24">
        <f t="shared" si="522"/>
        <v>0</v>
      </c>
      <c r="WJ33" s="24">
        <f t="shared" si="522"/>
        <v>0</v>
      </c>
      <c r="WK33" s="24">
        <f t="shared" si="522"/>
        <v>0</v>
      </c>
      <c r="WL33" s="24">
        <f t="shared" si="522"/>
        <v>0</v>
      </c>
      <c r="WM33" s="24">
        <f t="shared" si="522"/>
        <v>0</v>
      </c>
      <c r="WN33" s="24">
        <f t="shared" si="522"/>
        <v>0</v>
      </c>
      <c r="WO33" s="24">
        <f t="shared" si="522"/>
        <v>0</v>
      </c>
      <c r="WP33" s="24">
        <f t="shared" si="522"/>
        <v>0</v>
      </c>
      <c r="WQ33" s="24">
        <f t="shared" si="522"/>
        <v>0</v>
      </c>
      <c r="WR33" s="24">
        <f t="shared" si="522"/>
        <v>0</v>
      </c>
      <c r="WS33" s="24">
        <f t="shared" si="522"/>
        <v>0</v>
      </c>
      <c r="WT33" s="24">
        <f t="shared" si="522"/>
        <v>0</v>
      </c>
      <c r="WU33" s="24">
        <f t="shared" si="522"/>
        <v>0</v>
      </c>
      <c r="WV33" s="24">
        <f t="shared" si="522"/>
        <v>0</v>
      </c>
      <c r="WW33" s="24">
        <f t="shared" si="522"/>
        <v>0</v>
      </c>
      <c r="WX33" s="24">
        <f t="shared" si="522"/>
        <v>0</v>
      </c>
      <c r="WY33" s="24">
        <f t="shared" si="522"/>
        <v>0</v>
      </c>
      <c r="WZ33" s="24">
        <f t="shared" si="522"/>
        <v>0</v>
      </c>
      <c r="XA33" s="24">
        <f t="shared" si="522"/>
        <v>0</v>
      </c>
      <c r="XB33" s="24">
        <f t="shared" si="522"/>
        <v>0</v>
      </c>
      <c r="XC33" s="24">
        <f t="shared" si="522"/>
        <v>0</v>
      </c>
      <c r="XD33" s="24">
        <f t="shared" si="522"/>
        <v>0</v>
      </c>
      <c r="XE33" s="24">
        <f t="shared" si="522"/>
        <v>0</v>
      </c>
      <c r="XF33" s="24">
        <f t="shared" si="522"/>
        <v>0</v>
      </c>
      <c r="XG33" s="24">
        <f t="shared" si="522"/>
        <v>0</v>
      </c>
      <c r="XH33" s="24">
        <f t="shared" si="522"/>
        <v>0</v>
      </c>
      <c r="XI33" s="24">
        <f t="shared" si="522"/>
        <v>0</v>
      </c>
      <c r="XJ33" s="24">
        <f t="shared" si="522"/>
        <v>0</v>
      </c>
      <c r="XK33" s="24">
        <f t="shared" si="522"/>
        <v>0</v>
      </c>
      <c r="XL33" s="24">
        <f t="shared" si="522"/>
        <v>0</v>
      </c>
      <c r="XM33" s="24">
        <f t="shared" si="522"/>
        <v>0</v>
      </c>
      <c r="XN33" s="24">
        <f t="shared" si="522"/>
        <v>0</v>
      </c>
      <c r="XO33" s="24">
        <f t="shared" si="522"/>
        <v>0</v>
      </c>
      <c r="XP33" s="24">
        <f t="shared" si="522"/>
        <v>0</v>
      </c>
      <c r="XQ33" s="24">
        <f t="shared" si="522"/>
        <v>0</v>
      </c>
      <c r="XR33" s="24">
        <f t="shared" si="522"/>
        <v>0</v>
      </c>
      <c r="XS33" s="24">
        <f t="shared" si="522"/>
        <v>0</v>
      </c>
      <c r="XT33" s="24">
        <f t="shared" si="522"/>
        <v>0</v>
      </c>
      <c r="XU33" s="24">
        <f t="shared" si="522"/>
        <v>0</v>
      </c>
      <c r="XV33" s="24">
        <f t="shared" si="522"/>
        <v>0</v>
      </c>
      <c r="XW33" s="24">
        <f t="shared" si="522"/>
        <v>0</v>
      </c>
      <c r="XX33" s="24">
        <f t="shared" si="522"/>
        <v>0</v>
      </c>
      <c r="XY33" s="24">
        <f t="shared" si="522"/>
        <v>0</v>
      </c>
      <c r="XZ33" s="24">
        <f t="shared" ref="XZ33:AAK33" si="523">SUM(XZ30:XZ32)</f>
        <v>0</v>
      </c>
      <c r="YA33" s="24">
        <f t="shared" si="523"/>
        <v>0</v>
      </c>
      <c r="YB33" s="24">
        <f t="shared" si="523"/>
        <v>0</v>
      </c>
      <c r="YC33" s="24">
        <f t="shared" si="523"/>
        <v>0</v>
      </c>
      <c r="YD33" s="24">
        <f t="shared" si="523"/>
        <v>0</v>
      </c>
      <c r="YE33" s="24">
        <f t="shared" si="523"/>
        <v>0</v>
      </c>
      <c r="YF33" s="24">
        <f t="shared" si="523"/>
        <v>0</v>
      </c>
      <c r="YG33" s="24">
        <f t="shared" si="523"/>
        <v>0</v>
      </c>
      <c r="YH33" s="24">
        <f t="shared" si="523"/>
        <v>0</v>
      </c>
      <c r="YI33" s="24">
        <f t="shared" si="523"/>
        <v>0</v>
      </c>
      <c r="YJ33" s="24">
        <f t="shared" si="523"/>
        <v>0</v>
      </c>
      <c r="YK33" s="24">
        <f t="shared" si="523"/>
        <v>0</v>
      </c>
      <c r="YL33" s="24">
        <f t="shared" si="523"/>
        <v>0</v>
      </c>
      <c r="YM33" s="24">
        <f t="shared" si="523"/>
        <v>0</v>
      </c>
      <c r="YN33" s="24">
        <f t="shared" si="523"/>
        <v>0</v>
      </c>
      <c r="YO33" s="24">
        <f t="shared" si="523"/>
        <v>0</v>
      </c>
      <c r="YP33" s="24">
        <f t="shared" si="523"/>
        <v>0</v>
      </c>
      <c r="YQ33" s="24">
        <f t="shared" si="523"/>
        <v>0</v>
      </c>
      <c r="YR33" s="24">
        <f t="shared" si="523"/>
        <v>0</v>
      </c>
      <c r="YS33" s="24">
        <f t="shared" si="523"/>
        <v>0</v>
      </c>
      <c r="YT33" s="24">
        <f t="shared" si="523"/>
        <v>0</v>
      </c>
      <c r="YU33" s="24">
        <f t="shared" si="523"/>
        <v>0</v>
      </c>
      <c r="YV33" s="24">
        <f t="shared" si="523"/>
        <v>0</v>
      </c>
      <c r="YW33" s="24">
        <f t="shared" si="523"/>
        <v>0</v>
      </c>
      <c r="YX33" s="24">
        <f t="shared" si="523"/>
        <v>0</v>
      </c>
      <c r="YY33" s="24">
        <f t="shared" si="523"/>
        <v>0</v>
      </c>
      <c r="YZ33" s="24">
        <f t="shared" si="523"/>
        <v>0</v>
      </c>
      <c r="ZA33" s="24">
        <f t="shared" si="523"/>
        <v>0</v>
      </c>
      <c r="ZB33" s="24">
        <f t="shared" si="523"/>
        <v>0</v>
      </c>
      <c r="ZC33" s="24">
        <f t="shared" si="523"/>
        <v>0</v>
      </c>
      <c r="ZD33" s="24">
        <f t="shared" si="523"/>
        <v>0</v>
      </c>
      <c r="ZE33" s="24">
        <f t="shared" si="523"/>
        <v>0</v>
      </c>
      <c r="ZF33" s="24">
        <f t="shared" si="523"/>
        <v>0</v>
      </c>
      <c r="ZG33" s="24">
        <f t="shared" si="523"/>
        <v>0</v>
      </c>
      <c r="ZH33" s="24">
        <f t="shared" si="523"/>
        <v>0</v>
      </c>
      <c r="ZI33" s="24">
        <f t="shared" si="523"/>
        <v>0</v>
      </c>
      <c r="ZJ33" s="24">
        <f t="shared" si="523"/>
        <v>0</v>
      </c>
      <c r="ZK33" s="24">
        <f t="shared" si="523"/>
        <v>0</v>
      </c>
      <c r="ZL33" s="24">
        <f t="shared" si="523"/>
        <v>0</v>
      </c>
      <c r="ZM33" s="24">
        <f t="shared" si="523"/>
        <v>0</v>
      </c>
      <c r="ZN33" s="24">
        <f t="shared" si="523"/>
        <v>0</v>
      </c>
      <c r="ZO33" s="24">
        <f t="shared" si="523"/>
        <v>0</v>
      </c>
      <c r="ZP33" s="24">
        <f t="shared" si="523"/>
        <v>0</v>
      </c>
      <c r="ZQ33" s="24">
        <f t="shared" si="523"/>
        <v>0</v>
      </c>
      <c r="ZR33" s="24">
        <f t="shared" si="523"/>
        <v>0</v>
      </c>
      <c r="ZS33" s="24">
        <f t="shared" si="523"/>
        <v>0</v>
      </c>
      <c r="ZT33" s="24">
        <f t="shared" si="523"/>
        <v>0</v>
      </c>
      <c r="ZU33" s="24">
        <f t="shared" si="523"/>
        <v>0</v>
      </c>
      <c r="ZV33" s="24">
        <f t="shared" si="523"/>
        <v>0</v>
      </c>
      <c r="ZW33" s="24">
        <f t="shared" si="523"/>
        <v>0</v>
      </c>
      <c r="ZX33" s="24">
        <f t="shared" si="523"/>
        <v>0</v>
      </c>
      <c r="ZY33" s="24">
        <f t="shared" si="523"/>
        <v>0</v>
      </c>
      <c r="ZZ33" s="24">
        <f t="shared" si="523"/>
        <v>0</v>
      </c>
      <c r="AAA33" s="24">
        <f t="shared" si="523"/>
        <v>0</v>
      </c>
      <c r="AAB33" s="24">
        <f t="shared" si="523"/>
        <v>0</v>
      </c>
      <c r="AAC33" s="24">
        <f t="shared" si="523"/>
        <v>0</v>
      </c>
      <c r="AAD33" s="24">
        <f t="shared" si="523"/>
        <v>0</v>
      </c>
      <c r="AAE33" s="24">
        <f t="shared" si="523"/>
        <v>0</v>
      </c>
      <c r="AAF33" s="24">
        <f t="shared" si="523"/>
        <v>0</v>
      </c>
      <c r="AAG33" s="24">
        <f t="shared" si="523"/>
        <v>0</v>
      </c>
      <c r="AAH33" s="24">
        <f t="shared" si="523"/>
        <v>0</v>
      </c>
      <c r="AAI33" s="24">
        <f t="shared" si="523"/>
        <v>0</v>
      </c>
      <c r="AAJ33" s="24">
        <f t="shared" si="523"/>
        <v>0</v>
      </c>
      <c r="AAK33" s="24">
        <f t="shared" si="523"/>
        <v>0</v>
      </c>
      <c r="AAL33" s="24">
        <f t="shared" ref="AAL33:ACW33" si="524">SUM(AAL30:AAL32)</f>
        <v>0</v>
      </c>
      <c r="AAM33" s="24">
        <f t="shared" si="524"/>
        <v>0</v>
      </c>
      <c r="AAN33" s="24">
        <f t="shared" si="524"/>
        <v>0</v>
      </c>
      <c r="AAO33" s="24">
        <f t="shared" si="524"/>
        <v>0</v>
      </c>
      <c r="AAP33" s="24">
        <f t="shared" si="524"/>
        <v>0</v>
      </c>
      <c r="AAQ33" s="24">
        <f t="shared" si="524"/>
        <v>0</v>
      </c>
      <c r="AAR33" s="24">
        <f t="shared" si="524"/>
        <v>0</v>
      </c>
      <c r="AAS33" s="24">
        <f t="shared" si="524"/>
        <v>0</v>
      </c>
      <c r="AAT33" s="24">
        <f t="shared" si="524"/>
        <v>0</v>
      </c>
      <c r="AAU33" s="24">
        <f t="shared" si="524"/>
        <v>0</v>
      </c>
      <c r="AAV33" s="24">
        <f t="shared" si="524"/>
        <v>0</v>
      </c>
      <c r="AAW33" s="24">
        <f t="shared" si="524"/>
        <v>0</v>
      </c>
      <c r="AAX33" s="24">
        <f t="shared" si="524"/>
        <v>0</v>
      </c>
      <c r="AAY33" s="24">
        <f t="shared" si="524"/>
        <v>0</v>
      </c>
      <c r="AAZ33" s="24">
        <f t="shared" si="524"/>
        <v>0</v>
      </c>
      <c r="ABA33" s="24">
        <f t="shared" si="524"/>
        <v>0</v>
      </c>
      <c r="ABB33" s="24">
        <f t="shared" si="524"/>
        <v>0</v>
      </c>
      <c r="ABC33" s="24">
        <f t="shared" si="524"/>
        <v>0</v>
      </c>
      <c r="ABD33" s="24">
        <f t="shared" si="524"/>
        <v>0</v>
      </c>
      <c r="ABE33" s="24">
        <f t="shared" si="524"/>
        <v>0</v>
      </c>
      <c r="ABF33" s="24">
        <f t="shared" si="524"/>
        <v>0</v>
      </c>
      <c r="ABG33" s="24">
        <f t="shared" si="524"/>
        <v>0</v>
      </c>
      <c r="ABH33" s="24">
        <f t="shared" si="524"/>
        <v>0</v>
      </c>
      <c r="ABI33" s="24">
        <f t="shared" si="524"/>
        <v>0</v>
      </c>
      <c r="ABJ33" s="24">
        <f t="shared" si="524"/>
        <v>0</v>
      </c>
      <c r="ABK33" s="24">
        <f t="shared" si="524"/>
        <v>0</v>
      </c>
      <c r="ABL33" s="24">
        <f t="shared" si="524"/>
        <v>0</v>
      </c>
      <c r="ABM33" s="24">
        <f t="shared" si="524"/>
        <v>0</v>
      </c>
      <c r="ABN33" s="24">
        <f t="shared" si="524"/>
        <v>0</v>
      </c>
      <c r="ABO33" s="24">
        <f t="shared" si="524"/>
        <v>0</v>
      </c>
      <c r="ABP33" s="24">
        <f t="shared" si="524"/>
        <v>0</v>
      </c>
      <c r="ABQ33" s="24">
        <f t="shared" si="524"/>
        <v>0</v>
      </c>
      <c r="ABR33" s="24">
        <f t="shared" si="524"/>
        <v>0</v>
      </c>
      <c r="ABS33" s="24">
        <f t="shared" si="524"/>
        <v>0</v>
      </c>
      <c r="ABT33" s="24">
        <f t="shared" si="524"/>
        <v>0</v>
      </c>
      <c r="ABU33" s="24">
        <f t="shared" si="524"/>
        <v>0</v>
      </c>
      <c r="ABV33" s="24">
        <f t="shared" si="524"/>
        <v>0</v>
      </c>
      <c r="ABW33" s="24">
        <f t="shared" si="524"/>
        <v>0</v>
      </c>
      <c r="ABX33" s="24">
        <f t="shared" si="524"/>
        <v>0</v>
      </c>
      <c r="ABY33" s="24">
        <f t="shared" si="524"/>
        <v>0</v>
      </c>
      <c r="ABZ33" s="24">
        <f t="shared" si="524"/>
        <v>0</v>
      </c>
      <c r="ACA33" s="24">
        <f t="shared" si="524"/>
        <v>0</v>
      </c>
      <c r="ACB33" s="24">
        <f t="shared" si="524"/>
        <v>0</v>
      </c>
      <c r="ACC33" s="24">
        <f t="shared" si="524"/>
        <v>0</v>
      </c>
      <c r="ACD33" s="24">
        <f t="shared" si="524"/>
        <v>0</v>
      </c>
      <c r="ACE33" s="24">
        <f t="shared" si="524"/>
        <v>0</v>
      </c>
      <c r="ACF33" s="24">
        <f t="shared" si="524"/>
        <v>0</v>
      </c>
      <c r="ACG33" s="24">
        <f t="shared" si="524"/>
        <v>0</v>
      </c>
      <c r="ACH33" s="24">
        <f t="shared" si="524"/>
        <v>0</v>
      </c>
      <c r="ACI33" s="24">
        <f t="shared" si="524"/>
        <v>0</v>
      </c>
      <c r="ACJ33" s="24">
        <f t="shared" si="524"/>
        <v>0</v>
      </c>
      <c r="ACK33" s="24">
        <f t="shared" si="524"/>
        <v>0</v>
      </c>
      <c r="ACL33" s="24">
        <f t="shared" si="524"/>
        <v>0</v>
      </c>
      <c r="ACM33" s="24">
        <f t="shared" si="524"/>
        <v>0</v>
      </c>
      <c r="ACN33" s="24">
        <f t="shared" si="524"/>
        <v>0</v>
      </c>
      <c r="ACO33" s="24">
        <f t="shared" si="524"/>
        <v>0</v>
      </c>
      <c r="ACP33" s="24">
        <f t="shared" si="524"/>
        <v>0</v>
      </c>
      <c r="ACQ33" s="24">
        <f t="shared" si="524"/>
        <v>0</v>
      </c>
      <c r="ACR33" s="24">
        <f t="shared" si="524"/>
        <v>0</v>
      </c>
      <c r="ACS33" s="24">
        <f t="shared" si="524"/>
        <v>0</v>
      </c>
      <c r="ACT33" s="24">
        <f t="shared" si="524"/>
        <v>0</v>
      </c>
      <c r="ACU33" s="24">
        <f t="shared" si="524"/>
        <v>0</v>
      </c>
      <c r="ACV33" s="24">
        <f t="shared" si="524"/>
        <v>0</v>
      </c>
      <c r="ACW33" s="24">
        <f t="shared" si="524"/>
        <v>0</v>
      </c>
      <c r="ACX33" s="24">
        <f t="shared" ref="ACX33:AFI33" si="525">SUM(ACX30:ACX32)</f>
        <v>0</v>
      </c>
      <c r="ACY33" s="24">
        <f t="shared" si="525"/>
        <v>0</v>
      </c>
      <c r="ACZ33" s="24">
        <f t="shared" si="525"/>
        <v>0</v>
      </c>
      <c r="ADA33" s="24">
        <f t="shared" si="525"/>
        <v>0</v>
      </c>
      <c r="ADB33" s="24">
        <f t="shared" si="525"/>
        <v>0</v>
      </c>
      <c r="ADC33" s="24">
        <f t="shared" si="525"/>
        <v>0</v>
      </c>
      <c r="ADD33" s="24">
        <f t="shared" si="525"/>
        <v>0</v>
      </c>
      <c r="ADE33" s="24">
        <f t="shared" si="525"/>
        <v>0</v>
      </c>
      <c r="ADF33" s="24">
        <f t="shared" si="525"/>
        <v>0</v>
      </c>
      <c r="ADG33" s="24">
        <f t="shared" si="525"/>
        <v>0</v>
      </c>
      <c r="ADH33" s="24">
        <f t="shared" si="525"/>
        <v>0</v>
      </c>
      <c r="ADI33" s="24">
        <f t="shared" si="525"/>
        <v>0</v>
      </c>
      <c r="ADJ33" s="24">
        <f t="shared" si="525"/>
        <v>0</v>
      </c>
      <c r="ADK33" s="24">
        <f t="shared" si="525"/>
        <v>0</v>
      </c>
      <c r="ADL33" s="24">
        <f t="shared" si="525"/>
        <v>0</v>
      </c>
      <c r="ADM33" s="24">
        <f t="shared" si="525"/>
        <v>0</v>
      </c>
      <c r="ADN33" s="24">
        <f t="shared" si="525"/>
        <v>0</v>
      </c>
      <c r="ADO33" s="24">
        <f t="shared" si="525"/>
        <v>0</v>
      </c>
      <c r="ADP33" s="24">
        <f t="shared" si="525"/>
        <v>0</v>
      </c>
      <c r="ADQ33" s="24">
        <f t="shared" si="525"/>
        <v>0</v>
      </c>
      <c r="ADR33" s="24">
        <f t="shared" si="525"/>
        <v>0</v>
      </c>
      <c r="ADS33" s="24">
        <f t="shared" si="525"/>
        <v>0</v>
      </c>
      <c r="ADT33" s="24">
        <f t="shared" si="525"/>
        <v>0</v>
      </c>
      <c r="ADU33" s="24">
        <f t="shared" si="525"/>
        <v>0</v>
      </c>
      <c r="ADV33" s="24">
        <f t="shared" si="525"/>
        <v>0</v>
      </c>
      <c r="ADW33" s="24">
        <f t="shared" si="525"/>
        <v>0</v>
      </c>
      <c r="ADX33" s="24">
        <f t="shared" si="525"/>
        <v>0</v>
      </c>
      <c r="ADY33" s="24">
        <f t="shared" si="525"/>
        <v>0</v>
      </c>
      <c r="ADZ33" s="24">
        <f t="shared" si="525"/>
        <v>0</v>
      </c>
      <c r="AEA33" s="24">
        <f t="shared" si="525"/>
        <v>0</v>
      </c>
      <c r="AEB33" s="24">
        <f t="shared" si="525"/>
        <v>0</v>
      </c>
      <c r="AEC33" s="24">
        <f t="shared" si="525"/>
        <v>0</v>
      </c>
      <c r="AED33" s="24">
        <f t="shared" si="525"/>
        <v>0</v>
      </c>
      <c r="AEE33" s="24">
        <f t="shared" si="525"/>
        <v>0</v>
      </c>
      <c r="AEF33" s="24">
        <f t="shared" si="525"/>
        <v>0</v>
      </c>
      <c r="AEG33" s="24">
        <f t="shared" si="525"/>
        <v>0</v>
      </c>
      <c r="AEH33" s="24">
        <f t="shared" si="525"/>
        <v>0</v>
      </c>
      <c r="AEI33" s="24">
        <f t="shared" si="525"/>
        <v>0</v>
      </c>
      <c r="AEJ33" s="24">
        <f t="shared" si="525"/>
        <v>0</v>
      </c>
      <c r="AEK33" s="24">
        <f t="shared" si="525"/>
        <v>0</v>
      </c>
      <c r="AEL33" s="24">
        <f t="shared" si="525"/>
        <v>0</v>
      </c>
      <c r="AEM33" s="24">
        <f t="shared" si="525"/>
        <v>0</v>
      </c>
      <c r="AEN33" s="24">
        <f t="shared" si="525"/>
        <v>0</v>
      </c>
      <c r="AEO33" s="24">
        <f t="shared" si="525"/>
        <v>0</v>
      </c>
      <c r="AEP33" s="24">
        <f t="shared" si="525"/>
        <v>0</v>
      </c>
      <c r="AEQ33" s="24">
        <f t="shared" si="525"/>
        <v>0</v>
      </c>
      <c r="AER33" s="24">
        <f t="shared" si="525"/>
        <v>0</v>
      </c>
      <c r="AES33" s="24">
        <f t="shared" si="525"/>
        <v>0</v>
      </c>
      <c r="AET33" s="24">
        <f t="shared" si="525"/>
        <v>0</v>
      </c>
      <c r="AEU33" s="24">
        <f t="shared" si="525"/>
        <v>0</v>
      </c>
      <c r="AEV33" s="24">
        <f t="shared" si="525"/>
        <v>0</v>
      </c>
      <c r="AEW33" s="24">
        <f t="shared" si="525"/>
        <v>0</v>
      </c>
      <c r="AEX33" s="24">
        <f t="shared" si="525"/>
        <v>0</v>
      </c>
      <c r="AEY33" s="24">
        <f t="shared" si="525"/>
        <v>0</v>
      </c>
      <c r="AEZ33" s="24">
        <f t="shared" si="525"/>
        <v>0</v>
      </c>
      <c r="AFA33" s="24">
        <f t="shared" si="525"/>
        <v>0</v>
      </c>
      <c r="AFB33" s="24">
        <f t="shared" si="525"/>
        <v>0</v>
      </c>
      <c r="AFC33" s="24">
        <f t="shared" si="525"/>
        <v>0</v>
      </c>
      <c r="AFD33" s="24">
        <f t="shared" si="525"/>
        <v>0</v>
      </c>
      <c r="AFE33" s="24">
        <f t="shared" si="525"/>
        <v>0</v>
      </c>
      <c r="AFF33" s="24">
        <f t="shared" si="525"/>
        <v>0</v>
      </c>
      <c r="AFG33" s="24">
        <f t="shared" si="525"/>
        <v>0</v>
      </c>
      <c r="AFH33" s="24">
        <f t="shared" si="525"/>
        <v>0</v>
      </c>
      <c r="AFI33" s="24">
        <f t="shared" si="525"/>
        <v>0</v>
      </c>
      <c r="AFJ33" s="24">
        <f t="shared" ref="AFJ33:AHU33" si="526">SUM(AFJ30:AFJ32)</f>
        <v>0</v>
      </c>
      <c r="AFK33" s="24">
        <f t="shared" si="526"/>
        <v>0</v>
      </c>
      <c r="AFL33" s="24">
        <f t="shared" si="526"/>
        <v>0</v>
      </c>
      <c r="AFM33" s="24">
        <f t="shared" si="526"/>
        <v>0</v>
      </c>
      <c r="AFN33" s="24">
        <f t="shared" si="526"/>
        <v>0</v>
      </c>
      <c r="AFO33" s="24">
        <f t="shared" si="526"/>
        <v>0</v>
      </c>
      <c r="AFP33" s="24">
        <f t="shared" si="526"/>
        <v>0</v>
      </c>
      <c r="AFQ33" s="24">
        <f t="shared" si="526"/>
        <v>0</v>
      </c>
      <c r="AFR33" s="24">
        <f t="shared" si="526"/>
        <v>0</v>
      </c>
      <c r="AFS33" s="24">
        <f t="shared" si="526"/>
        <v>0</v>
      </c>
      <c r="AFT33" s="24">
        <f t="shared" si="526"/>
        <v>0</v>
      </c>
      <c r="AFU33" s="24">
        <f t="shared" si="526"/>
        <v>0</v>
      </c>
      <c r="AFV33" s="24">
        <f t="shared" si="526"/>
        <v>0</v>
      </c>
      <c r="AFW33" s="24">
        <f t="shared" si="526"/>
        <v>0</v>
      </c>
      <c r="AFX33" s="24">
        <f t="shared" si="526"/>
        <v>0</v>
      </c>
      <c r="AFY33" s="24">
        <f t="shared" si="526"/>
        <v>0</v>
      </c>
      <c r="AFZ33" s="24">
        <f t="shared" si="526"/>
        <v>0</v>
      </c>
      <c r="AGA33" s="24">
        <f t="shared" si="526"/>
        <v>0</v>
      </c>
      <c r="AGB33" s="24">
        <f t="shared" si="526"/>
        <v>0</v>
      </c>
      <c r="AGC33" s="24">
        <f t="shared" si="526"/>
        <v>0</v>
      </c>
      <c r="AGD33" s="24">
        <f t="shared" si="526"/>
        <v>0</v>
      </c>
      <c r="AGE33" s="24">
        <f t="shared" si="526"/>
        <v>0</v>
      </c>
      <c r="AGF33" s="24">
        <f t="shared" si="526"/>
        <v>0</v>
      </c>
      <c r="AGG33" s="24">
        <f t="shared" si="526"/>
        <v>0</v>
      </c>
      <c r="AGH33" s="24">
        <f t="shared" si="526"/>
        <v>0</v>
      </c>
      <c r="AGI33" s="24">
        <f t="shared" si="526"/>
        <v>0</v>
      </c>
      <c r="AGJ33" s="24">
        <f t="shared" si="526"/>
        <v>0</v>
      </c>
      <c r="AGK33" s="24">
        <f t="shared" si="526"/>
        <v>0</v>
      </c>
      <c r="AGL33" s="24">
        <f t="shared" si="526"/>
        <v>0</v>
      </c>
      <c r="AGM33" s="24">
        <f t="shared" si="526"/>
        <v>0</v>
      </c>
      <c r="AGN33" s="24">
        <f t="shared" si="526"/>
        <v>0</v>
      </c>
      <c r="AGO33" s="24">
        <f t="shared" si="526"/>
        <v>0</v>
      </c>
      <c r="AGP33" s="24">
        <f t="shared" si="526"/>
        <v>0</v>
      </c>
      <c r="AGQ33" s="24">
        <f t="shared" si="526"/>
        <v>0</v>
      </c>
      <c r="AGR33" s="24">
        <f t="shared" si="526"/>
        <v>0</v>
      </c>
      <c r="AGS33" s="24">
        <f t="shared" si="526"/>
        <v>0</v>
      </c>
      <c r="AGT33" s="24">
        <f t="shared" si="526"/>
        <v>0</v>
      </c>
      <c r="AGU33" s="24">
        <f t="shared" si="526"/>
        <v>0</v>
      </c>
      <c r="AGV33" s="24">
        <f t="shared" si="526"/>
        <v>0</v>
      </c>
      <c r="AGW33" s="24">
        <f t="shared" si="526"/>
        <v>0</v>
      </c>
      <c r="AGX33" s="24">
        <f t="shared" si="526"/>
        <v>0</v>
      </c>
      <c r="AGY33" s="24">
        <f t="shared" si="526"/>
        <v>0</v>
      </c>
      <c r="AGZ33" s="24">
        <f t="shared" si="526"/>
        <v>0</v>
      </c>
      <c r="AHA33" s="24">
        <f t="shared" si="526"/>
        <v>0</v>
      </c>
      <c r="AHB33" s="24">
        <f t="shared" si="526"/>
        <v>0</v>
      </c>
      <c r="AHC33" s="24">
        <f t="shared" si="526"/>
        <v>0</v>
      </c>
      <c r="AHD33" s="24">
        <f t="shared" si="526"/>
        <v>0</v>
      </c>
      <c r="AHE33" s="24">
        <f t="shared" si="526"/>
        <v>0</v>
      </c>
      <c r="AHF33" s="24">
        <f t="shared" si="526"/>
        <v>0</v>
      </c>
      <c r="AHG33" s="24">
        <f t="shared" si="526"/>
        <v>0</v>
      </c>
      <c r="AHH33" s="24">
        <f t="shared" si="526"/>
        <v>0</v>
      </c>
      <c r="AHI33" s="24">
        <f t="shared" si="526"/>
        <v>0</v>
      </c>
      <c r="AHJ33" s="24">
        <f t="shared" si="526"/>
        <v>0</v>
      </c>
      <c r="AHK33" s="24">
        <f t="shared" si="526"/>
        <v>0</v>
      </c>
      <c r="AHL33" s="24">
        <f t="shared" si="526"/>
        <v>0</v>
      </c>
      <c r="AHM33" s="24">
        <f t="shared" si="526"/>
        <v>0</v>
      </c>
      <c r="AHN33" s="24">
        <f t="shared" si="526"/>
        <v>0</v>
      </c>
      <c r="AHO33" s="24">
        <f t="shared" si="526"/>
        <v>0</v>
      </c>
      <c r="AHP33" s="24">
        <f t="shared" si="526"/>
        <v>0</v>
      </c>
      <c r="AHQ33" s="24">
        <f t="shared" si="526"/>
        <v>0</v>
      </c>
      <c r="AHR33" s="24">
        <f t="shared" si="526"/>
        <v>0</v>
      </c>
      <c r="AHS33" s="24">
        <f t="shared" si="526"/>
        <v>0</v>
      </c>
      <c r="AHT33" s="24">
        <f t="shared" si="526"/>
        <v>0</v>
      </c>
      <c r="AHU33" s="24">
        <f t="shared" si="526"/>
        <v>0</v>
      </c>
      <c r="AHV33" s="24">
        <f t="shared" ref="AHV33:AKG33" si="527">SUM(AHV30:AHV32)</f>
        <v>0</v>
      </c>
      <c r="AHW33" s="24">
        <f t="shared" si="527"/>
        <v>0</v>
      </c>
      <c r="AHX33" s="24">
        <f t="shared" si="527"/>
        <v>0</v>
      </c>
      <c r="AHY33" s="24">
        <f t="shared" si="527"/>
        <v>0</v>
      </c>
      <c r="AHZ33" s="24">
        <f t="shared" si="527"/>
        <v>0</v>
      </c>
      <c r="AIA33" s="24">
        <f t="shared" si="527"/>
        <v>0</v>
      </c>
      <c r="AIB33" s="24">
        <f t="shared" si="527"/>
        <v>0</v>
      </c>
      <c r="AIC33" s="24">
        <f t="shared" si="527"/>
        <v>0</v>
      </c>
      <c r="AID33" s="24">
        <f t="shared" si="527"/>
        <v>0</v>
      </c>
      <c r="AIE33" s="24">
        <f t="shared" si="527"/>
        <v>0</v>
      </c>
      <c r="AIF33" s="24">
        <f t="shared" si="527"/>
        <v>0</v>
      </c>
      <c r="AIG33" s="24">
        <f t="shared" si="527"/>
        <v>0</v>
      </c>
      <c r="AIH33" s="24">
        <f t="shared" si="527"/>
        <v>0</v>
      </c>
      <c r="AII33" s="24">
        <f t="shared" si="527"/>
        <v>0</v>
      </c>
      <c r="AIJ33" s="24">
        <f t="shared" si="527"/>
        <v>0</v>
      </c>
      <c r="AIK33" s="24">
        <f t="shared" si="527"/>
        <v>0</v>
      </c>
      <c r="AIL33" s="24">
        <f t="shared" si="527"/>
        <v>0</v>
      </c>
      <c r="AIM33" s="24">
        <f t="shared" si="527"/>
        <v>0</v>
      </c>
      <c r="AIN33" s="24">
        <f t="shared" si="527"/>
        <v>0</v>
      </c>
      <c r="AIO33" s="24">
        <f t="shared" si="527"/>
        <v>0</v>
      </c>
      <c r="AIP33" s="24">
        <f t="shared" si="527"/>
        <v>0</v>
      </c>
      <c r="AIQ33" s="24">
        <f t="shared" si="527"/>
        <v>0</v>
      </c>
      <c r="AIR33" s="24">
        <f t="shared" si="527"/>
        <v>0</v>
      </c>
      <c r="AIS33" s="24">
        <f t="shared" si="527"/>
        <v>0</v>
      </c>
      <c r="AIT33" s="24">
        <f t="shared" si="527"/>
        <v>0</v>
      </c>
      <c r="AIU33" s="24">
        <f t="shared" si="527"/>
        <v>0</v>
      </c>
      <c r="AIV33" s="24">
        <f t="shared" si="527"/>
        <v>0</v>
      </c>
      <c r="AIW33" s="24">
        <f t="shared" si="527"/>
        <v>0</v>
      </c>
      <c r="AIX33" s="24">
        <f t="shared" si="527"/>
        <v>0</v>
      </c>
      <c r="AIY33" s="24">
        <f t="shared" si="527"/>
        <v>0</v>
      </c>
      <c r="AIZ33" s="24">
        <f t="shared" si="527"/>
        <v>0</v>
      </c>
      <c r="AJA33" s="24">
        <f t="shared" si="527"/>
        <v>0</v>
      </c>
      <c r="AJB33" s="24">
        <f t="shared" si="527"/>
        <v>0</v>
      </c>
      <c r="AJC33" s="24">
        <f t="shared" si="527"/>
        <v>0</v>
      </c>
      <c r="AJD33" s="24">
        <f t="shared" si="527"/>
        <v>0</v>
      </c>
      <c r="AJE33" s="24">
        <f t="shared" si="527"/>
        <v>0</v>
      </c>
      <c r="AJF33" s="24">
        <f t="shared" si="527"/>
        <v>0</v>
      </c>
      <c r="AJG33" s="24">
        <f t="shared" si="527"/>
        <v>0</v>
      </c>
      <c r="AJH33" s="24">
        <f t="shared" si="527"/>
        <v>0</v>
      </c>
      <c r="AJI33" s="24">
        <f t="shared" si="527"/>
        <v>0</v>
      </c>
      <c r="AJJ33" s="24">
        <f t="shared" si="527"/>
        <v>0</v>
      </c>
      <c r="AJK33" s="24">
        <f t="shared" si="527"/>
        <v>0</v>
      </c>
      <c r="AJL33" s="24">
        <f t="shared" si="527"/>
        <v>0</v>
      </c>
      <c r="AJM33" s="24">
        <f t="shared" si="527"/>
        <v>0</v>
      </c>
      <c r="AJN33" s="24">
        <f t="shared" si="527"/>
        <v>0</v>
      </c>
      <c r="AJO33" s="24">
        <f t="shared" si="527"/>
        <v>0</v>
      </c>
      <c r="AJP33" s="24">
        <f t="shared" si="527"/>
        <v>0</v>
      </c>
      <c r="AJQ33" s="24">
        <f t="shared" si="527"/>
        <v>0</v>
      </c>
      <c r="AJR33" s="24">
        <f t="shared" si="527"/>
        <v>0</v>
      </c>
      <c r="AJS33" s="24">
        <f t="shared" si="527"/>
        <v>0</v>
      </c>
      <c r="AJT33" s="24">
        <f t="shared" si="527"/>
        <v>0</v>
      </c>
      <c r="AJU33" s="24">
        <f t="shared" si="527"/>
        <v>0</v>
      </c>
      <c r="AJV33" s="24">
        <f t="shared" si="527"/>
        <v>0</v>
      </c>
      <c r="AJW33" s="24">
        <f t="shared" si="527"/>
        <v>0</v>
      </c>
      <c r="AJX33" s="24">
        <f t="shared" si="527"/>
        <v>0</v>
      </c>
      <c r="AJY33" s="24">
        <f t="shared" si="527"/>
        <v>0</v>
      </c>
      <c r="AJZ33" s="24">
        <f t="shared" si="527"/>
        <v>0</v>
      </c>
      <c r="AKA33" s="24">
        <f t="shared" si="527"/>
        <v>0</v>
      </c>
      <c r="AKB33" s="24">
        <f t="shared" si="527"/>
        <v>0</v>
      </c>
      <c r="AKC33" s="24">
        <f t="shared" si="527"/>
        <v>0</v>
      </c>
      <c r="AKD33" s="24">
        <f t="shared" si="527"/>
        <v>0</v>
      </c>
      <c r="AKE33" s="24">
        <f t="shared" si="527"/>
        <v>0</v>
      </c>
      <c r="AKF33" s="24">
        <f t="shared" si="527"/>
        <v>0</v>
      </c>
      <c r="AKG33" s="24">
        <f t="shared" si="527"/>
        <v>0</v>
      </c>
      <c r="AKH33" s="24">
        <f t="shared" ref="AKH33:AMS33" si="528">SUM(AKH30:AKH32)</f>
        <v>0</v>
      </c>
      <c r="AKI33" s="24">
        <f t="shared" si="528"/>
        <v>0</v>
      </c>
      <c r="AKJ33" s="24">
        <f t="shared" si="528"/>
        <v>0</v>
      </c>
      <c r="AKK33" s="24">
        <f t="shared" si="528"/>
        <v>0</v>
      </c>
      <c r="AKL33" s="24">
        <f t="shared" si="528"/>
        <v>0</v>
      </c>
      <c r="AKM33" s="24">
        <f t="shared" si="528"/>
        <v>0</v>
      </c>
      <c r="AKN33" s="24">
        <f t="shared" si="528"/>
        <v>0</v>
      </c>
      <c r="AKO33" s="24">
        <f t="shared" si="528"/>
        <v>0</v>
      </c>
      <c r="AKP33" s="24">
        <f t="shared" si="528"/>
        <v>0</v>
      </c>
      <c r="AKQ33" s="24">
        <f t="shared" si="528"/>
        <v>0</v>
      </c>
      <c r="AKR33" s="24">
        <f t="shared" si="528"/>
        <v>0</v>
      </c>
      <c r="AKS33" s="24">
        <f t="shared" si="528"/>
        <v>0</v>
      </c>
      <c r="AKT33" s="24">
        <f t="shared" si="528"/>
        <v>0</v>
      </c>
      <c r="AKU33" s="24">
        <f t="shared" si="528"/>
        <v>0</v>
      </c>
      <c r="AKV33" s="24">
        <f t="shared" si="528"/>
        <v>0</v>
      </c>
      <c r="AKW33" s="24">
        <f t="shared" si="528"/>
        <v>0</v>
      </c>
      <c r="AKX33" s="24">
        <f t="shared" si="528"/>
        <v>0</v>
      </c>
      <c r="AKY33" s="24">
        <f t="shared" si="528"/>
        <v>0</v>
      </c>
      <c r="AKZ33" s="24">
        <f t="shared" si="528"/>
        <v>0</v>
      </c>
      <c r="ALA33" s="24">
        <f t="shared" si="528"/>
        <v>0</v>
      </c>
      <c r="ALB33" s="24">
        <f t="shared" si="528"/>
        <v>0</v>
      </c>
      <c r="ALC33" s="24">
        <f t="shared" si="528"/>
        <v>0</v>
      </c>
      <c r="ALD33" s="24">
        <f t="shared" si="528"/>
        <v>0</v>
      </c>
      <c r="ALE33" s="24">
        <f t="shared" si="528"/>
        <v>0</v>
      </c>
      <c r="ALF33" s="24">
        <f t="shared" si="528"/>
        <v>0</v>
      </c>
      <c r="ALG33" s="24">
        <f t="shared" si="528"/>
        <v>0</v>
      </c>
      <c r="ALH33" s="24">
        <f t="shared" si="528"/>
        <v>0</v>
      </c>
      <c r="ALI33" s="24">
        <f t="shared" si="528"/>
        <v>0</v>
      </c>
      <c r="ALJ33" s="24">
        <f t="shared" si="528"/>
        <v>0</v>
      </c>
      <c r="ALK33" s="24">
        <f t="shared" si="528"/>
        <v>0</v>
      </c>
      <c r="ALL33" s="24">
        <f t="shared" si="528"/>
        <v>0</v>
      </c>
      <c r="ALM33" s="24">
        <f t="shared" si="528"/>
        <v>0</v>
      </c>
      <c r="ALN33" s="24">
        <f t="shared" si="528"/>
        <v>0</v>
      </c>
      <c r="ALO33" s="24">
        <f t="shared" si="528"/>
        <v>0</v>
      </c>
      <c r="ALP33" s="24">
        <f t="shared" si="528"/>
        <v>0</v>
      </c>
      <c r="ALQ33" s="24">
        <f t="shared" si="528"/>
        <v>0</v>
      </c>
      <c r="ALR33" s="24">
        <f t="shared" si="528"/>
        <v>0</v>
      </c>
      <c r="ALS33" s="24">
        <f t="shared" si="528"/>
        <v>0</v>
      </c>
      <c r="ALT33" s="24">
        <f t="shared" si="528"/>
        <v>0</v>
      </c>
      <c r="ALU33" s="24">
        <f t="shared" si="528"/>
        <v>0</v>
      </c>
      <c r="ALV33" s="24">
        <f t="shared" si="528"/>
        <v>0</v>
      </c>
      <c r="ALW33" s="24">
        <f t="shared" si="528"/>
        <v>0</v>
      </c>
      <c r="ALX33" s="24">
        <f t="shared" si="528"/>
        <v>0</v>
      </c>
      <c r="ALY33" s="24">
        <f t="shared" si="528"/>
        <v>0</v>
      </c>
      <c r="ALZ33" s="24">
        <f t="shared" si="528"/>
        <v>0</v>
      </c>
      <c r="AMA33" s="24">
        <f t="shared" si="528"/>
        <v>0</v>
      </c>
      <c r="AMB33" s="24">
        <f t="shared" si="528"/>
        <v>0</v>
      </c>
      <c r="AMC33" s="24">
        <f t="shared" si="528"/>
        <v>0</v>
      </c>
      <c r="AMD33" s="24">
        <f t="shared" si="528"/>
        <v>0</v>
      </c>
      <c r="AME33" s="24">
        <f t="shared" si="528"/>
        <v>0</v>
      </c>
      <c r="AMF33" s="24">
        <f t="shared" si="528"/>
        <v>0</v>
      </c>
      <c r="AMG33" s="24">
        <f t="shared" si="528"/>
        <v>0</v>
      </c>
      <c r="AMH33" s="24">
        <f t="shared" si="528"/>
        <v>0</v>
      </c>
      <c r="AMI33" s="24">
        <f t="shared" si="528"/>
        <v>0</v>
      </c>
      <c r="AMJ33" s="24">
        <f t="shared" si="528"/>
        <v>0</v>
      </c>
      <c r="AMK33" s="24">
        <f t="shared" si="528"/>
        <v>0</v>
      </c>
      <c r="AML33" s="24">
        <f t="shared" si="528"/>
        <v>0</v>
      </c>
      <c r="AMM33" s="24">
        <f t="shared" si="528"/>
        <v>0</v>
      </c>
      <c r="AMN33" s="24">
        <f t="shared" si="528"/>
        <v>0</v>
      </c>
      <c r="AMO33" s="24">
        <f t="shared" si="528"/>
        <v>0</v>
      </c>
      <c r="AMP33" s="24">
        <f t="shared" si="528"/>
        <v>0</v>
      </c>
      <c r="AMQ33" s="24">
        <f t="shared" si="528"/>
        <v>0</v>
      </c>
      <c r="AMR33" s="24">
        <f t="shared" si="528"/>
        <v>0</v>
      </c>
      <c r="AMS33" s="24">
        <f t="shared" si="528"/>
        <v>0</v>
      </c>
      <c r="AMT33" s="24">
        <f t="shared" ref="AMT33:APE33" si="529">SUM(AMT30:AMT32)</f>
        <v>0</v>
      </c>
      <c r="AMU33" s="24">
        <f t="shared" si="529"/>
        <v>0</v>
      </c>
      <c r="AMV33" s="24">
        <f t="shared" si="529"/>
        <v>0</v>
      </c>
      <c r="AMW33" s="24">
        <f t="shared" si="529"/>
        <v>0</v>
      </c>
      <c r="AMX33" s="24">
        <f t="shared" si="529"/>
        <v>0</v>
      </c>
      <c r="AMY33" s="24">
        <f t="shared" si="529"/>
        <v>0</v>
      </c>
      <c r="AMZ33" s="24">
        <f t="shared" si="529"/>
        <v>0</v>
      </c>
      <c r="ANA33" s="24">
        <f t="shared" si="529"/>
        <v>0</v>
      </c>
      <c r="ANB33" s="24">
        <f t="shared" si="529"/>
        <v>0</v>
      </c>
      <c r="ANC33" s="24">
        <f t="shared" si="529"/>
        <v>0</v>
      </c>
      <c r="AND33" s="24">
        <f t="shared" si="529"/>
        <v>0</v>
      </c>
      <c r="ANE33" s="24">
        <f t="shared" si="529"/>
        <v>0</v>
      </c>
      <c r="ANF33" s="24">
        <f t="shared" si="529"/>
        <v>0</v>
      </c>
      <c r="ANG33" s="24">
        <f t="shared" si="529"/>
        <v>0</v>
      </c>
      <c r="ANH33" s="24">
        <f t="shared" si="529"/>
        <v>0</v>
      </c>
      <c r="ANI33" s="24">
        <f t="shared" si="529"/>
        <v>0</v>
      </c>
      <c r="ANJ33" s="24">
        <f t="shared" si="529"/>
        <v>0</v>
      </c>
      <c r="ANK33" s="24">
        <f t="shared" si="529"/>
        <v>0</v>
      </c>
      <c r="ANL33" s="24">
        <f t="shared" si="529"/>
        <v>0</v>
      </c>
      <c r="ANM33" s="24">
        <f t="shared" si="529"/>
        <v>0</v>
      </c>
      <c r="ANN33" s="24">
        <f t="shared" si="529"/>
        <v>0</v>
      </c>
      <c r="ANO33" s="24">
        <f t="shared" si="529"/>
        <v>0</v>
      </c>
      <c r="ANP33" s="24">
        <f t="shared" si="529"/>
        <v>0</v>
      </c>
      <c r="ANQ33" s="24">
        <f t="shared" si="529"/>
        <v>0</v>
      </c>
      <c r="ANR33" s="24">
        <f t="shared" si="529"/>
        <v>0</v>
      </c>
      <c r="ANS33" s="24">
        <f t="shared" si="529"/>
        <v>0</v>
      </c>
      <c r="ANT33" s="24">
        <f t="shared" si="529"/>
        <v>0</v>
      </c>
      <c r="ANU33" s="24">
        <f t="shared" si="529"/>
        <v>0</v>
      </c>
      <c r="ANV33" s="24">
        <f t="shared" si="529"/>
        <v>0</v>
      </c>
      <c r="ANW33" s="24">
        <f t="shared" si="529"/>
        <v>0</v>
      </c>
      <c r="ANX33" s="24">
        <f t="shared" si="529"/>
        <v>0</v>
      </c>
      <c r="ANY33" s="24">
        <f t="shared" si="529"/>
        <v>0</v>
      </c>
      <c r="ANZ33" s="24">
        <f t="shared" si="529"/>
        <v>0</v>
      </c>
      <c r="AOA33" s="24">
        <f t="shared" si="529"/>
        <v>0</v>
      </c>
      <c r="AOB33" s="24">
        <f t="shared" si="529"/>
        <v>0</v>
      </c>
      <c r="AOC33" s="24">
        <f t="shared" si="529"/>
        <v>0</v>
      </c>
      <c r="AOD33" s="24">
        <f t="shared" si="529"/>
        <v>0</v>
      </c>
      <c r="AOE33" s="24">
        <f t="shared" si="529"/>
        <v>0</v>
      </c>
      <c r="AOF33" s="24">
        <f t="shared" si="529"/>
        <v>0</v>
      </c>
      <c r="AOG33" s="24">
        <f t="shared" si="529"/>
        <v>0</v>
      </c>
      <c r="AOH33" s="24">
        <f t="shared" si="529"/>
        <v>0</v>
      </c>
      <c r="AOI33" s="24">
        <f t="shared" si="529"/>
        <v>0</v>
      </c>
      <c r="AOJ33" s="24">
        <f t="shared" si="529"/>
        <v>0</v>
      </c>
      <c r="AOK33" s="24">
        <f t="shared" si="529"/>
        <v>0</v>
      </c>
      <c r="AOL33" s="24">
        <f t="shared" si="529"/>
        <v>0</v>
      </c>
      <c r="AOM33" s="24">
        <f t="shared" si="529"/>
        <v>0</v>
      </c>
      <c r="AON33" s="24">
        <f t="shared" si="529"/>
        <v>0</v>
      </c>
      <c r="AOO33" s="24">
        <f t="shared" si="529"/>
        <v>0</v>
      </c>
      <c r="AOP33" s="24">
        <f t="shared" si="529"/>
        <v>0</v>
      </c>
      <c r="AOQ33" s="24">
        <f t="shared" si="529"/>
        <v>0</v>
      </c>
      <c r="AOR33" s="24">
        <f t="shared" si="529"/>
        <v>0</v>
      </c>
      <c r="AOS33" s="24">
        <f t="shared" si="529"/>
        <v>0</v>
      </c>
      <c r="AOT33" s="24">
        <f t="shared" si="529"/>
        <v>0</v>
      </c>
      <c r="AOU33" s="24">
        <f t="shared" si="529"/>
        <v>0</v>
      </c>
      <c r="AOV33" s="24">
        <f t="shared" si="529"/>
        <v>0</v>
      </c>
      <c r="AOW33" s="24">
        <f t="shared" si="529"/>
        <v>0</v>
      </c>
      <c r="AOX33" s="24">
        <f t="shared" si="529"/>
        <v>0</v>
      </c>
      <c r="AOY33" s="24">
        <f t="shared" si="529"/>
        <v>0</v>
      </c>
      <c r="AOZ33" s="24">
        <f t="shared" si="529"/>
        <v>0</v>
      </c>
      <c r="APA33" s="24">
        <f t="shared" si="529"/>
        <v>0</v>
      </c>
      <c r="APB33" s="24">
        <f t="shared" si="529"/>
        <v>0</v>
      </c>
      <c r="APC33" s="24">
        <f t="shared" si="529"/>
        <v>0</v>
      </c>
      <c r="APD33" s="24">
        <f t="shared" si="529"/>
        <v>0</v>
      </c>
      <c r="APE33" s="24">
        <f t="shared" si="529"/>
        <v>0</v>
      </c>
      <c r="APF33" s="24">
        <f t="shared" ref="APF33:ARQ33" si="530">SUM(APF30:APF32)</f>
        <v>0</v>
      </c>
      <c r="APG33" s="24">
        <f t="shared" si="530"/>
        <v>0</v>
      </c>
      <c r="APH33" s="24">
        <f t="shared" si="530"/>
        <v>0</v>
      </c>
      <c r="API33" s="24">
        <f t="shared" si="530"/>
        <v>0</v>
      </c>
      <c r="APJ33" s="24">
        <f t="shared" si="530"/>
        <v>0</v>
      </c>
      <c r="APK33" s="24">
        <f t="shared" si="530"/>
        <v>0</v>
      </c>
      <c r="APL33" s="24">
        <f t="shared" si="530"/>
        <v>0</v>
      </c>
      <c r="APM33" s="24">
        <f t="shared" si="530"/>
        <v>0</v>
      </c>
      <c r="APN33" s="24">
        <f t="shared" si="530"/>
        <v>0</v>
      </c>
      <c r="APO33" s="24">
        <f t="shared" si="530"/>
        <v>0</v>
      </c>
      <c r="APP33" s="24">
        <f t="shared" si="530"/>
        <v>0</v>
      </c>
      <c r="APQ33" s="24">
        <f t="shared" si="530"/>
        <v>0</v>
      </c>
      <c r="APR33" s="24">
        <f t="shared" si="530"/>
        <v>0</v>
      </c>
      <c r="APS33" s="24">
        <f t="shared" si="530"/>
        <v>0</v>
      </c>
      <c r="APT33" s="24">
        <f t="shared" si="530"/>
        <v>0</v>
      </c>
      <c r="APU33" s="24">
        <f t="shared" si="530"/>
        <v>0</v>
      </c>
      <c r="APV33" s="24">
        <f t="shared" si="530"/>
        <v>0</v>
      </c>
      <c r="APW33" s="24">
        <f t="shared" si="530"/>
        <v>0</v>
      </c>
      <c r="APX33" s="24">
        <f t="shared" si="530"/>
        <v>0</v>
      </c>
      <c r="APY33" s="24">
        <f t="shared" si="530"/>
        <v>0</v>
      </c>
      <c r="APZ33" s="24">
        <f t="shared" si="530"/>
        <v>0</v>
      </c>
      <c r="AQA33" s="24">
        <f t="shared" si="530"/>
        <v>0</v>
      </c>
      <c r="AQB33" s="24">
        <f t="shared" si="530"/>
        <v>0</v>
      </c>
      <c r="AQC33" s="24">
        <f t="shared" si="530"/>
        <v>0</v>
      </c>
      <c r="AQD33" s="24">
        <f t="shared" si="530"/>
        <v>0</v>
      </c>
      <c r="AQE33" s="24">
        <f t="shared" si="530"/>
        <v>0</v>
      </c>
      <c r="AQF33" s="24">
        <f t="shared" si="530"/>
        <v>0</v>
      </c>
      <c r="AQG33" s="24">
        <f t="shared" si="530"/>
        <v>0</v>
      </c>
      <c r="AQH33" s="24">
        <f t="shared" si="530"/>
        <v>0</v>
      </c>
      <c r="AQI33" s="24">
        <f t="shared" si="530"/>
        <v>0</v>
      </c>
      <c r="AQJ33" s="24">
        <f t="shared" si="530"/>
        <v>0</v>
      </c>
      <c r="AQK33" s="24">
        <f t="shared" si="530"/>
        <v>0</v>
      </c>
      <c r="AQL33" s="24">
        <f t="shared" si="530"/>
        <v>0</v>
      </c>
      <c r="AQM33" s="24">
        <f t="shared" si="530"/>
        <v>0</v>
      </c>
      <c r="AQN33" s="24">
        <f t="shared" si="530"/>
        <v>0</v>
      </c>
      <c r="AQO33" s="24">
        <f t="shared" si="530"/>
        <v>0</v>
      </c>
      <c r="AQP33" s="24">
        <f t="shared" si="530"/>
        <v>0</v>
      </c>
      <c r="AQQ33" s="24">
        <f t="shared" si="530"/>
        <v>0</v>
      </c>
      <c r="AQR33" s="24">
        <f t="shared" si="530"/>
        <v>0</v>
      </c>
      <c r="AQS33" s="24">
        <f t="shared" si="530"/>
        <v>0</v>
      </c>
      <c r="AQT33" s="24">
        <f t="shared" si="530"/>
        <v>0</v>
      </c>
      <c r="AQU33" s="24">
        <f t="shared" si="530"/>
        <v>0</v>
      </c>
      <c r="AQV33" s="24">
        <f t="shared" si="530"/>
        <v>0</v>
      </c>
      <c r="AQW33" s="24">
        <f t="shared" si="530"/>
        <v>0</v>
      </c>
      <c r="AQX33" s="24">
        <f t="shared" si="530"/>
        <v>0</v>
      </c>
      <c r="AQY33" s="24">
        <f t="shared" si="530"/>
        <v>0</v>
      </c>
      <c r="AQZ33" s="24">
        <f t="shared" si="530"/>
        <v>0</v>
      </c>
      <c r="ARA33" s="24">
        <f t="shared" si="530"/>
        <v>0</v>
      </c>
      <c r="ARB33" s="24">
        <f t="shared" si="530"/>
        <v>0</v>
      </c>
      <c r="ARC33" s="24">
        <f t="shared" si="530"/>
        <v>0</v>
      </c>
      <c r="ARD33" s="24">
        <f t="shared" si="530"/>
        <v>0</v>
      </c>
      <c r="ARE33" s="24">
        <f t="shared" si="530"/>
        <v>0</v>
      </c>
      <c r="ARF33" s="24">
        <f t="shared" si="530"/>
        <v>0</v>
      </c>
      <c r="ARG33" s="24">
        <f t="shared" si="530"/>
        <v>0</v>
      </c>
      <c r="ARH33" s="24">
        <f t="shared" si="530"/>
        <v>0</v>
      </c>
      <c r="ARI33" s="24">
        <f t="shared" si="530"/>
        <v>0</v>
      </c>
      <c r="ARJ33" s="24">
        <f t="shared" si="530"/>
        <v>0</v>
      </c>
      <c r="ARK33" s="24">
        <f t="shared" si="530"/>
        <v>0</v>
      </c>
      <c r="ARL33" s="24">
        <f t="shared" si="530"/>
        <v>0</v>
      </c>
      <c r="ARM33" s="24">
        <f t="shared" si="530"/>
        <v>0</v>
      </c>
      <c r="ARN33" s="24">
        <f t="shared" si="530"/>
        <v>0</v>
      </c>
      <c r="ARO33" s="24">
        <f t="shared" si="530"/>
        <v>0</v>
      </c>
      <c r="ARP33" s="24">
        <f t="shared" si="530"/>
        <v>0</v>
      </c>
      <c r="ARQ33" s="24">
        <f t="shared" si="530"/>
        <v>0</v>
      </c>
      <c r="ARR33" s="24">
        <f t="shared" ref="ARR33:AUC33" si="531">SUM(ARR30:ARR32)</f>
        <v>0</v>
      </c>
      <c r="ARS33" s="24">
        <f t="shared" si="531"/>
        <v>0</v>
      </c>
      <c r="ART33" s="24">
        <f t="shared" si="531"/>
        <v>0</v>
      </c>
      <c r="ARU33" s="24">
        <f t="shared" si="531"/>
        <v>0</v>
      </c>
      <c r="ARV33" s="24">
        <f t="shared" si="531"/>
        <v>0</v>
      </c>
      <c r="ARW33" s="24">
        <f t="shared" si="531"/>
        <v>0</v>
      </c>
      <c r="ARX33" s="24">
        <f t="shared" si="531"/>
        <v>0</v>
      </c>
      <c r="ARY33" s="24">
        <f t="shared" si="531"/>
        <v>0</v>
      </c>
      <c r="ARZ33" s="24">
        <f t="shared" si="531"/>
        <v>0</v>
      </c>
      <c r="ASA33" s="24">
        <f t="shared" si="531"/>
        <v>0</v>
      </c>
      <c r="ASB33" s="24">
        <f t="shared" si="531"/>
        <v>0</v>
      </c>
      <c r="ASC33" s="24">
        <f t="shared" si="531"/>
        <v>0</v>
      </c>
      <c r="ASD33" s="24">
        <f t="shared" si="531"/>
        <v>0</v>
      </c>
      <c r="ASE33" s="24">
        <f t="shared" si="531"/>
        <v>0</v>
      </c>
      <c r="ASF33" s="24">
        <f t="shared" si="531"/>
        <v>0</v>
      </c>
      <c r="ASG33" s="24">
        <f t="shared" si="531"/>
        <v>0</v>
      </c>
      <c r="ASH33" s="24">
        <f t="shared" si="531"/>
        <v>0</v>
      </c>
      <c r="ASI33" s="24">
        <f t="shared" si="531"/>
        <v>0</v>
      </c>
      <c r="ASJ33" s="24">
        <f t="shared" si="531"/>
        <v>0</v>
      </c>
      <c r="ASK33" s="24">
        <f t="shared" si="531"/>
        <v>0</v>
      </c>
      <c r="ASL33" s="24">
        <f t="shared" si="531"/>
        <v>0</v>
      </c>
      <c r="ASM33" s="24">
        <f t="shared" si="531"/>
        <v>0</v>
      </c>
      <c r="ASN33" s="24">
        <f t="shared" si="531"/>
        <v>0</v>
      </c>
      <c r="ASO33" s="24">
        <f t="shared" si="531"/>
        <v>0</v>
      </c>
      <c r="ASP33" s="24">
        <f t="shared" si="531"/>
        <v>0</v>
      </c>
      <c r="ASQ33" s="24">
        <f t="shared" si="531"/>
        <v>0</v>
      </c>
      <c r="ASR33" s="24">
        <f t="shared" si="531"/>
        <v>0</v>
      </c>
      <c r="ASS33" s="24">
        <f t="shared" si="531"/>
        <v>0</v>
      </c>
      <c r="AST33" s="24">
        <f t="shared" si="531"/>
        <v>0</v>
      </c>
      <c r="ASU33" s="24">
        <f t="shared" si="531"/>
        <v>0</v>
      </c>
      <c r="ASV33" s="24">
        <f t="shared" si="531"/>
        <v>0</v>
      </c>
      <c r="ASW33" s="24">
        <f t="shared" si="531"/>
        <v>0</v>
      </c>
      <c r="ASX33" s="24">
        <f t="shared" si="531"/>
        <v>0</v>
      </c>
      <c r="ASY33" s="24">
        <f t="shared" si="531"/>
        <v>0</v>
      </c>
      <c r="ASZ33" s="24">
        <f t="shared" si="531"/>
        <v>0</v>
      </c>
      <c r="ATA33" s="24">
        <f t="shared" si="531"/>
        <v>0</v>
      </c>
      <c r="ATB33" s="24">
        <f t="shared" si="531"/>
        <v>0</v>
      </c>
      <c r="ATC33" s="24">
        <f t="shared" si="531"/>
        <v>0</v>
      </c>
      <c r="ATD33" s="24">
        <f t="shared" si="531"/>
        <v>0</v>
      </c>
      <c r="ATE33" s="24">
        <f t="shared" si="531"/>
        <v>0</v>
      </c>
      <c r="ATF33" s="24">
        <f t="shared" si="531"/>
        <v>0</v>
      </c>
      <c r="ATG33" s="24">
        <f t="shared" si="531"/>
        <v>0</v>
      </c>
      <c r="ATH33" s="24">
        <f t="shared" si="531"/>
        <v>0</v>
      </c>
      <c r="ATI33" s="24">
        <f t="shared" si="531"/>
        <v>0</v>
      </c>
      <c r="ATJ33" s="24">
        <f t="shared" si="531"/>
        <v>0</v>
      </c>
      <c r="ATK33" s="24">
        <f t="shared" si="531"/>
        <v>0</v>
      </c>
      <c r="ATL33" s="24">
        <f t="shared" si="531"/>
        <v>0</v>
      </c>
      <c r="ATM33" s="24">
        <f t="shared" si="531"/>
        <v>0</v>
      </c>
      <c r="ATN33" s="24">
        <f t="shared" si="531"/>
        <v>0</v>
      </c>
      <c r="ATO33" s="24">
        <f t="shared" si="531"/>
        <v>0</v>
      </c>
      <c r="ATP33" s="24">
        <f t="shared" si="531"/>
        <v>0</v>
      </c>
      <c r="ATQ33" s="24">
        <f t="shared" si="531"/>
        <v>0</v>
      </c>
      <c r="ATR33" s="24">
        <f t="shared" si="531"/>
        <v>0</v>
      </c>
      <c r="ATS33" s="24">
        <f t="shared" si="531"/>
        <v>0</v>
      </c>
      <c r="ATT33" s="24">
        <f t="shared" si="531"/>
        <v>0</v>
      </c>
      <c r="ATU33" s="24">
        <f t="shared" si="531"/>
        <v>0</v>
      </c>
      <c r="ATV33" s="24">
        <f t="shared" si="531"/>
        <v>0</v>
      </c>
      <c r="ATW33" s="24">
        <f t="shared" si="531"/>
        <v>0</v>
      </c>
      <c r="ATX33" s="24">
        <f t="shared" si="531"/>
        <v>0</v>
      </c>
      <c r="ATY33" s="24">
        <f t="shared" si="531"/>
        <v>0</v>
      </c>
      <c r="ATZ33" s="24">
        <f t="shared" si="531"/>
        <v>0</v>
      </c>
      <c r="AUA33" s="24">
        <f t="shared" si="531"/>
        <v>0</v>
      </c>
      <c r="AUB33" s="24">
        <f t="shared" si="531"/>
        <v>0</v>
      </c>
      <c r="AUC33" s="24">
        <f t="shared" si="531"/>
        <v>0</v>
      </c>
      <c r="AUD33" s="24">
        <f t="shared" ref="AUD33:AWO33" si="532">SUM(AUD30:AUD32)</f>
        <v>0</v>
      </c>
      <c r="AUE33" s="24">
        <f t="shared" si="532"/>
        <v>0</v>
      </c>
      <c r="AUF33" s="24">
        <f t="shared" si="532"/>
        <v>0</v>
      </c>
      <c r="AUG33" s="24">
        <f t="shared" si="532"/>
        <v>0</v>
      </c>
      <c r="AUH33" s="24">
        <f t="shared" si="532"/>
        <v>0</v>
      </c>
      <c r="AUI33" s="24">
        <f t="shared" si="532"/>
        <v>0</v>
      </c>
      <c r="AUJ33" s="24">
        <f t="shared" si="532"/>
        <v>0</v>
      </c>
      <c r="AUK33" s="24">
        <f t="shared" si="532"/>
        <v>0</v>
      </c>
      <c r="AUL33" s="24">
        <f t="shared" si="532"/>
        <v>0</v>
      </c>
      <c r="AUM33" s="24">
        <f t="shared" si="532"/>
        <v>0</v>
      </c>
      <c r="AUN33" s="24">
        <f t="shared" si="532"/>
        <v>0</v>
      </c>
      <c r="AUO33" s="24">
        <f t="shared" si="532"/>
        <v>0</v>
      </c>
      <c r="AUP33" s="24">
        <f t="shared" si="532"/>
        <v>0</v>
      </c>
      <c r="AUQ33" s="24">
        <f t="shared" si="532"/>
        <v>0</v>
      </c>
      <c r="AUR33" s="24">
        <f t="shared" si="532"/>
        <v>0</v>
      </c>
      <c r="AUS33" s="24">
        <f t="shared" si="532"/>
        <v>0</v>
      </c>
      <c r="AUT33" s="24">
        <f t="shared" si="532"/>
        <v>0</v>
      </c>
      <c r="AUU33" s="24">
        <f t="shared" si="532"/>
        <v>0</v>
      </c>
      <c r="AUV33" s="24">
        <f t="shared" si="532"/>
        <v>0</v>
      </c>
      <c r="AUW33" s="24">
        <f t="shared" si="532"/>
        <v>0</v>
      </c>
      <c r="AUX33" s="24">
        <f t="shared" si="532"/>
        <v>0</v>
      </c>
      <c r="AUY33" s="24">
        <f t="shared" si="532"/>
        <v>0</v>
      </c>
      <c r="AUZ33" s="24">
        <f t="shared" si="532"/>
        <v>0</v>
      </c>
      <c r="AVA33" s="24">
        <f t="shared" si="532"/>
        <v>0</v>
      </c>
      <c r="AVB33" s="24">
        <f t="shared" si="532"/>
        <v>0</v>
      </c>
      <c r="AVC33" s="24">
        <f t="shared" si="532"/>
        <v>0</v>
      </c>
      <c r="AVD33" s="24">
        <f t="shared" si="532"/>
        <v>0</v>
      </c>
      <c r="AVE33" s="24">
        <f t="shared" si="532"/>
        <v>0</v>
      </c>
      <c r="AVF33" s="24">
        <f t="shared" si="532"/>
        <v>0</v>
      </c>
      <c r="AVG33" s="24">
        <f t="shared" si="532"/>
        <v>0</v>
      </c>
      <c r="AVH33" s="24">
        <f t="shared" si="532"/>
        <v>0</v>
      </c>
      <c r="AVI33" s="24">
        <f t="shared" si="532"/>
        <v>0</v>
      </c>
      <c r="AVJ33" s="24">
        <f t="shared" si="532"/>
        <v>0</v>
      </c>
      <c r="AVK33" s="24">
        <f t="shared" si="532"/>
        <v>0</v>
      </c>
      <c r="AVL33" s="24">
        <f t="shared" si="532"/>
        <v>0</v>
      </c>
      <c r="AVM33" s="24">
        <f t="shared" si="532"/>
        <v>0</v>
      </c>
      <c r="AVN33" s="24">
        <f t="shared" si="532"/>
        <v>0</v>
      </c>
      <c r="AVO33" s="24">
        <f t="shared" si="532"/>
        <v>0</v>
      </c>
      <c r="AVP33" s="24">
        <f t="shared" si="532"/>
        <v>0</v>
      </c>
      <c r="AVQ33" s="24">
        <f t="shared" si="532"/>
        <v>0</v>
      </c>
      <c r="AVR33" s="24">
        <f t="shared" si="532"/>
        <v>0</v>
      </c>
      <c r="AVS33" s="24">
        <f t="shared" si="532"/>
        <v>0</v>
      </c>
      <c r="AVT33" s="24">
        <f t="shared" si="532"/>
        <v>0</v>
      </c>
      <c r="AVU33" s="24">
        <f t="shared" si="532"/>
        <v>0</v>
      </c>
      <c r="AVV33" s="24">
        <f t="shared" si="532"/>
        <v>0</v>
      </c>
      <c r="AVW33" s="24">
        <f t="shared" si="532"/>
        <v>0</v>
      </c>
      <c r="AVX33" s="24">
        <f t="shared" si="532"/>
        <v>0</v>
      </c>
      <c r="AVY33" s="24">
        <f t="shared" si="532"/>
        <v>0</v>
      </c>
      <c r="AVZ33" s="24">
        <f t="shared" si="532"/>
        <v>0</v>
      </c>
      <c r="AWA33" s="24">
        <f t="shared" si="532"/>
        <v>0</v>
      </c>
      <c r="AWB33" s="24">
        <f t="shared" si="532"/>
        <v>0</v>
      </c>
      <c r="AWC33" s="24">
        <f t="shared" si="532"/>
        <v>0</v>
      </c>
      <c r="AWD33" s="24">
        <f t="shared" si="532"/>
        <v>0</v>
      </c>
      <c r="AWE33" s="24">
        <f t="shared" si="532"/>
        <v>0</v>
      </c>
      <c r="AWF33" s="24">
        <f t="shared" si="532"/>
        <v>0</v>
      </c>
      <c r="AWG33" s="24">
        <f t="shared" si="532"/>
        <v>0</v>
      </c>
      <c r="AWH33" s="24">
        <f t="shared" si="532"/>
        <v>0</v>
      </c>
      <c r="AWI33" s="24">
        <f t="shared" si="532"/>
        <v>0</v>
      </c>
      <c r="AWJ33" s="24">
        <f t="shared" si="532"/>
        <v>0</v>
      </c>
      <c r="AWK33" s="24">
        <f t="shared" si="532"/>
        <v>0</v>
      </c>
      <c r="AWL33" s="24">
        <f t="shared" si="532"/>
        <v>0</v>
      </c>
      <c r="AWM33" s="24">
        <f t="shared" si="532"/>
        <v>0</v>
      </c>
      <c r="AWN33" s="24">
        <f t="shared" si="532"/>
        <v>0</v>
      </c>
      <c r="AWO33" s="24">
        <f t="shared" si="532"/>
        <v>0</v>
      </c>
      <c r="AWP33" s="24">
        <f t="shared" ref="AWP33:AZA33" si="533">SUM(AWP30:AWP32)</f>
        <v>0</v>
      </c>
      <c r="AWQ33" s="24">
        <f t="shared" si="533"/>
        <v>0</v>
      </c>
      <c r="AWR33" s="24">
        <f t="shared" si="533"/>
        <v>0</v>
      </c>
      <c r="AWS33" s="24">
        <f t="shared" si="533"/>
        <v>0</v>
      </c>
      <c r="AWT33" s="24">
        <f t="shared" si="533"/>
        <v>0</v>
      </c>
      <c r="AWU33" s="24">
        <f t="shared" si="533"/>
        <v>0</v>
      </c>
      <c r="AWV33" s="24">
        <f t="shared" si="533"/>
        <v>0</v>
      </c>
      <c r="AWW33" s="24">
        <f t="shared" si="533"/>
        <v>0</v>
      </c>
      <c r="AWX33" s="24">
        <f t="shared" si="533"/>
        <v>0</v>
      </c>
      <c r="AWY33" s="24">
        <f t="shared" si="533"/>
        <v>0</v>
      </c>
      <c r="AWZ33" s="24">
        <f t="shared" si="533"/>
        <v>0</v>
      </c>
      <c r="AXA33" s="24">
        <f t="shared" si="533"/>
        <v>0</v>
      </c>
      <c r="AXB33" s="24">
        <f t="shared" si="533"/>
        <v>0</v>
      </c>
      <c r="AXC33" s="24">
        <f t="shared" si="533"/>
        <v>0</v>
      </c>
      <c r="AXD33" s="24">
        <f t="shared" si="533"/>
        <v>0</v>
      </c>
      <c r="AXE33" s="24">
        <f t="shared" si="533"/>
        <v>0</v>
      </c>
      <c r="AXF33" s="24">
        <f t="shared" si="533"/>
        <v>0</v>
      </c>
      <c r="AXG33" s="24">
        <f t="shared" si="533"/>
        <v>0</v>
      </c>
      <c r="AXH33" s="24">
        <f t="shared" si="533"/>
        <v>0</v>
      </c>
      <c r="AXI33" s="24">
        <f t="shared" si="533"/>
        <v>0</v>
      </c>
      <c r="AXJ33" s="24">
        <f t="shared" si="533"/>
        <v>0</v>
      </c>
      <c r="AXK33" s="24">
        <f t="shared" si="533"/>
        <v>0</v>
      </c>
      <c r="AXL33" s="24">
        <f t="shared" si="533"/>
        <v>0</v>
      </c>
      <c r="AXM33" s="24">
        <f t="shared" si="533"/>
        <v>0</v>
      </c>
      <c r="AXN33" s="24">
        <f t="shared" si="533"/>
        <v>0</v>
      </c>
      <c r="AXO33" s="24">
        <f t="shared" si="533"/>
        <v>0</v>
      </c>
      <c r="AXP33" s="24">
        <f t="shared" si="533"/>
        <v>0</v>
      </c>
      <c r="AXQ33" s="24">
        <f t="shared" si="533"/>
        <v>0</v>
      </c>
      <c r="AXR33" s="24">
        <f t="shared" si="533"/>
        <v>0</v>
      </c>
      <c r="AXS33" s="24">
        <f t="shared" si="533"/>
        <v>0</v>
      </c>
      <c r="AXT33" s="24">
        <f t="shared" si="533"/>
        <v>0</v>
      </c>
      <c r="AXU33" s="24">
        <f t="shared" si="533"/>
        <v>0</v>
      </c>
      <c r="AXV33" s="24">
        <f t="shared" si="533"/>
        <v>0</v>
      </c>
      <c r="AXW33" s="24">
        <f t="shared" si="533"/>
        <v>0</v>
      </c>
      <c r="AXX33" s="24">
        <f t="shared" si="533"/>
        <v>0</v>
      </c>
      <c r="AXY33" s="24">
        <f t="shared" si="533"/>
        <v>0</v>
      </c>
      <c r="AXZ33" s="24">
        <f t="shared" si="533"/>
        <v>0</v>
      </c>
      <c r="AYA33" s="24">
        <f t="shared" si="533"/>
        <v>0</v>
      </c>
      <c r="AYB33" s="24">
        <f t="shared" si="533"/>
        <v>0</v>
      </c>
      <c r="AYC33" s="24">
        <f t="shared" si="533"/>
        <v>0</v>
      </c>
      <c r="AYD33" s="24">
        <f t="shared" si="533"/>
        <v>0</v>
      </c>
      <c r="AYE33" s="24">
        <f t="shared" si="533"/>
        <v>0</v>
      </c>
      <c r="AYF33" s="24">
        <f t="shared" si="533"/>
        <v>0</v>
      </c>
      <c r="AYG33" s="24">
        <f t="shared" si="533"/>
        <v>0</v>
      </c>
      <c r="AYH33" s="24">
        <f t="shared" si="533"/>
        <v>0</v>
      </c>
      <c r="AYI33" s="24">
        <f t="shared" si="533"/>
        <v>0</v>
      </c>
      <c r="AYJ33" s="24">
        <f t="shared" si="533"/>
        <v>0</v>
      </c>
      <c r="AYK33" s="24">
        <f t="shared" si="533"/>
        <v>0</v>
      </c>
      <c r="AYL33" s="24">
        <f t="shared" si="533"/>
        <v>0</v>
      </c>
      <c r="AYM33" s="24">
        <f t="shared" si="533"/>
        <v>0</v>
      </c>
      <c r="AYN33" s="24">
        <f t="shared" si="533"/>
        <v>0</v>
      </c>
      <c r="AYO33" s="24">
        <f t="shared" si="533"/>
        <v>0</v>
      </c>
      <c r="AYP33" s="24">
        <f t="shared" si="533"/>
        <v>0</v>
      </c>
      <c r="AYQ33" s="24">
        <f t="shared" si="533"/>
        <v>0</v>
      </c>
      <c r="AYR33" s="24">
        <f t="shared" si="533"/>
        <v>0</v>
      </c>
      <c r="AYS33" s="24">
        <f t="shared" si="533"/>
        <v>0</v>
      </c>
      <c r="AYT33" s="24">
        <f t="shared" si="533"/>
        <v>0</v>
      </c>
      <c r="AYU33" s="24">
        <f t="shared" si="533"/>
        <v>0</v>
      </c>
      <c r="AYV33" s="24">
        <f t="shared" si="533"/>
        <v>0</v>
      </c>
      <c r="AYW33" s="24">
        <f t="shared" si="533"/>
        <v>0</v>
      </c>
      <c r="AYX33" s="24">
        <f t="shared" si="533"/>
        <v>0</v>
      </c>
      <c r="AYY33" s="24">
        <f t="shared" si="533"/>
        <v>0</v>
      </c>
      <c r="AYZ33" s="24">
        <f t="shared" si="533"/>
        <v>0</v>
      </c>
      <c r="AZA33" s="24">
        <f t="shared" si="533"/>
        <v>0</v>
      </c>
      <c r="AZB33" s="24">
        <f t="shared" ref="AZB33:BBM33" si="534">SUM(AZB30:AZB32)</f>
        <v>0</v>
      </c>
      <c r="AZC33" s="24">
        <f t="shared" si="534"/>
        <v>0</v>
      </c>
      <c r="AZD33" s="24">
        <f t="shared" si="534"/>
        <v>0</v>
      </c>
      <c r="AZE33" s="24">
        <f t="shared" si="534"/>
        <v>0</v>
      </c>
      <c r="AZF33" s="24">
        <f t="shared" si="534"/>
        <v>0</v>
      </c>
      <c r="AZG33" s="24">
        <f t="shared" si="534"/>
        <v>0</v>
      </c>
      <c r="AZH33" s="24">
        <f t="shared" si="534"/>
        <v>0</v>
      </c>
      <c r="AZI33" s="24">
        <f t="shared" si="534"/>
        <v>0</v>
      </c>
      <c r="AZJ33" s="24">
        <f t="shared" si="534"/>
        <v>0</v>
      </c>
      <c r="AZK33" s="24">
        <f t="shared" si="534"/>
        <v>0</v>
      </c>
      <c r="AZL33" s="24">
        <f t="shared" si="534"/>
        <v>0</v>
      </c>
      <c r="AZM33" s="24">
        <f t="shared" si="534"/>
        <v>0</v>
      </c>
      <c r="AZN33" s="24">
        <f t="shared" si="534"/>
        <v>0</v>
      </c>
      <c r="AZO33" s="24">
        <f t="shared" si="534"/>
        <v>0</v>
      </c>
      <c r="AZP33" s="24">
        <f t="shared" si="534"/>
        <v>0</v>
      </c>
      <c r="AZQ33" s="24">
        <f t="shared" si="534"/>
        <v>0</v>
      </c>
      <c r="AZR33" s="24">
        <f t="shared" si="534"/>
        <v>0</v>
      </c>
      <c r="AZS33" s="24">
        <f t="shared" si="534"/>
        <v>0</v>
      </c>
      <c r="AZT33" s="24">
        <f t="shared" si="534"/>
        <v>0</v>
      </c>
      <c r="AZU33" s="24">
        <f t="shared" si="534"/>
        <v>0</v>
      </c>
      <c r="AZV33" s="24">
        <f t="shared" si="534"/>
        <v>0</v>
      </c>
      <c r="AZW33" s="24">
        <f t="shared" si="534"/>
        <v>0</v>
      </c>
      <c r="AZX33" s="24">
        <f t="shared" si="534"/>
        <v>0</v>
      </c>
      <c r="AZY33" s="24">
        <f t="shared" si="534"/>
        <v>0</v>
      </c>
      <c r="AZZ33" s="24">
        <f t="shared" si="534"/>
        <v>0</v>
      </c>
      <c r="BAA33" s="24">
        <f t="shared" si="534"/>
        <v>0</v>
      </c>
      <c r="BAB33" s="24">
        <f t="shared" si="534"/>
        <v>0</v>
      </c>
      <c r="BAC33" s="24">
        <f t="shared" si="534"/>
        <v>0</v>
      </c>
      <c r="BAD33" s="24">
        <f t="shared" si="534"/>
        <v>0</v>
      </c>
      <c r="BAE33" s="24">
        <f t="shared" si="534"/>
        <v>0</v>
      </c>
      <c r="BAF33" s="24">
        <f t="shared" si="534"/>
        <v>0</v>
      </c>
      <c r="BAG33" s="24">
        <f t="shared" si="534"/>
        <v>0</v>
      </c>
      <c r="BAH33" s="24">
        <f t="shared" si="534"/>
        <v>0</v>
      </c>
      <c r="BAI33" s="24">
        <f t="shared" si="534"/>
        <v>0</v>
      </c>
      <c r="BAJ33" s="24">
        <f t="shared" si="534"/>
        <v>0</v>
      </c>
      <c r="BAK33" s="24">
        <f t="shared" si="534"/>
        <v>0</v>
      </c>
      <c r="BAL33" s="24">
        <f t="shared" si="534"/>
        <v>0</v>
      </c>
      <c r="BAM33" s="24">
        <f t="shared" si="534"/>
        <v>0</v>
      </c>
      <c r="BAN33" s="24">
        <f t="shared" si="534"/>
        <v>0</v>
      </c>
      <c r="BAO33" s="24">
        <f t="shared" si="534"/>
        <v>0</v>
      </c>
      <c r="BAP33" s="24">
        <f t="shared" si="534"/>
        <v>0</v>
      </c>
      <c r="BAQ33" s="24">
        <f t="shared" si="534"/>
        <v>0</v>
      </c>
      <c r="BAR33" s="24">
        <f t="shared" si="534"/>
        <v>0</v>
      </c>
      <c r="BAS33" s="24">
        <f t="shared" si="534"/>
        <v>0</v>
      </c>
      <c r="BAT33" s="24">
        <f t="shared" si="534"/>
        <v>0</v>
      </c>
      <c r="BAU33" s="24">
        <f t="shared" si="534"/>
        <v>0</v>
      </c>
      <c r="BAV33" s="24">
        <f t="shared" si="534"/>
        <v>0</v>
      </c>
      <c r="BAW33" s="24">
        <f t="shared" si="534"/>
        <v>0</v>
      </c>
      <c r="BAX33" s="24">
        <f t="shared" si="534"/>
        <v>0</v>
      </c>
      <c r="BAY33" s="24">
        <f t="shared" si="534"/>
        <v>0</v>
      </c>
      <c r="BAZ33" s="24">
        <f t="shared" si="534"/>
        <v>0</v>
      </c>
      <c r="BBA33" s="24">
        <f t="shared" si="534"/>
        <v>0</v>
      </c>
      <c r="BBB33" s="24">
        <f t="shared" si="534"/>
        <v>0</v>
      </c>
      <c r="BBC33" s="24">
        <f t="shared" si="534"/>
        <v>0</v>
      </c>
      <c r="BBD33" s="24">
        <f t="shared" si="534"/>
        <v>0</v>
      </c>
      <c r="BBE33" s="24">
        <f t="shared" si="534"/>
        <v>0</v>
      </c>
      <c r="BBF33" s="24">
        <f t="shared" si="534"/>
        <v>0</v>
      </c>
      <c r="BBG33" s="24">
        <f t="shared" si="534"/>
        <v>0</v>
      </c>
      <c r="BBH33" s="24">
        <f t="shared" si="534"/>
        <v>0</v>
      </c>
      <c r="BBI33" s="24">
        <f t="shared" si="534"/>
        <v>0</v>
      </c>
      <c r="BBJ33" s="24">
        <f t="shared" si="534"/>
        <v>0</v>
      </c>
      <c r="BBK33" s="24">
        <f t="shared" si="534"/>
        <v>0</v>
      </c>
      <c r="BBL33" s="24">
        <f t="shared" si="534"/>
        <v>0</v>
      </c>
      <c r="BBM33" s="24">
        <f t="shared" si="534"/>
        <v>0</v>
      </c>
      <c r="BBN33" s="24">
        <f t="shared" ref="BBN33:BDY33" si="535">SUM(BBN30:BBN32)</f>
        <v>0</v>
      </c>
      <c r="BBO33" s="24">
        <f t="shared" si="535"/>
        <v>0</v>
      </c>
      <c r="BBP33" s="24">
        <f t="shared" si="535"/>
        <v>0</v>
      </c>
      <c r="BBQ33" s="24">
        <f t="shared" si="535"/>
        <v>0</v>
      </c>
      <c r="BBR33" s="24">
        <f t="shared" si="535"/>
        <v>0</v>
      </c>
      <c r="BBS33" s="24">
        <f t="shared" si="535"/>
        <v>0</v>
      </c>
      <c r="BBT33" s="24">
        <f t="shared" si="535"/>
        <v>0</v>
      </c>
      <c r="BBU33" s="24">
        <f t="shared" si="535"/>
        <v>0</v>
      </c>
      <c r="BBV33" s="24">
        <f t="shared" si="535"/>
        <v>0</v>
      </c>
      <c r="BBW33" s="24">
        <f t="shared" si="535"/>
        <v>0</v>
      </c>
      <c r="BBX33" s="24">
        <f t="shared" si="535"/>
        <v>0</v>
      </c>
      <c r="BBY33" s="24">
        <f t="shared" si="535"/>
        <v>0</v>
      </c>
      <c r="BBZ33" s="24">
        <f t="shared" si="535"/>
        <v>0</v>
      </c>
      <c r="BCA33" s="24">
        <f t="shared" si="535"/>
        <v>0</v>
      </c>
      <c r="BCB33" s="24">
        <f t="shared" si="535"/>
        <v>0</v>
      </c>
      <c r="BCC33" s="24">
        <f t="shared" si="535"/>
        <v>0</v>
      </c>
      <c r="BCD33" s="24">
        <f t="shared" si="535"/>
        <v>0</v>
      </c>
      <c r="BCE33" s="24">
        <f t="shared" si="535"/>
        <v>0</v>
      </c>
      <c r="BCF33" s="24">
        <f t="shared" si="535"/>
        <v>0</v>
      </c>
      <c r="BCG33" s="24">
        <f t="shared" si="535"/>
        <v>0</v>
      </c>
      <c r="BCH33" s="24">
        <f t="shared" si="535"/>
        <v>0</v>
      </c>
      <c r="BCI33" s="24">
        <f t="shared" si="535"/>
        <v>0</v>
      </c>
      <c r="BCJ33" s="24">
        <f t="shared" si="535"/>
        <v>0</v>
      </c>
      <c r="BCK33" s="24">
        <f t="shared" si="535"/>
        <v>0</v>
      </c>
      <c r="BCL33" s="24">
        <f t="shared" si="535"/>
        <v>0</v>
      </c>
      <c r="BCM33" s="24">
        <f t="shared" si="535"/>
        <v>0</v>
      </c>
      <c r="BCN33" s="24">
        <f t="shared" si="535"/>
        <v>0</v>
      </c>
      <c r="BCO33" s="24">
        <f t="shared" si="535"/>
        <v>0</v>
      </c>
      <c r="BCP33" s="24">
        <f t="shared" si="535"/>
        <v>0</v>
      </c>
      <c r="BCQ33" s="24">
        <f t="shared" si="535"/>
        <v>0</v>
      </c>
      <c r="BCR33" s="24">
        <f t="shared" si="535"/>
        <v>0</v>
      </c>
      <c r="BCS33" s="24">
        <f t="shared" si="535"/>
        <v>0</v>
      </c>
      <c r="BCT33" s="24">
        <f t="shared" si="535"/>
        <v>0</v>
      </c>
      <c r="BCU33" s="24">
        <f t="shared" si="535"/>
        <v>0</v>
      </c>
      <c r="BCV33" s="24">
        <f t="shared" si="535"/>
        <v>0</v>
      </c>
      <c r="BCW33" s="24">
        <f t="shared" si="535"/>
        <v>0</v>
      </c>
      <c r="BCX33" s="24">
        <f t="shared" si="535"/>
        <v>0</v>
      </c>
      <c r="BCY33" s="24">
        <f t="shared" si="535"/>
        <v>0</v>
      </c>
      <c r="BCZ33" s="24">
        <f t="shared" si="535"/>
        <v>0</v>
      </c>
      <c r="BDA33" s="24">
        <f t="shared" si="535"/>
        <v>0</v>
      </c>
      <c r="BDB33" s="24">
        <f t="shared" si="535"/>
        <v>0</v>
      </c>
      <c r="BDC33" s="24">
        <f t="shared" si="535"/>
        <v>0</v>
      </c>
      <c r="BDD33" s="24">
        <f t="shared" si="535"/>
        <v>0</v>
      </c>
      <c r="BDE33" s="24">
        <f t="shared" si="535"/>
        <v>0</v>
      </c>
      <c r="BDF33" s="24">
        <f t="shared" si="535"/>
        <v>0</v>
      </c>
      <c r="BDG33" s="24">
        <f t="shared" si="535"/>
        <v>0</v>
      </c>
      <c r="BDH33" s="24">
        <f t="shared" si="535"/>
        <v>0</v>
      </c>
      <c r="BDI33" s="24">
        <f t="shared" si="535"/>
        <v>0</v>
      </c>
      <c r="BDJ33" s="24">
        <f t="shared" si="535"/>
        <v>0</v>
      </c>
      <c r="BDK33" s="24">
        <f t="shared" si="535"/>
        <v>0</v>
      </c>
      <c r="BDL33" s="24">
        <f t="shared" si="535"/>
        <v>0</v>
      </c>
      <c r="BDM33" s="24">
        <f t="shared" si="535"/>
        <v>0</v>
      </c>
      <c r="BDN33" s="24">
        <f t="shared" si="535"/>
        <v>0</v>
      </c>
      <c r="BDO33" s="24">
        <f t="shared" si="535"/>
        <v>0</v>
      </c>
      <c r="BDP33" s="24">
        <f t="shared" si="535"/>
        <v>0</v>
      </c>
      <c r="BDQ33" s="24">
        <f t="shared" si="535"/>
        <v>0</v>
      </c>
      <c r="BDR33" s="24">
        <f t="shared" si="535"/>
        <v>0</v>
      </c>
      <c r="BDS33" s="24">
        <f t="shared" si="535"/>
        <v>0</v>
      </c>
      <c r="BDT33" s="24">
        <f t="shared" si="535"/>
        <v>0</v>
      </c>
      <c r="BDU33" s="24">
        <f t="shared" si="535"/>
        <v>0</v>
      </c>
      <c r="BDV33" s="24">
        <f t="shared" si="535"/>
        <v>0</v>
      </c>
      <c r="BDW33" s="24">
        <f t="shared" si="535"/>
        <v>0</v>
      </c>
      <c r="BDX33" s="24">
        <f t="shared" si="535"/>
        <v>0</v>
      </c>
      <c r="BDY33" s="24">
        <f t="shared" si="535"/>
        <v>0</v>
      </c>
      <c r="BDZ33" s="24">
        <f t="shared" ref="BDZ33:BGK33" si="536">SUM(BDZ30:BDZ32)</f>
        <v>0</v>
      </c>
      <c r="BEA33" s="24">
        <f t="shared" si="536"/>
        <v>0</v>
      </c>
      <c r="BEB33" s="24">
        <f t="shared" si="536"/>
        <v>0</v>
      </c>
      <c r="BEC33" s="24">
        <f t="shared" si="536"/>
        <v>0</v>
      </c>
      <c r="BED33" s="24">
        <f t="shared" si="536"/>
        <v>0</v>
      </c>
      <c r="BEE33" s="24">
        <f t="shared" si="536"/>
        <v>0</v>
      </c>
      <c r="BEF33" s="24">
        <f t="shared" si="536"/>
        <v>0</v>
      </c>
      <c r="BEG33" s="24">
        <f t="shared" si="536"/>
        <v>0</v>
      </c>
      <c r="BEH33" s="24">
        <f t="shared" si="536"/>
        <v>0</v>
      </c>
      <c r="BEI33" s="24">
        <f t="shared" si="536"/>
        <v>0</v>
      </c>
      <c r="BEJ33" s="24">
        <f t="shared" si="536"/>
        <v>0</v>
      </c>
      <c r="BEK33" s="24">
        <f t="shared" si="536"/>
        <v>0</v>
      </c>
      <c r="BEL33" s="24">
        <f t="shared" si="536"/>
        <v>0</v>
      </c>
      <c r="BEM33" s="24">
        <f t="shared" si="536"/>
        <v>0</v>
      </c>
      <c r="BEN33" s="24">
        <f t="shared" si="536"/>
        <v>0</v>
      </c>
      <c r="BEO33" s="24">
        <f t="shared" si="536"/>
        <v>0</v>
      </c>
      <c r="BEP33" s="24">
        <f t="shared" si="536"/>
        <v>0</v>
      </c>
      <c r="BEQ33" s="24">
        <f t="shared" si="536"/>
        <v>0</v>
      </c>
      <c r="BER33" s="24">
        <f t="shared" si="536"/>
        <v>0</v>
      </c>
      <c r="BES33" s="24">
        <f t="shared" si="536"/>
        <v>0</v>
      </c>
      <c r="BET33" s="24">
        <f t="shared" si="536"/>
        <v>0</v>
      </c>
      <c r="BEU33" s="24">
        <f t="shared" si="536"/>
        <v>0</v>
      </c>
      <c r="BEV33" s="24">
        <f t="shared" si="536"/>
        <v>0</v>
      </c>
      <c r="BEW33" s="24">
        <f t="shared" si="536"/>
        <v>0</v>
      </c>
      <c r="BEX33" s="24">
        <f t="shared" si="536"/>
        <v>0</v>
      </c>
      <c r="BEY33" s="24">
        <f t="shared" si="536"/>
        <v>0</v>
      </c>
      <c r="BEZ33" s="24">
        <f t="shared" si="536"/>
        <v>0</v>
      </c>
      <c r="BFA33" s="24">
        <f t="shared" si="536"/>
        <v>0</v>
      </c>
      <c r="BFB33" s="24">
        <f t="shared" si="536"/>
        <v>0</v>
      </c>
      <c r="BFC33" s="24">
        <f t="shared" si="536"/>
        <v>0</v>
      </c>
      <c r="BFD33" s="24">
        <f t="shared" si="536"/>
        <v>0</v>
      </c>
      <c r="BFE33" s="24">
        <f t="shared" si="536"/>
        <v>0</v>
      </c>
      <c r="BFF33" s="24">
        <f t="shared" si="536"/>
        <v>0</v>
      </c>
      <c r="BFG33" s="24">
        <f t="shared" si="536"/>
        <v>0</v>
      </c>
      <c r="BFH33" s="24">
        <f t="shared" si="536"/>
        <v>0</v>
      </c>
      <c r="BFI33" s="24">
        <f t="shared" si="536"/>
        <v>0</v>
      </c>
      <c r="BFJ33" s="24">
        <f t="shared" si="536"/>
        <v>0</v>
      </c>
      <c r="BFK33" s="24">
        <f t="shared" si="536"/>
        <v>0</v>
      </c>
      <c r="BFL33" s="24">
        <f t="shared" si="536"/>
        <v>0</v>
      </c>
      <c r="BFM33" s="24">
        <f t="shared" si="536"/>
        <v>0</v>
      </c>
      <c r="BFN33" s="24">
        <f t="shared" si="536"/>
        <v>0</v>
      </c>
      <c r="BFO33" s="24">
        <f t="shared" si="536"/>
        <v>0</v>
      </c>
      <c r="BFP33" s="24">
        <f t="shared" si="536"/>
        <v>0</v>
      </c>
      <c r="BFQ33" s="24">
        <f t="shared" si="536"/>
        <v>0</v>
      </c>
      <c r="BFR33" s="24">
        <f t="shared" si="536"/>
        <v>0</v>
      </c>
      <c r="BFS33" s="24">
        <f t="shared" si="536"/>
        <v>0</v>
      </c>
      <c r="BFT33" s="24">
        <f t="shared" si="536"/>
        <v>0</v>
      </c>
      <c r="BFU33" s="24">
        <f t="shared" si="536"/>
        <v>0</v>
      </c>
      <c r="BFV33" s="24">
        <f t="shared" si="536"/>
        <v>0</v>
      </c>
      <c r="BFW33" s="24">
        <f t="shared" si="536"/>
        <v>0</v>
      </c>
      <c r="BFX33" s="24">
        <f t="shared" si="536"/>
        <v>0</v>
      </c>
      <c r="BFY33" s="24">
        <f t="shared" si="536"/>
        <v>0</v>
      </c>
      <c r="BFZ33" s="24">
        <f t="shared" si="536"/>
        <v>0</v>
      </c>
      <c r="BGA33" s="24">
        <f t="shared" si="536"/>
        <v>0</v>
      </c>
      <c r="BGB33" s="24">
        <f t="shared" si="536"/>
        <v>0</v>
      </c>
      <c r="BGC33" s="24">
        <f t="shared" si="536"/>
        <v>0</v>
      </c>
      <c r="BGD33" s="24">
        <f t="shared" si="536"/>
        <v>0</v>
      </c>
      <c r="BGE33" s="24">
        <f t="shared" si="536"/>
        <v>0</v>
      </c>
      <c r="BGF33" s="24">
        <f t="shared" si="536"/>
        <v>0</v>
      </c>
      <c r="BGG33" s="24">
        <f t="shared" si="536"/>
        <v>0</v>
      </c>
      <c r="BGH33" s="24">
        <f t="shared" si="536"/>
        <v>0</v>
      </c>
      <c r="BGI33" s="24">
        <f t="shared" si="536"/>
        <v>0</v>
      </c>
      <c r="BGJ33" s="24">
        <f t="shared" si="536"/>
        <v>0</v>
      </c>
      <c r="BGK33" s="24">
        <f t="shared" si="536"/>
        <v>0</v>
      </c>
      <c r="BGL33" s="24">
        <f t="shared" ref="BGL33:BIW33" si="537">SUM(BGL30:BGL32)</f>
        <v>0</v>
      </c>
      <c r="BGM33" s="24">
        <f t="shared" si="537"/>
        <v>0</v>
      </c>
      <c r="BGN33" s="24">
        <f t="shared" si="537"/>
        <v>0</v>
      </c>
      <c r="BGO33" s="24">
        <f t="shared" si="537"/>
        <v>0</v>
      </c>
      <c r="BGP33" s="24">
        <f t="shared" si="537"/>
        <v>0</v>
      </c>
      <c r="BGQ33" s="24">
        <f t="shared" si="537"/>
        <v>0</v>
      </c>
      <c r="BGR33" s="24">
        <f t="shared" si="537"/>
        <v>0</v>
      </c>
      <c r="BGS33" s="24">
        <f t="shared" si="537"/>
        <v>0</v>
      </c>
      <c r="BGT33" s="24">
        <f t="shared" si="537"/>
        <v>0</v>
      </c>
      <c r="BGU33" s="24">
        <f t="shared" si="537"/>
        <v>0</v>
      </c>
      <c r="BGV33" s="24">
        <f t="shared" si="537"/>
        <v>0</v>
      </c>
      <c r="BGW33" s="24">
        <f t="shared" si="537"/>
        <v>0</v>
      </c>
      <c r="BGX33" s="24">
        <f t="shared" si="537"/>
        <v>0</v>
      </c>
      <c r="BGY33" s="24">
        <f t="shared" si="537"/>
        <v>0</v>
      </c>
      <c r="BGZ33" s="24">
        <f t="shared" si="537"/>
        <v>0</v>
      </c>
      <c r="BHA33" s="24">
        <f t="shared" si="537"/>
        <v>0</v>
      </c>
      <c r="BHB33" s="24">
        <f t="shared" si="537"/>
        <v>0</v>
      </c>
      <c r="BHC33" s="24">
        <f t="shared" si="537"/>
        <v>0</v>
      </c>
      <c r="BHD33" s="24">
        <f t="shared" si="537"/>
        <v>0</v>
      </c>
      <c r="BHE33" s="24">
        <f t="shared" si="537"/>
        <v>0</v>
      </c>
      <c r="BHF33" s="24">
        <f t="shared" si="537"/>
        <v>0</v>
      </c>
      <c r="BHG33" s="24">
        <f t="shared" si="537"/>
        <v>0</v>
      </c>
      <c r="BHH33" s="24">
        <f t="shared" si="537"/>
        <v>0</v>
      </c>
      <c r="BHI33" s="24">
        <f t="shared" si="537"/>
        <v>0</v>
      </c>
      <c r="BHJ33" s="24">
        <f t="shared" si="537"/>
        <v>0</v>
      </c>
      <c r="BHK33" s="24">
        <f t="shared" si="537"/>
        <v>0</v>
      </c>
      <c r="BHL33" s="24">
        <f t="shared" si="537"/>
        <v>0</v>
      </c>
      <c r="BHM33" s="24">
        <f t="shared" si="537"/>
        <v>0</v>
      </c>
      <c r="BHN33" s="24">
        <f t="shared" si="537"/>
        <v>0</v>
      </c>
      <c r="BHO33" s="24">
        <f t="shared" si="537"/>
        <v>0</v>
      </c>
      <c r="BHP33" s="24">
        <f t="shared" si="537"/>
        <v>0</v>
      </c>
      <c r="BHQ33" s="24">
        <f t="shared" si="537"/>
        <v>0</v>
      </c>
      <c r="BHR33" s="24">
        <f t="shared" si="537"/>
        <v>0</v>
      </c>
      <c r="BHS33" s="24">
        <f t="shared" si="537"/>
        <v>0</v>
      </c>
      <c r="BHT33" s="24">
        <f t="shared" si="537"/>
        <v>0</v>
      </c>
      <c r="BHU33" s="24">
        <f t="shared" si="537"/>
        <v>0</v>
      </c>
      <c r="BHV33" s="24">
        <f t="shared" si="537"/>
        <v>0</v>
      </c>
      <c r="BHW33" s="24">
        <f t="shared" si="537"/>
        <v>0</v>
      </c>
      <c r="BHX33" s="24">
        <f t="shared" si="537"/>
        <v>0</v>
      </c>
      <c r="BHY33" s="24">
        <f t="shared" si="537"/>
        <v>0</v>
      </c>
      <c r="BHZ33" s="24">
        <f t="shared" si="537"/>
        <v>0</v>
      </c>
      <c r="BIA33" s="24">
        <f t="shared" si="537"/>
        <v>0</v>
      </c>
      <c r="BIB33" s="24">
        <f t="shared" si="537"/>
        <v>0</v>
      </c>
      <c r="BIC33" s="24">
        <f t="shared" si="537"/>
        <v>0</v>
      </c>
      <c r="BID33" s="24">
        <f t="shared" si="537"/>
        <v>0</v>
      </c>
      <c r="BIE33" s="24">
        <f t="shared" si="537"/>
        <v>0</v>
      </c>
      <c r="BIF33" s="24">
        <f t="shared" si="537"/>
        <v>0</v>
      </c>
      <c r="BIG33" s="24">
        <f t="shared" si="537"/>
        <v>0</v>
      </c>
      <c r="BIH33" s="24">
        <f t="shared" si="537"/>
        <v>0</v>
      </c>
      <c r="BII33" s="24">
        <f t="shared" si="537"/>
        <v>0</v>
      </c>
      <c r="BIJ33" s="24">
        <f t="shared" si="537"/>
        <v>0</v>
      </c>
      <c r="BIK33" s="24">
        <f t="shared" si="537"/>
        <v>0</v>
      </c>
      <c r="BIL33" s="24">
        <f t="shared" si="537"/>
        <v>0</v>
      </c>
      <c r="BIM33" s="24">
        <f t="shared" si="537"/>
        <v>0</v>
      </c>
      <c r="BIN33" s="24">
        <f t="shared" si="537"/>
        <v>0</v>
      </c>
      <c r="BIO33" s="24">
        <f t="shared" si="537"/>
        <v>0</v>
      </c>
      <c r="BIP33" s="24">
        <f t="shared" si="537"/>
        <v>0</v>
      </c>
      <c r="BIQ33" s="24">
        <f t="shared" si="537"/>
        <v>0</v>
      </c>
      <c r="BIR33" s="24">
        <f t="shared" si="537"/>
        <v>0</v>
      </c>
      <c r="BIS33" s="24">
        <f t="shared" si="537"/>
        <v>0</v>
      </c>
      <c r="BIT33" s="24">
        <f t="shared" si="537"/>
        <v>0</v>
      </c>
      <c r="BIU33" s="24">
        <f t="shared" si="537"/>
        <v>0</v>
      </c>
      <c r="BIV33" s="24">
        <f t="shared" si="537"/>
        <v>0</v>
      </c>
      <c r="BIW33" s="24">
        <f t="shared" si="537"/>
        <v>0</v>
      </c>
      <c r="BIX33" s="24">
        <f t="shared" ref="BIX33:BLI33" si="538">SUM(BIX30:BIX32)</f>
        <v>0</v>
      </c>
      <c r="BIY33" s="24">
        <f t="shared" si="538"/>
        <v>0</v>
      </c>
      <c r="BIZ33" s="24">
        <f t="shared" si="538"/>
        <v>0</v>
      </c>
      <c r="BJA33" s="24">
        <f t="shared" si="538"/>
        <v>0</v>
      </c>
      <c r="BJB33" s="24">
        <f t="shared" si="538"/>
        <v>0</v>
      </c>
      <c r="BJC33" s="24">
        <f t="shared" si="538"/>
        <v>0</v>
      </c>
      <c r="BJD33" s="24">
        <f t="shared" si="538"/>
        <v>0</v>
      </c>
      <c r="BJE33" s="24">
        <f t="shared" si="538"/>
        <v>0</v>
      </c>
      <c r="BJF33" s="24">
        <f t="shared" si="538"/>
        <v>0</v>
      </c>
      <c r="BJG33" s="24">
        <f t="shared" si="538"/>
        <v>0</v>
      </c>
      <c r="BJH33" s="24">
        <f t="shared" si="538"/>
        <v>0</v>
      </c>
      <c r="BJI33" s="24">
        <f t="shared" si="538"/>
        <v>0</v>
      </c>
      <c r="BJJ33" s="24">
        <f t="shared" si="538"/>
        <v>0</v>
      </c>
      <c r="BJK33" s="24">
        <f t="shared" si="538"/>
        <v>0</v>
      </c>
      <c r="BJL33" s="24">
        <f t="shared" si="538"/>
        <v>0</v>
      </c>
      <c r="BJM33" s="24">
        <f t="shared" si="538"/>
        <v>0</v>
      </c>
      <c r="BJN33" s="24">
        <f t="shared" si="538"/>
        <v>0</v>
      </c>
      <c r="BJO33" s="24">
        <f t="shared" si="538"/>
        <v>0</v>
      </c>
      <c r="BJP33" s="24">
        <f t="shared" si="538"/>
        <v>0</v>
      </c>
      <c r="BJQ33" s="24">
        <f t="shared" si="538"/>
        <v>0</v>
      </c>
      <c r="BJR33" s="24">
        <f t="shared" si="538"/>
        <v>0</v>
      </c>
      <c r="BJS33" s="24">
        <f t="shared" si="538"/>
        <v>0</v>
      </c>
      <c r="BJT33" s="24">
        <f t="shared" si="538"/>
        <v>0</v>
      </c>
      <c r="BJU33" s="24">
        <f t="shared" si="538"/>
        <v>0</v>
      </c>
      <c r="BJV33" s="24">
        <f t="shared" si="538"/>
        <v>0</v>
      </c>
      <c r="BJW33" s="24">
        <f t="shared" si="538"/>
        <v>0</v>
      </c>
      <c r="BJX33" s="24">
        <f t="shared" si="538"/>
        <v>0</v>
      </c>
      <c r="BJY33" s="24">
        <f t="shared" si="538"/>
        <v>0</v>
      </c>
      <c r="BJZ33" s="24">
        <f t="shared" si="538"/>
        <v>0</v>
      </c>
      <c r="BKA33" s="24">
        <f t="shared" si="538"/>
        <v>0</v>
      </c>
      <c r="BKB33" s="24">
        <f t="shared" si="538"/>
        <v>0</v>
      </c>
      <c r="BKC33" s="24">
        <f t="shared" si="538"/>
        <v>0</v>
      </c>
      <c r="BKD33" s="24">
        <f t="shared" si="538"/>
        <v>0</v>
      </c>
      <c r="BKE33" s="24">
        <f t="shared" si="538"/>
        <v>0</v>
      </c>
      <c r="BKF33" s="24">
        <f t="shared" si="538"/>
        <v>0</v>
      </c>
      <c r="BKG33" s="24">
        <f t="shared" si="538"/>
        <v>0</v>
      </c>
      <c r="BKH33" s="24">
        <f t="shared" si="538"/>
        <v>0</v>
      </c>
      <c r="BKI33" s="24">
        <f t="shared" si="538"/>
        <v>0</v>
      </c>
      <c r="BKJ33" s="24">
        <f t="shared" si="538"/>
        <v>0</v>
      </c>
      <c r="BKK33" s="24">
        <f t="shared" si="538"/>
        <v>0</v>
      </c>
      <c r="BKL33" s="24">
        <f t="shared" si="538"/>
        <v>0</v>
      </c>
      <c r="BKM33" s="24">
        <f t="shared" si="538"/>
        <v>0</v>
      </c>
      <c r="BKN33" s="24">
        <f t="shared" si="538"/>
        <v>0</v>
      </c>
      <c r="BKO33" s="24">
        <f t="shared" si="538"/>
        <v>0</v>
      </c>
      <c r="BKP33" s="24">
        <f t="shared" si="538"/>
        <v>0</v>
      </c>
      <c r="BKQ33" s="24">
        <f t="shared" si="538"/>
        <v>0</v>
      </c>
      <c r="BKR33" s="24">
        <f t="shared" si="538"/>
        <v>0</v>
      </c>
      <c r="BKS33" s="24">
        <f t="shared" si="538"/>
        <v>0</v>
      </c>
      <c r="BKT33" s="24">
        <f t="shared" si="538"/>
        <v>0</v>
      </c>
      <c r="BKU33" s="24">
        <f t="shared" si="538"/>
        <v>0</v>
      </c>
      <c r="BKV33" s="24">
        <f t="shared" si="538"/>
        <v>0</v>
      </c>
      <c r="BKW33" s="24">
        <f t="shared" si="538"/>
        <v>0</v>
      </c>
      <c r="BKX33" s="24">
        <f t="shared" si="538"/>
        <v>0</v>
      </c>
      <c r="BKY33" s="24">
        <f t="shared" si="538"/>
        <v>0</v>
      </c>
      <c r="BKZ33" s="24">
        <f t="shared" si="538"/>
        <v>0</v>
      </c>
      <c r="BLA33" s="24">
        <f t="shared" si="538"/>
        <v>0</v>
      </c>
      <c r="BLB33" s="24">
        <f t="shared" si="538"/>
        <v>0</v>
      </c>
      <c r="BLC33" s="24">
        <f t="shared" si="538"/>
        <v>0</v>
      </c>
      <c r="BLD33" s="24">
        <f t="shared" si="538"/>
        <v>0</v>
      </c>
      <c r="BLE33" s="24">
        <f t="shared" si="538"/>
        <v>0</v>
      </c>
      <c r="BLF33" s="24">
        <f t="shared" si="538"/>
        <v>0</v>
      </c>
      <c r="BLG33" s="24">
        <f t="shared" si="538"/>
        <v>0</v>
      </c>
      <c r="BLH33" s="24">
        <f t="shared" si="538"/>
        <v>0</v>
      </c>
      <c r="BLI33" s="24">
        <f t="shared" si="538"/>
        <v>0</v>
      </c>
      <c r="BLJ33" s="24">
        <f t="shared" ref="BLJ33:BNU33" si="539">SUM(BLJ30:BLJ32)</f>
        <v>0</v>
      </c>
      <c r="BLK33" s="24">
        <f t="shared" si="539"/>
        <v>0</v>
      </c>
      <c r="BLL33" s="24">
        <f t="shared" si="539"/>
        <v>0</v>
      </c>
      <c r="BLM33" s="24">
        <f t="shared" si="539"/>
        <v>0</v>
      </c>
      <c r="BLN33" s="24">
        <f t="shared" si="539"/>
        <v>0</v>
      </c>
      <c r="BLO33" s="24">
        <f t="shared" si="539"/>
        <v>0</v>
      </c>
      <c r="BLP33" s="24">
        <f t="shared" si="539"/>
        <v>0</v>
      </c>
      <c r="BLQ33" s="24">
        <f t="shared" si="539"/>
        <v>0</v>
      </c>
      <c r="BLR33" s="24">
        <f t="shared" si="539"/>
        <v>0</v>
      </c>
      <c r="BLS33" s="24">
        <f t="shared" si="539"/>
        <v>0</v>
      </c>
      <c r="BLT33" s="24">
        <f t="shared" si="539"/>
        <v>0</v>
      </c>
      <c r="BLU33" s="24">
        <f t="shared" si="539"/>
        <v>0</v>
      </c>
      <c r="BLV33" s="24">
        <f t="shared" si="539"/>
        <v>0</v>
      </c>
      <c r="BLW33" s="24">
        <f t="shared" si="539"/>
        <v>0</v>
      </c>
      <c r="BLX33" s="24">
        <f t="shared" si="539"/>
        <v>0</v>
      </c>
      <c r="BLY33" s="24">
        <f t="shared" si="539"/>
        <v>0</v>
      </c>
      <c r="BLZ33" s="24">
        <f t="shared" si="539"/>
        <v>0</v>
      </c>
      <c r="BMA33" s="24">
        <f t="shared" si="539"/>
        <v>0</v>
      </c>
      <c r="BMB33" s="24">
        <f t="shared" si="539"/>
        <v>0</v>
      </c>
      <c r="BMC33" s="24">
        <f t="shared" si="539"/>
        <v>0</v>
      </c>
      <c r="BMD33" s="24">
        <f t="shared" si="539"/>
        <v>0</v>
      </c>
      <c r="BME33" s="24">
        <f t="shared" si="539"/>
        <v>0</v>
      </c>
      <c r="BMF33" s="24">
        <f t="shared" si="539"/>
        <v>0</v>
      </c>
      <c r="BMG33" s="24">
        <f t="shared" si="539"/>
        <v>0</v>
      </c>
      <c r="BMH33" s="24">
        <f t="shared" si="539"/>
        <v>0</v>
      </c>
      <c r="BMI33" s="24">
        <f t="shared" si="539"/>
        <v>0</v>
      </c>
      <c r="BMJ33" s="24">
        <f t="shared" si="539"/>
        <v>0</v>
      </c>
      <c r="BMK33" s="24">
        <f t="shared" si="539"/>
        <v>0</v>
      </c>
      <c r="BML33" s="24">
        <f t="shared" si="539"/>
        <v>0</v>
      </c>
      <c r="BMM33" s="24">
        <f t="shared" si="539"/>
        <v>0</v>
      </c>
      <c r="BMN33" s="24">
        <f t="shared" si="539"/>
        <v>0</v>
      </c>
      <c r="BMO33" s="24">
        <f t="shared" si="539"/>
        <v>0</v>
      </c>
      <c r="BMP33" s="24">
        <f t="shared" si="539"/>
        <v>0</v>
      </c>
      <c r="BMQ33" s="24">
        <f t="shared" si="539"/>
        <v>0</v>
      </c>
      <c r="BMR33" s="24">
        <f t="shared" si="539"/>
        <v>0</v>
      </c>
      <c r="BMS33" s="24">
        <f t="shared" si="539"/>
        <v>0</v>
      </c>
      <c r="BMT33" s="24">
        <f t="shared" si="539"/>
        <v>0</v>
      </c>
      <c r="BMU33" s="24">
        <f t="shared" si="539"/>
        <v>0</v>
      </c>
      <c r="BMV33" s="24">
        <f t="shared" si="539"/>
        <v>0</v>
      </c>
      <c r="BMW33" s="24">
        <f t="shared" si="539"/>
        <v>0</v>
      </c>
      <c r="BMX33" s="24">
        <f t="shared" si="539"/>
        <v>0</v>
      </c>
      <c r="BMY33" s="24">
        <f t="shared" si="539"/>
        <v>0</v>
      </c>
      <c r="BMZ33" s="24">
        <f t="shared" si="539"/>
        <v>0</v>
      </c>
      <c r="BNA33" s="24">
        <f t="shared" si="539"/>
        <v>0</v>
      </c>
      <c r="BNB33" s="24">
        <f t="shared" si="539"/>
        <v>0</v>
      </c>
      <c r="BNC33" s="24">
        <f t="shared" si="539"/>
        <v>0</v>
      </c>
      <c r="BND33" s="24">
        <f t="shared" si="539"/>
        <v>0</v>
      </c>
      <c r="BNE33" s="24">
        <f t="shared" si="539"/>
        <v>0</v>
      </c>
      <c r="BNF33" s="24">
        <f t="shared" si="539"/>
        <v>0</v>
      </c>
      <c r="BNG33" s="24">
        <f t="shared" si="539"/>
        <v>0</v>
      </c>
      <c r="BNH33" s="24">
        <f t="shared" si="539"/>
        <v>0</v>
      </c>
      <c r="BNI33" s="24">
        <f t="shared" si="539"/>
        <v>0</v>
      </c>
      <c r="BNJ33" s="24">
        <f t="shared" si="539"/>
        <v>0</v>
      </c>
      <c r="BNK33" s="24">
        <f t="shared" si="539"/>
        <v>0</v>
      </c>
      <c r="BNL33" s="24">
        <f t="shared" si="539"/>
        <v>0</v>
      </c>
      <c r="BNM33" s="24">
        <f t="shared" si="539"/>
        <v>0</v>
      </c>
      <c r="BNN33" s="24">
        <f t="shared" si="539"/>
        <v>0</v>
      </c>
      <c r="BNO33" s="24">
        <f t="shared" si="539"/>
        <v>0</v>
      </c>
      <c r="BNP33" s="24">
        <f t="shared" si="539"/>
        <v>0</v>
      </c>
      <c r="BNQ33" s="24">
        <f t="shared" si="539"/>
        <v>0</v>
      </c>
      <c r="BNR33" s="24">
        <f t="shared" si="539"/>
        <v>0</v>
      </c>
      <c r="BNS33" s="24">
        <f t="shared" si="539"/>
        <v>0</v>
      </c>
      <c r="BNT33" s="24">
        <f t="shared" si="539"/>
        <v>0</v>
      </c>
      <c r="BNU33" s="24">
        <f t="shared" si="539"/>
        <v>0</v>
      </c>
      <c r="BNV33" s="24">
        <f t="shared" ref="BNV33:BQG33" si="540">SUM(BNV30:BNV32)</f>
        <v>0</v>
      </c>
      <c r="BNW33" s="24">
        <f t="shared" si="540"/>
        <v>0</v>
      </c>
      <c r="BNX33" s="24">
        <f t="shared" si="540"/>
        <v>0</v>
      </c>
      <c r="BNY33" s="24">
        <f t="shared" si="540"/>
        <v>0</v>
      </c>
      <c r="BNZ33" s="24">
        <f t="shared" si="540"/>
        <v>0</v>
      </c>
      <c r="BOA33" s="24">
        <f t="shared" si="540"/>
        <v>0</v>
      </c>
      <c r="BOB33" s="24">
        <f t="shared" si="540"/>
        <v>0</v>
      </c>
      <c r="BOC33" s="24">
        <f t="shared" si="540"/>
        <v>0</v>
      </c>
      <c r="BOD33" s="24">
        <f t="shared" si="540"/>
        <v>0</v>
      </c>
      <c r="BOE33" s="24">
        <f t="shared" si="540"/>
        <v>0</v>
      </c>
      <c r="BOF33" s="24">
        <f t="shared" si="540"/>
        <v>0</v>
      </c>
      <c r="BOG33" s="24">
        <f t="shared" si="540"/>
        <v>0</v>
      </c>
      <c r="BOH33" s="24">
        <f t="shared" si="540"/>
        <v>0</v>
      </c>
      <c r="BOI33" s="24">
        <f t="shared" si="540"/>
        <v>0</v>
      </c>
      <c r="BOJ33" s="24">
        <f t="shared" si="540"/>
        <v>0</v>
      </c>
      <c r="BOK33" s="24">
        <f t="shared" si="540"/>
        <v>0</v>
      </c>
      <c r="BOL33" s="24">
        <f t="shared" si="540"/>
        <v>0</v>
      </c>
      <c r="BOM33" s="24">
        <f t="shared" si="540"/>
        <v>0</v>
      </c>
      <c r="BON33" s="24">
        <f t="shared" si="540"/>
        <v>0</v>
      </c>
      <c r="BOO33" s="24">
        <f t="shared" si="540"/>
        <v>0</v>
      </c>
      <c r="BOP33" s="24">
        <f t="shared" si="540"/>
        <v>0</v>
      </c>
      <c r="BOQ33" s="24">
        <f t="shared" si="540"/>
        <v>0</v>
      </c>
      <c r="BOR33" s="24">
        <f t="shared" si="540"/>
        <v>0</v>
      </c>
      <c r="BOS33" s="24">
        <f t="shared" si="540"/>
        <v>0</v>
      </c>
      <c r="BOT33" s="24">
        <f t="shared" si="540"/>
        <v>0</v>
      </c>
      <c r="BOU33" s="24">
        <f t="shared" si="540"/>
        <v>0</v>
      </c>
      <c r="BOV33" s="24">
        <f t="shared" si="540"/>
        <v>0</v>
      </c>
      <c r="BOW33" s="24">
        <f t="shared" si="540"/>
        <v>0</v>
      </c>
      <c r="BOX33" s="24">
        <f t="shared" si="540"/>
        <v>0</v>
      </c>
      <c r="BOY33" s="24">
        <f t="shared" si="540"/>
        <v>0</v>
      </c>
      <c r="BOZ33" s="24">
        <f t="shared" si="540"/>
        <v>0</v>
      </c>
      <c r="BPA33" s="24">
        <f t="shared" si="540"/>
        <v>0</v>
      </c>
      <c r="BPB33" s="24">
        <f t="shared" si="540"/>
        <v>0</v>
      </c>
      <c r="BPC33" s="24">
        <f t="shared" si="540"/>
        <v>0</v>
      </c>
      <c r="BPD33" s="24">
        <f t="shared" si="540"/>
        <v>0</v>
      </c>
      <c r="BPE33" s="24">
        <f t="shared" si="540"/>
        <v>0</v>
      </c>
      <c r="BPF33" s="24">
        <f t="shared" si="540"/>
        <v>0</v>
      </c>
      <c r="BPG33" s="24">
        <f t="shared" si="540"/>
        <v>0</v>
      </c>
      <c r="BPH33" s="24">
        <f t="shared" si="540"/>
        <v>0</v>
      </c>
      <c r="BPI33" s="24">
        <f t="shared" si="540"/>
        <v>0</v>
      </c>
      <c r="BPJ33" s="24">
        <f t="shared" si="540"/>
        <v>0</v>
      </c>
      <c r="BPK33" s="24">
        <f t="shared" si="540"/>
        <v>0</v>
      </c>
      <c r="BPL33" s="24">
        <f t="shared" si="540"/>
        <v>0</v>
      </c>
      <c r="BPM33" s="24">
        <f t="shared" si="540"/>
        <v>0</v>
      </c>
      <c r="BPN33" s="24">
        <f t="shared" si="540"/>
        <v>0</v>
      </c>
      <c r="BPO33" s="24">
        <f t="shared" si="540"/>
        <v>0</v>
      </c>
      <c r="BPP33" s="24">
        <f t="shared" si="540"/>
        <v>0</v>
      </c>
      <c r="BPQ33" s="24">
        <f t="shared" si="540"/>
        <v>0</v>
      </c>
      <c r="BPR33" s="24">
        <f t="shared" si="540"/>
        <v>0</v>
      </c>
      <c r="BPS33" s="24">
        <f t="shared" si="540"/>
        <v>0</v>
      </c>
      <c r="BPT33" s="24">
        <f t="shared" si="540"/>
        <v>0</v>
      </c>
      <c r="BPU33" s="24">
        <f t="shared" si="540"/>
        <v>0</v>
      </c>
      <c r="BPV33" s="24">
        <f t="shared" si="540"/>
        <v>0</v>
      </c>
      <c r="BPW33" s="24">
        <f t="shared" si="540"/>
        <v>0</v>
      </c>
      <c r="BPX33" s="24">
        <f t="shared" si="540"/>
        <v>0</v>
      </c>
      <c r="BPY33" s="24">
        <f t="shared" si="540"/>
        <v>0</v>
      </c>
      <c r="BPZ33" s="24">
        <f t="shared" si="540"/>
        <v>0</v>
      </c>
      <c r="BQA33" s="24">
        <f t="shared" si="540"/>
        <v>0</v>
      </c>
      <c r="BQB33" s="24">
        <f t="shared" si="540"/>
        <v>0</v>
      </c>
      <c r="BQC33" s="24">
        <f t="shared" si="540"/>
        <v>0</v>
      </c>
      <c r="BQD33" s="24">
        <f t="shared" si="540"/>
        <v>0</v>
      </c>
      <c r="BQE33" s="24">
        <f t="shared" si="540"/>
        <v>0</v>
      </c>
      <c r="BQF33" s="24">
        <f t="shared" si="540"/>
        <v>0</v>
      </c>
      <c r="BQG33" s="24">
        <f t="shared" si="540"/>
        <v>0</v>
      </c>
      <c r="BQH33" s="24">
        <f t="shared" ref="BQH33:BSS33" si="541">SUM(BQH30:BQH32)</f>
        <v>0</v>
      </c>
      <c r="BQI33" s="24">
        <f t="shared" si="541"/>
        <v>0</v>
      </c>
      <c r="BQJ33" s="24">
        <f t="shared" si="541"/>
        <v>0</v>
      </c>
      <c r="BQK33" s="24">
        <f t="shared" si="541"/>
        <v>0</v>
      </c>
      <c r="BQL33" s="24">
        <f t="shared" si="541"/>
        <v>0</v>
      </c>
      <c r="BQM33" s="24">
        <f t="shared" si="541"/>
        <v>0</v>
      </c>
      <c r="BQN33" s="24">
        <f t="shared" si="541"/>
        <v>0</v>
      </c>
      <c r="BQO33" s="24">
        <f t="shared" si="541"/>
        <v>0</v>
      </c>
      <c r="BQP33" s="24">
        <f t="shared" si="541"/>
        <v>0</v>
      </c>
      <c r="BQQ33" s="24">
        <f t="shared" si="541"/>
        <v>0</v>
      </c>
      <c r="BQR33" s="24">
        <f t="shared" si="541"/>
        <v>0</v>
      </c>
      <c r="BQS33" s="24">
        <f t="shared" si="541"/>
        <v>0</v>
      </c>
      <c r="BQT33" s="24">
        <f t="shared" si="541"/>
        <v>0</v>
      </c>
      <c r="BQU33" s="24">
        <f t="shared" si="541"/>
        <v>0</v>
      </c>
      <c r="BQV33" s="24">
        <f t="shared" si="541"/>
        <v>0</v>
      </c>
      <c r="BQW33" s="24">
        <f t="shared" si="541"/>
        <v>0</v>
      </c>
      <c r="BQX33" s="24">
        <f t="shared" si="541"/>
        <v>0</v>
      </c>
      <c r="BQY33" s="24">
        <f t="shared" si="541"/>
        <v>0</v>
      </c>
      <c r="BQZ33" s="24">
        <f t="shared" si="541"/>
        <v>0</v>
      </c>
      <c r="BRA33" s="24">
        <f t="shared" si="541"/>
        <v>0</v>
      </c>
      <c r="BRB33" s="24">
        <f t="shared" si="541"/>
        <v>0</v>
      </c>
      <c r="BRC33" s="24">
        <f t="shared" si="541"/>
        <v>0</v>
      </c>
      <c r="BRD33" s="24">
        <f t="shared" si="541"/>
        <v>0</v>
      </c>
      <c r="BRE33" s="24">
        <f t="shared" si="541"/>
        <v>0</v>
      </c>
      <c r="BRF33" s="24">
        <f t="shared" si="541"/>
        <v>0</v>
      </c>
      <c r="BRG33" s="24">
        <f t="shared" si="541"/>
        <v>0</v>
      </c>
      <c r="BRH33" s="24">
        <f t="shared" si="541"/>
        <v>0</v>
      </c>
      <c r="BRI33" s="24">
        <f t="shared" si="541"/>
        <v>0</v>
      </c>
      <c r="BRJ33" s="24">
        <f t="shared" si="541"/>
        <v>0</v>
      </c>
      <c r="BRK33" s="24">
        <f t="shared" si="541"/>
        <v>0</v>
      </c>
      <c r="BRL33" s="24">
        <f t="shared" si="541"/>
        <v>0</v>
      </c>
      <c r="BRM33" s="24">
        <f t="shared" si="541"/>
        <v>0</v>
      </c>
      <c r="BRN33" s="24">
        <f t="shared" si="541"/>
        <v>0</v>
      </c>
      <c r="BRO33" s="24">
        <f t="shared" si="541"/>
        <v>0</v>
      </c>
      <c r="BRP33" s="24">
        <f t="shared" si="541"/>
        <v>0</v>
      </c>
      <c r="BRQ33" s="24">
        <f t="shared" si="541"/>
        <v>0</v>
      </c>
      <c r="BRR33" s="24">
        <f t="shared" si="541"/>
        <v>0</v>
      </c>
      <c r="BRS33" s="24">
        <f t="shared" si="541"/>
        <v>0</v>
      </c>
      <c r="BRT33" s="24">
        <f t="shared" si="541"/>
        <v>0</v>
      </c>
      <c r="BRU33" s="24">
        <f t="shared" si="541"/>
        <v>0</v>
      </c>
      <c r="BRV33" s="24">
        <f t="shared" si="541"/>
        <v>0</v>
      </c>
      <c r="BRW33" s="24">
        <f t="shared" si="541"/>
        <v>0</v>
      </c>
      <c r="BRX33" s="24">
        <f t="shared" si="541"/>
        <v>0</v>
      </c>
      <c r="BRY33" s="24">
        <f t="shared" si="541"/>
        <v>0</v>
      </c>
      <c r="BRZ33" s="24">
        <f t="shared" si="541"/>
        <v>0</v>
      </c>
      <c r="BSA33" s="24">
        <f t="shared" si="541"/>
        <v>0</v>
      </c>
      <c r="BSB33" s="24">
        <f t="shared" si="541"/>
        <v>0</v>
      </c>
      <c r="BSC33" s="24">
        <f t="shared" si="541"/>
        <v>0</v>
      </c>
      <c r="BSD33" s="24">
        <f t="shared" si="541"/>
        <v>0</v>
      </c>
      <c r="BSE33" s="24">
        <f t="shared" si="541"/>
        <v>0</v>
      </c>
      <c r="BSF33" s="24">
        <f t="shared" si="541"/>
        <v>0</v>
      </c>
      <c r="BSG33" s="24">
        <f t="shared" si="541"/>
        <v>0</v>
      </c>
      <c r="BSH33" s="24">
        <f t="shared" si="541"/>
        <v>0</v>
      </c>
      <c r="BSI33" s="24">
        <f t="shared" si="541"/>
        <v>0</v>
      </c>
      <c r="BSJ33" s="24">
        <f t="shared" si="541"/>
        <v>0</v>
      </c>
      <c r="BSK33" s="24">
        <f t="shared" si="541"/>
        <v>0</v>
      </c>
      <c r="BSL33" s="24">
        <f t="shared" si="541"/>
        <v>0</v>
      </c>
      <c r="BSM33" s="24">
        <f t="shared" si="541"/>
        <v>0</v>
      </c>
      <c r="BSN33" s="24">
        <f t="shared" si="541"/>
        <v>0</v>
      </c>
      <c r="BSO33" s="24">
        <f t="shared" si="541"/>
        <v>0</v>
      </c>
      <c r="BSP33" s="24">
        <f t="shared" si="541"/>
        <v>0</v>
      </c>
      <c r="BSQ33" s="24">
        <f t="shared" si="541"/>
        <v>0</v>
      </c>
      <c r="BSR33" s="24">
        <f t="shared" si="541"/>
        <v>0</v>
      </c>
      <c r="BSS33" s="24">
        <f t="shared" si="541"/>
        <v>0</v>
      </c>
      <c r="BST33" s="24">
        <f t="shared" ref="BST33:BVE33" si="542">SUM(BST30:BST32)</f>
        <v>0</v>
      </c>
      <c r="BSU33" s="24">
        <f t="shared" si="542"/>
        <v>0</v>
      </c>
      <c r="BSV33" s="24">
        <f t="shared" si="542"/>
        <v>0</v>
      </c>
      <c r="BSW33" s="24">
        <f t="shared" si="542"/>
        <v>0</v>
      </c>
      <c r="BSX33" s="24">
        <f t="shared" si="542"/>
        <v>0</v>
      </c>
      <c r="BSY33" s="24">
        <f t="shared" si="542"/>
        <v>0</v>
      </c>
      <c r="BSZ33" s="24">
        <f t="shared" si="542"/>
        <v>0</v>
      </c>
      <c r="BTA33" s="24">
        <f t="shared" si="542"/>
        <v>0</v>
      </c>
      <c r="BTB33" s="24">
        <f t="shared" si="542"/>
        <v>0</v>
      </c>
      <c r="BTC33" s="24">
        <f t="shared" si="542"/>
        <v>0</v>
      </c>
      <c r="BTD33" s="24">
        <f t="shared" si="542"/>
        <v>0</v>
      </c>
      <c r="BTE33" s="24">
        <f t="shared" si="542"/>
        <v>0</v>
      </c>
      <c r="BTF33" s="24">
        <f t="shared" si="542"/>
        <v>0</v>
      </c>
      <c r="BTG33" s="24">
        <f t="shared" si="542"/>
        <v>0</v>
      </c>
      <c r="BTH33" s="24">
        <f t="shared" si="542"/>
        <v>0</v>
      </c>
      <c r="BTI33" s="24">
        <f t="shared" si="542"/>
        <v>0</v>
      </c>
      <c r="BTJ33" s="24">
        <f t="shared" si="542"/>
        <v>0</v>
      </c>
      <c r="BTK33" s="24">
        <f t="shared" si="542"/>
        <v>0</v>
      </c>
      <c r="BTL33" s="24">
        <f t="shared" si="542"/>
        <v>0</v>
      </c>
      <c r="BTM33" s="24">
        <f t="shared" si="542"/>
        <v>0</v>
      </c>
      <c r="BTN33" s="24">
        <f t="shared" si="542"/>
        <v>0</v>
      </c>
      <c r="BTO33" s="24">
        <f t="shared" si="542"/>
        <v>0</v>
      </c>
      <c r="BTP33" s="24">
        <f t="shared" si="542"/>
        <v>0</v>
      </c>
      <c r="BTQ33" s="24">
        <f t="shared" si="542"/>
        <v>0</v>
      </c>
      <c r="BTR33" s="24">
        <f t="shared" si="542"/>
        <v>0</v>
      </c>
      <c r="BTS33" s="24">
        <f t="shared" si="542"/>
        <v>0</v>
      </c>
      <c r="BTT33" s="24">
        <f t="shared" si="542"/>
        <v>0</v>
      </c>
      <c r="BTU33" s="24">
        <f t="shared" si="542"/>
        <v>0</v>
      </c>
      <c r="BTV33" s="24">
        <f t="shared" si="542"/>
        <v>0</v>
      </c>
      <c r="BTW33" s="24">
        <f t="shared" si="542"/>
        <v>0</v>
      </c>
      <c r="BTX33" s="24">
        <f t="shared" si="542"/>
        <v>0</v>
      </c>
      <c r="BTY33" s="24">
        <f t="shared" si="542"/>
        <v>0</v>
      </c>
      <c r="BTZ33" s="24">
        <f t="shared" si="542"/>
        <v>0</v>
      </c>
      <c r="BUA33" s="24">
        <f t="shared" si="542"/>
        <v>0</v>
      </c>
      <c r="BUB33" s="24">
        <f t="shared" si="542"/>
        <v>0</v>
      </c>
      <c r="BUC33" s="24">
        <f t="shared" si="542"/>
        <v>0</v>
      </c>
      <c r="BUD33" s="24">
        <f t="shared" si="542"/>
        <v>0</v>
      </c>
      <c r="BUE33" s="24">
        <f t="shared" si="542"/>
        <v>0</v>
      </c>
      <c r="BUF33" s="24">
        <f t="shared" si="542"/>
        <v>0</v>
      </c>
      <c r="BUG33" s="24">
        <f t="shared" si="542"/>
        <v>0</v>
      </c>
      <c r="BUH33" s="24">
        <f t="shared" si="542"/>
        <v>0</v>
      </c>
      <c r="BUI33" s="24">
        <f t="shared" si="542"/>
        <v>0</v>
      </c>
      <c r="BUJ33" s="24">
        <f t="shared" si="542"/>
        <v>0</v>
      </c>
      <c r="BUK33" s="24">
        <f t="shared" si="542"/>
        <v>0</v>
      </c>
      <c r="BUL33" s="24">
        <f t="shared" si="542"/>
        <v>0</v>
      </c>
      <c r="BUM33" s="24">
        <f t="shared" si="542"/>
        <v>0</v>
      </c>
      <c r="BUN33" s="24">
        <f t="shared" si="542"/>
        <v>0</v>
      </c>
      <c r="BUO33" s="24">
        <f t="shared" si="542"/>
        <v>0</v>
      </c>
      <c r="BUP33" s="24">
        <f t="shared" si="542"/>
        <v>0</v>
      </c>
      <c r="BUQ33" s="24">
        <f t="shared" si="542"/>
        <v>0</v>
      </c>
      <c r="BUR33" s="24">
        <f t="shared" si="542"/>
        <v>0</v>
      </c>
      <c r="BUS33" s="24">
        <f t="shared" si="542"/>
        <v>0</v>
      </c>
      <c r="BUT33" s="24">
        <f t="shared" si="542"/>
        <v>0</v>
      </c>
      <c r="BUU33" s="24">
        <f t="shared" si="542"/>
        <v>0</v>
      </c>
      <c r="BUV33" s="24">
        <f t="shared" si="542"/>
        <v>0</v>
      </c>
      <c r="BUW33" s="24">
        <f t="shared" si="542"/>
        <v>0</v>
      </c>
      <c r="BUX33" s="24">
        <f t="shared" si="542"/>
        <v>0</v>
      </c>
      <c r="BUY33" s="24">
        <f t="shared" si="542"/>
        <v>0</v>
      </c>
      <c r="BUZ33" s="24">
        <f t="shared" si="542"/>
        <v>0</v>
      </c>
      <c r="BVA33" s="24">
        <f t="shared" si="542"/>
        <v>0</v>
      </c>
      <c r="BVB33" s="24">
        <f t="shared" si="542"/>
        <v>0</v>
      </c>
      <c r="BVC33" s="24">
        <f t="shared" si="542"/>
        <v>0</v>
      </c>
      <c r="BVD33" s="24">
        <f t="shared" si="542"/>
        <v>0</v>
      </c>
      <c r="BVE33" s="24">
        <f t="shared" si="542"/>
        <v>0</v>
      </c>
      <c r="BVF33" s="24">
        <f t="shared" ref="BVF33:BXQ33" si="543">SUM(BVF30:BVF32)</f>
        <v>0</v>
      </c>
      <c r="BVG33" s="24">
        <f t="shared" si="543"/>
        <v>0</v>
      </c>
      <c r="BVH33" s="24">
        <f t="shared" si="543"/>
        <v>0</v>
      </c>
      <c r="BVI33" s="24">
        <f t="shared" si="543"/>
        <v>0</v>
      </c>
      <c r="BVJ33" s="24">
        <f t="shared" si="543"/>
        <v>0</v>
      </c>
      <c r="BVK33" s="24">
        <f t="shared" si="543"/>
        <v>0</v>
      </c>
      <c r="BVL33" s="24">
        <f t="shared" si="543"/>
        <v>0</v>
      </c>
      <c r="BVM33" s="24">
        <f t="shared" si="543"/>
        <v>0</v>
      </c>
      <c r="BVN33" s="24">
        <f t="shared" si="543"/>
        <v>0</v>
      </c>
      <c r="BVO33" s="24">
        <f t="shared" si="543"/>
        <v>0</v>
      </c>
      <c r="BVP33" s="24">
        <f t="shared" si="543"/>
        <v>0</v>
      </c>
      <c r="BVQ33" s="24">
        <f t="shared" si="543"/>
        <v>0</v>
      </c>
      <c r="BVR33" s="24">
        <f t="shared" si="543"/>
        <v>0</v>
      </c>
      <c r="BVS33" s="24">
        <f t="shared" si="543"/>
        <v>0</v>
      </c>
      <c r="BVT33" s="24">
        <f t="shared" si="543"/>
        <v>0</v>
      </c>
      <c r="BVU33" s="24">
        <f t="shared" si="543"/>
        <v>0</v>
      </c>
      <c r="BVV33" s="24">
        <f t="shared" si="543"/>
        <v>0</v>
      </c>
      <c r="BVW33" s="24">
        <f t="shared" si="543"/>
        <v>0</v>
      </c>
      <c r="BVX33" s="24">
        <f t="shared" si="543"/>
        <v>0</v>
      </c>
      <c r="BVY33" s="24">
        <f t="shared" si="543"/>
        <v>0</v>
      </c>
      <c r="BVZ33" s="24">
        <f t="shared" si="543"/>
        <v>0</v>
      </c>
      <c r="BWA33" s="24">
        <f t="shared" si="543"/>
        <v>0</v>
      </c>
      <c r="BWB33" s="24">
        <f t="shared" si="543"/>
        <v>0</v>
      </c>
      <c r="BWC33" s="24">
        <f t="shared" si="543"/>
        <v>0</v>
      </c>
      <c r="BWD33" s="24">
        <f t="shared" si="543"/>
        <v>0</v>
      </c>
      <c r="BWE33" s="24">
        <f t="shared" si="543"/>
        <v>0</v>
      </c>
      <c r="BWF33" s="24">
        <f t="shared" si="543"/>
        <v>0</v>
      </c>
      <c r="BWG33" s="24">
        <f t="shared" si="543"/>
        <v>0</v>
      </c>
      <c r="BWH33" s="24">
        <f t="shared" si="543"/>
        <v>0</v>
      </c>
      <c r="BWI33" s="24">
        <f t="shared" si="543"/>
        <v>0</v>
      </c>
      <c r="BWJ33" s="24">
        <f t="shared" si="543"/>
        <v>0</v>
      </c>
      <c r="BWK33" s="24">
        <f t="shared" si="543"/>
        <v>0</v>
      </c>
      <c r="BWL33" s="24">
        <f t="shared" si="543"/>
        <v>0</v>
      </c>
      <c r="BWM33" s="24">
        <f t="shared" si="543"/>
        <v>0</v>
      </c>
      <c r="BWN33" s="24">
        <f t="shared" si="543"/>
        <v>0</v>
      </c>
      <c r="BWO33" s="24">
        <f t="shared" si="543"/>
        <v>0</v>
      </c>
      <c r="BWP33" s="24">
        <f t="shared" si="543"/>
        <v>0</v>
      </c>
      <c r="BWQ33" s="24">
        <f t="shared" si="543"/>
        <v>0</v>
      </c>
      <c r="BWR33" s="24">
        <f t="shared" si="543"/>
        <v>0</v>
      </c>
      <c r="BWS33" s="24">
        <f t="shared" si="543"/>
        <v>0</v>
      </c>
      <c r="BWT33" s="24">
        <f t="shared" si="543"/>
        <v>0</v>
      </c>
      <c r="BWU33" s="24">
        <f t="shared" si="543"/>
        <v>0</v>
      </c>
      <c r="BWV33" s="24">
        <f t="shared" si="543"/>
        <v>0</v>
      </c>
      <c r="BWW33" s="24">
        <f t="shared" si="543"/>
        <v>0</v>
      </c>
      <c r="BWX33" s="24">
        <f t="shared" si="543"/>
        <v>0</v>
      </c>
      <c r="BWY33" s="24">
        <f t="shared" si="543"/>
        <v>0</v>
      </c>
      <c r="BWZ33" s="24">
        <f t="shared" si="543"/>
        <v>0</v>
      </c>
      <c r="BXA33" s="24">
        <f t="shared" si="543"/>
        <v>0</v>
      </c>
      <c r="BXB33" s="24">
        <f t="shared" si="543"/>
        <v>0</v>
      </c>
      <c r="BXC33" s="24">
        <f t="shared" si="543"/>
        <v>0</v>
      </c>
      <c r="BXD33" s="24">
        <f t="shared" si="543"/>
        <v>0</v>
      </c>
      <c r="BXE33" s="24">
        <f t="shared" si="543"/>
        <v>0</v>
      </c>
      <c r="BXF33" s="24">
        <f t="shared" si="543"/>
        <v>0</v>
      </c>
      <c r="BXG33" s="24">
        <f t="shared" si="543"/>
        <v>0</v>
      </c>
      <c r="BXH33" s="24">
        <f t="shared" si="543"/>
        <v>0</v>
      </c>
      <c r="BXI33" s="24">
        <f t="shared" si="543"/>
        <v>0</v>
      </c>
      <c r="BXJ33" s="24">
        <f t="shared" si="543"/>
        <v>0</v>
      </c>
      <c r="BXK33" s="24">
        <f t="shared" si="543"/>
        <v>0</v>
      </c>
      <c r="BXL33" s="24">
        <f t="shared" si="543"/>
        <v>0</v>
      </c>
      <c r="BXM33" s="24">
        <f t="shared" si="543"/>
        <v>0</v>
      </c>
      <c r="BXN33" s="24">
        <f t="shared" si="543"/>
        <v>0</v>
      </c>
      <c r="BXO33" s="24">
        <f t="shared" si="543"/>
        <v>0</v>
      </c>
      <c r="BXP33" s="24">
        <f t="shared" si="543"/>
        <v>0</v>
      </c>
      <c r="BXQ33" s="24">
        <f t="shared" si="543"/>
        <v>0</v>
      </c>
      <c r="BXR33" s="24">
        <f t="shared" ref="BXR33:CAC33" si="544">SUM(BXR30:BXR32)</f>
        <v>0</v>
      </c>
      <c r="BXS33" s="24">
        <f t="shared" si="544"/>
        <v>0</v>
      </c>
      <c r="BXT33" s="24">
        <f t="shared" si="544"/>
        <v>0</v>
      </c>
      <c r="BXU33" s="24">
        <f t="shared" si="544"/>
        <v>0</v>
      </c>
      <c r="BXV33" s="24">
        <f t="shared" si="544"/>
        <v>0</v>
      </c>
      <c r="BXW33" s="24">
        <f t="shared" si="544"/>
        <v>0</v>
      </c>
      <c r="BXX33" s="24">
        <f t="shared" si="544"/>
        <v>0</v>
      </c>
      <c r="BXY33" s="24">
        <f t="shared" si="544"/>
        <v>0</v>
      </c>
      <c r="BXZ33" s="24">
        <f t="shared" si="544"/>
        <v>0</v>
      </c>
      <c r="BYA33" s="24">
        <f t="shared" si="544"/>
        <v>0</v>
      </c>
      <c r="BYB33" s="24">
        <f t="shared" si="544"/>
        <v>0</v>
      </c>
      <c r="BYC33" s="24">
        <f t="shared" si="544"/>
        <v>0</v>
      </c>
      <c r="BYD33" s="24">
        <f t="shared" si="544"/>
        <v>0</v>
      </c>
      <c r="BYE33" s="24">
        <f t="shared" si="544"/>
        <v>0</v>
      </c>
      <c r="BYF33" s="24">
        <f t="shared" si="544"/>
        <v>0</v>
      </c>
      <c r="BYG33" s="24">
        <f t="shared" si="544"/>
        <v>0</v>
      </c>
      <c r="BYH33" s="24">
        <f t="shared" si="544"/>
        <v>0</v>
      </c>
      <c r="BYI33" s="24">
        <f t="shared" si="544"/>
        <v>0</v>
      </c>
      <c r="BYJ33" s="24">
        <f t="shared" si="544"/>
        <v>0</v>
      </c>
      <c r="BYK33" s="24">
        <f t="shared" si="544"/>
        <v>0</v>
      </c>
      <c r="BYL33" s="24">
        <f t="shared" si="544"/>
        <v>0</v>
      </c>
      <c r="BYM33" s="24">
        <f t="shared" si="544"/>
        <v>0</v>
      </c>
      <c r="BYN33" s="24">
        <f t="shared" si="544"/>
        <v>0</v>
      </c>
      <c r="BYO33" s="24">
        <f t="shared" si="544"/>
        <v>0</v>
      </c>
      <c r="BYP33" s="24">
        <f t="shared" si="544"/>
        <v>0</v>
      </c>
      <c r="BYQ33" s="24">
        <f t="shared" si="544"/>
        <v>0</v>
      </c>
      <c r="BYR33" s="24">
        <f t="shared" si="544"/>
        <v>0</v>
      </c>
      <c r="BYS33" s="24">
        <f t="shared" si="544"/>
        <v>0</v>
      </c>
      <c r="BYT33" s="24">
        <f t="shared" si="544"/>
        <v>0</v>
      </c>
      <c r="BYU33" s="24">
        <f t="shared" si="544"/>
        <v>0</v>
      </c>
      <c r="BYV33" s="24">
        <f t="shared" si="544"/>
        <v>0</v>
      </c>
      <c r="BYW33" s="24">
        <f t="shared" si="544"/>
        <v>0</v>
      </c>
      <c r="BYX33" s="24">
        <f t="shared" si="544"/>
        <v>0</v>
      </c>
      <c r="BYY33" s="24">
        <f t="shared" si="544"/>
        <v>0</v>
      </c>
      <c r="BYZ33" s="24">
        <f t="shared" si="544"/>
        <v>0</v>
      </c>
      <c r="BZA33" s="24">
        <f t="shared" si="544"/>
        <v>0</v>
      </c>
      <c r="BZB33" s="24">
        <f t="shared" si="544"/>
        <v>0</v>
      </c>
      <c r="BZC33" s="24">
        <f t="shared" si="544"/>
        <v>0</v>
      </c>
      <c r="BZD33" s="24">
        <f t="shared" si="544"/>
        <v>0</v>
      </c>
      <c r="BZE33" s="24">
        <f t="shared" si="544"/>
        <v>0</v>
      </c>
      <c r="BZF33" s="24">
        <f t="shared" si="544"/>
        <v>0</v>
      </c>
      <c r="BZG33" s="24">
        <f t="shared" si="544"/>
        <v>0</v>
      </c>
      <c r="BZH33" s="24">
        <f t="shared" si="544"/>
        <v>0</v>
      </c>
      <c r="BZI33" s="24">
        <f t="shared" si="544"/>
        <v>0</v>
      </c>
      <c r="BZJ33" s="24">
        <f t="shared" si="544"/>
        <v>0</v>
      </c>
      <c r="BZK33" s="24">
        <f t="shared" si="544"/>
        <v>0</v>
      </c>
      <c r="BZL33" s="24">
        <f t="shared" si="544"/>
        <v>0</v>
      </c>
      <c r="BZM33" s="24">
        <f t="shared" si="544"/>
        <v>0</v>
      </c>
      <c r="BZN33" s="24">
        <f t="shared" si="544"/>
        <v>0</v>
      </c>
      <c r="BZO33" s="24">
        <f t="shared" si="544"/>
        <v>0</v>
      </c>
      <c r="BZP33" s="24">
        <f t="shared" si="544"/>
        <v>0</v>
      </c>
      <c r="BZQ33" s="24">
        <f t="shared" si="544"/>
        <v>0</v>
      </c>
      <c r="BZR33" s="24">
        <f t="shared" si="544"/>
        <v>0</v>
      </c>
      <c r="BZS33" s="24">
        <f t="shared" si="544"/>
        <v>0</v>
      </c>
      <c r="BZT33" s="24">
        <f t="shared" si="544"/>
        <v>0</v>
      </c>
      <c r="BZU33" s="24">
        <f t="shared" si="544"/>
        <v>0</v>
      </c>
      <c r="BZV33" s="24">
        <f t="shared" si="544"/>
        <v>0</v>
      </c>
      <c r="BZW33" s="24">
        <f t="shared" si="544"/>
        <v>0</v>
      </c>
      <c r="BZX33" s="24">
        <f t="shared" si="544"/>
        <v>0</v>
      </c>
      <c r="BZY33" s="24">
        <f t="shared" si="544"/>
        <v>0</v>
      </c>
      <c r="BZZ33" s="24">
        <f t="shared" si="544"/>
        <v>0</v>
      </c>
      <c r="CAA33" s="24">
        <f t="shared" si="544"/>
        <v>0</v>
      </c>
      <c r="CAB33" s="24">
        <f t="shared" si="544"/>
        <v>0</v>
      </c>
      <c r="CAC33" s="24">
        <f t="shared" si="544"/>
        <v>0</v>
      </c>
      <c r="CAD33" s="24">
        <f t="shared" ref="CAD33:CCO33" si="545">SUM(CAD30:CAD32)</f>
        <v>0</v>
      </c>
      <c r="CAE33" s="24">
        <f t="shared" si="545"/>
        <v>0</v>
      </c>
      <c r="CAF33" s="24">
        <f t="shared" si="545"/>
        <v>0</v>
      </c>
      <c r="CAG33" s="24">
        <f t="shared" si="545"/>
        <v>0</v>
      </c>
      <c r="CAH33" s="24">
        <f t="shared" si="545"/>
        <v>0</v>
      </c>
      <c r="CAI33" s="24">
        <f t="shared" si="545"/>
        <v>0</v>
      </c>
      <c r="CAJ33" s="24">
        <f t="shared" si="545"/>
        <v>0</v>
      </c>
      <c r="CAK33" s="24">
        <f t="shared" si="545"/>
        <v>0</v>
      </c>
      <c r="CAL33" s="24">
        <f t="shared" si="545"/>
        <v>0</v>
      </c>
      <c r="CAM33" s="24">
        <f t="shared" si="545"/>
        <v>0</v>
      </c>
      <c r="CAN33" s="24">
        <f t="shared" si="545"/>
        <v>0</v>
      </c>
      <c r="CAO33" s="24">
        <f t="shared" si="545"/>
        <v>0</v>
      </c>
      <c r="CAP33" s="24">
        <f t="shared" si="545"/>
        <v>0</v>
      </c>
      <c r="CAQ33" s="24">
        <f t="shared" si="545"/>
        <v>0</v>
      </c>
      <c r="CAR33" s="24">
        <f t="shared" si="545"/>
        <v>0</v>
      </c>
      <c r="CAS33" s="24">
        <f t="shared" si="545"/>
        <v>0</v>
      </c>
      <c r="CAT33" s="24">
        <f t="shared" si="545"/>
        <v>0</v>
      </c>
      <c r="CAU33" s="24">
        <f t="shared" si="545"/>
        <v>0</v>
      </c>
      <c r="CAV33" s="24">
        <f t="shared" si="545"/>
        <v>0</v>
      </c>
      <c r="CAW33" s="24">
        <f t="shared" si="545"/>
        <v>0</v>
      </c>
      <c r="CAX33" s="24">
        <f t="shared" si="545"/>
        <v>0</v>
      </c>
      <c r="CAY33" s="24">
        <f t="shared" si="545"/>
        <v>0</v>
      </c>
      <c r="CAZ33" s="24">
        <f t="shared" si="545"/>
        <v>0</v>
      </c>
      <c r="CBA33" s="24">
        <f t="shared" si="545"/>
        <v>0</v>
      </c>
      <c r="CBB33" s="24">
        <f t="shared" si="545"/>
        <v>0</v>
      </c>
      <c r="CBC33" s="24">
        <f t="shared" si="545"/>
        <v>0</v>
      </c>
      <c r="CBD33" s="24">
        <f t="shared" si="545"/>
        <v>0</v>
      </c>
      <c r="CBE33" s="24">
        <f t="shared" si="545"/>
        <v>0</v>
      </c>
      <c r="CBF33" s="24">
        <f t="shared" si="545"/>
        <v>0</v>
      </c>
      <c r="CBG33" s="24">
        <f t="shared" si="545"/>
        <v>0</v>
      </c>
      <c r="CBH33" s="24">
        <f t="shared" si="545"/>
        <v>0</v>
      </c>
      <c r="CBI33" s="24">
        <f t="shared" si="545"/>
        <v>0</v>
      </c>
      <c r="CBJ33" s="24">
        <f t="shared" si="545"/>
        <v>0</v>
      </c>
      <c r="CBK33" s="24">
        <f t="shared" si="545"/>
        <v>0</v>
      </c>
      <c r="CBL33" s="24">
        <f t="shared" si="545"/>
        <v>0</v>
      </c>
      <c r="CBM33" s="24">
        <f t="shared" si="545"/>
        <v>0</v>
      </c>
      <c r="CBN33" s="24">
        <f t="shared" si="545"/>
        <v>0</v>
      </c>
      <c r="CBO33" s="24">
        <f t="shared" si="545"/>
        <v>0</v>
      </c>
      <c r="CBP33" s="24">
        <f t="shared" si="545"/>
        <v>0</v>
      </c>
      <c r="CBQ33" s="24">
        <f t="shared" si="545"/>
        <v>0</v>
      </c>
      <c r="CBR33" s="24">
        <f t="shared" si="545"/>
        <v>0</v>
      </c>
      <c r="CBS33" s="24">
        <f t="shared" si="545"/>
        <v>0</v>
      </c>
      <c r="CBT33" s="24">
        <f t="shared" si="545"/>
        <v>0</v>
      </c>
      <c r="CBU33" s="24">
        <f t="shared" si="545"/>
        <v>0</v>
      </c>
      <c r="CBV33" s="24">
        <f t="shared" si="545"/>
        <v>0</v>
      </c>
      <c r="CBW33" s="24">
        <f t="shared" si="545"/>
        <v>0</v>
      </c>
      <c r="CBX33" s="24">
        <f t="shared" si="545"/>
        <v>0</v>
      </c>
      <c r="CBY33" s="24">
        <f t="shared" si="545"/>
        <v>0</v>
      </c>
      <c r="CBZ33" s="24">
        <f t="shared" si="545"/>
        <v>0</v>
      </c>
      <c r="CCA33" s="24">
        <f t="shared" si="545"/>
        <v>0</v>
      </c>
      <c r="CCB33" s="24">
        <f t="shared" si="545"/>
        <v>0</v>
      </c>
      <c r="CCC33" s="24">
        <f t="shared" si="545"/>
        <v>0</v>
      </c>
      <c r="CCD33" s="24">
        <f t="shared" si="545"/>
        <v>0</v>
      </c>
      <c r="CCE33" s="24">
        <f t="shared" si="545"/>
        <v>0</v>
      </c>
      <c r="CCF33" s="24">
        <f t="shared" si="545"/>
        <v>0</v>
      </c>
      <c r="CCG33" s="24">
        <f t="shared" si="545"/>
        <v>0</v>
      </c>
      <c r="CCH33" s="24">
        <f t="shared" si="545"/>
        <v>0</v>
      </c>
      <c r="CCI33" s="24">
        <f t="shared" si="545"/>
        <v>0</v>
      </c>
      <c r="CCJ33" s="24">
        <f t="shared" si="545"/>
        <v>0</v>
      </c>
      <c r="CCK33" s="24">
        <f t="shared" si="545"/>
        <v>0</v>
      </c>
      <c r="CCL33" s="24">
        <f t="shared" si="545"/>
        <v>0</v>
      </c>
      <c r="CCM33" s="24">
        <f t="shared" si="545"/>
        <v>0</v>
      </c>
      <c r="CCN33" s="24">
        <f t="shared" si="545"/>
        <v>0</v>
      </c>
      <c r="CCO33" s="24">
        <f t="shared" si="545"/>
        <v>0</v>
      </c>
      <c r="CCP33" s="24">
        <f t="shared" ref="CCP33:CFA33" si="546">SUM(CCP30:CCP32)</f>
        <v>0</v>
      </c>
      <c r="CCQ33" s="24">
        <f t="shared" si="546"/>
        <v>0</v>
      </c>
      <c r="CCR33" s="24">
        <f t="shared" si="546"/>
        <v>0</v>
      </c>
      <c r="CCS33" s="24">
        <f t="shared" si="546"/>
        <v>0</v>
      </c>
      <c r="CCT33" s="24">
        <f t="shared" si="546"/>
        <v>0</v>
      </c>
      <c r="CCU33" s="24">
        <f t="shared" si="546"/>
        <v>0</v>
      </c>
      <c r="CCV33" s="24">
        <f t="shared" si="546"/>
        <v>0</v>
      </c>
      <c r="CCW33" s="24">
        <f t="shared" si="546"/>
        <v>0</v>
      </c>
      <c r="CCX33" s="24">
        <f t="shared" si="546"/>
        <v>0</v>
      </c>
      <c r="CCY33" s="24">
        <f t="shared" si="546"/>
        <v>0</v>
      </c>
      <c r="CCZ33" s="24">
        <f t="shared" si="546"/>
        <v>0</v>
      </c>
      <c r="CDA33" s="24">
        <f t="shared" si="546"/>
        <v>0</v>
      </c>
      <c r="CDB33" s="24">
        <f t="shared" si="546"/>
        <v>0</v>
      </c>
      <c r="CDC33" s="24">
        <f t="shared" si="546"/>
        <v>0</v>
      </c>
      <c r="CDD33" s="24">
        <f t="shared" si="546"/>
        <v>0</v>
      </c>
      <c r="CDE33" s="24">
        <f t="shared" si="546"/>
        <v>0</v>
      </c>
      <c r="CDF33" s="24">
        <f t="shared" si="546"/>
        <v>0</v>
      </c>
      <c r="CDG33" s="24">
        <f t="shared" si="546"/>
        <v>0</v>
      </c>
      <c r="CDH33" s="24">
        <f t="shared" si="546"/>
        <v>0</v>
      </c>
      <c r="CDI33" s="24">
        <f t="shared" si="546"/>
        <v>0</v>
      </c>
      <c r="CDJ33" s="24">
        <f t="shared" si="546"/>
        <v>0</v>
      </c>
      <c r="CDK33" s="24">
        <f t="shared" si="546"/>
        <v>0</v>
      </c>
      <c r="CDL33" s="24">
        <f t="shared" si="546"/>
        <v>0</v>
      </c>
      <c r="CDM33" s="24">
        <f t="shared" si="546"/>
        <v>0</v>
      </c>
      <c r="CDN33" s="24">
        <f t="shared" si="546"/>
        <v>0</v>
      </c>
      <c r="CDO33" s="24">
        <f t="shared" si="546"/>
        <v>0</v>
      </c>
      <c r="CDP33" s="24">
        <f t="shared" si="546"/>
        <v>0</v>
      </c>
      <c r="CDQ33" s="24">
        <f t="shared" si="546"/>
        <v>0</v>
      </c>
      <c r="CDR33" s="24">
        <f t="shared" si="546"/>
        <v>0</v>
      </c>
      <c r="CDS33" s="24">
        <f t="shared" si="546"/>
        <v>0</v>
      </c>
      <c r="CDT33" s="24">
        <f t="shared" si="546"/>
        <v>0</v>
      </c>
      <c r="CDU33" s="24">
        <f t="shared" si="546"/>
        <v>0</v>
      </c>
      <c r="CDV33" s="24">
        <f t="shared" si="546"/>
        <v>0</v>
      </c>
      <c r="CDW33" s="24">
        <f t="shared" si="546"/>
        <v>0</v>
      </c>
      <c r="CDX33" s="24">
        <f t="shared" si="546"/>
        <v>0</v>
      </c>
      <c r="CDY33" s="24">
        <f t="shared" si="546"/>
        <v>0</v>
      </c>
      <c r="CDZ33" s="24">
        <f t="shared" si="546"/>
        <v>0</v>
      </c>
      <c r="CEA33" s="24">
        <f t="shared" si="546"/>
        <v>0</v>
      </c>
      <c r="CEB33" s="24">
        <f t="shared" si="546"/>
        <v>0</v>
      </c>
      <c r="CEC33" s="24">
        <f t="shared" si="546"/>
        <v>0</v>
      </c>
      <c r="CED33" s="24">
        <f t="shared" si="546"/>
        <v>0</v>
      </c>
      <c r="CEE33" s="24">
        <f t="shared" si="546"/>
        <v>0</v>
      </c>
      <c r="CEF33" s="24">
        <f t="shared" si="546"/>
        <v>0</v>
      </c>
      <c r="CEG33" s="24">
        <f t="shared" si="546"/>
        <v>0</v>
      </c>
      <c r="CEH33" s="24">
        <f t="shared" si="546"/>
        <v>0</v>
      </c>
      <c r="CEI33" s="24">
        <f t="shared" si="546"/>
        <v>0</v>
      </c>
      <c r="CEJ33" s="24">
        <f t="shared" si="546"/>
        <v>0</v>
      </c>
      <c r="CEK33" s="24">
        <f t="shared" si="546"/>
        <v>0</v>
      </c>
      <c r="CEL33" s="24">
        <f t="shared" si="546"/>
        <v>0</v>
      </c>
      <c r="CEM33" s="24">
        <f t="shared" si="546"/>
        <v>0</v>
      </c>
      <c r="CEN33" s="24">
        <f t="shared" si="546"/>
        <v>0</v>
      </c>
      <c r="CEO33" s="24">
        <f t="shared" si="546"/>
        <v>0</v>
      </c>
      <c r="CEP33" s="24">
        <f t="shared" si="546"/>
        <v>0</v>
      </c>
      <c r="CEQ33" s="24">
        <f t="shared" si="546"/>
        <v>0</v>
      </c>
      <c r="CER33" s="24">
        <f t="shared" si="546"/>
        <v>0</v>
      </c>
      <c r="CES33" s="24">
        <f t="shared" si="546"/>
        <v>0</v>
      </c>
      <c r="CET33" s="24">
        <f t="shared" si="546"/>
        <v>0</v>
      </c>
      <c r="CEU33" s="24">
        <f t="shared" si="546"/>
        <v>0</v>
      </c>
      <c r="CEV33" s="24">
        <f t="shared" si="546"/>
        <v>0</v>
      </c>
      <c r="CEW33" s="24">
        <f t="shared" si="546"/>
        <v>0</v>
      </c>
      <c r="CEX33" s="24">
        <f t="shared" si="546"/>
        <v>0</v>
      </c>
      <c r="CEY33" s="24">
        <f t="shared" si="546"/>
        <v>0</v>
      </c>
      <c r="CEZ33" s="24">
        <f t="shared" si="546"/>
        <v>0</v>
      </c>
      <c r="CFA33" s="24">
        <f t="shared" si="546"/>
        <v>0</v>
      </c>
      <c r="CFB33" s="24">
        <f t="shared" ref="CFB33:CHM33" si="547">SUM(CFB30:CFB32)</f>
        <v>0</v>
      </c>
      <c r="CFC33" s="24">
        <f t="shared" si="547"/>
        <v>0</v>
      </c>
      <c r="CFD33" s="24">
        <f t="shared" si="547"/>
        <v>0</v>
      </c>
      <c r="CFE33" s="24">
        <f t="shared" si="547"/>
        <v>0</v>
      </c>
      <c r="CFF33" s="24">
        <f t="shared" si="547"/>
        <v>0</v>
      </c>
      <c r="CFG33" s="24">
        <f t="shared" si="547"/>
        <v>0</v>
      </c>
      <c r="CFH33" s="24">
        <f t="shared" si="547"/>
        <v>0</v>
      </c>
      <c r="CFI33" s="24">
        <f t="shared" si="547"/>
        <v>0</v>
      </c>
      <c r="CFJ33" s="24">
        <f t="shared" si="547"/>
        <v>0</v>
      </c>
      <c r="CFK33" s="24">
        <f t="shared" si="547"/>
        <v>0</v>
      </c>
      <c r="CFL33" s="24">
        <f t="shared" si="547"/>
        <v>0</v>
      </c>
      <c r="CFM33" s="24">
        <f t="shared" si="547"/>
        <v>0</v>
      </c>
      <c r="CFN33" s="24">
        <f t="shared" si="547"/>
        <v>0</v>
      </c>
      <c r="CFO33" s="24">
        <f t="shared" si="547"/>
        <v>0</v>
      </c>
      <c r="CFP33" s="24">
        <f t="shared" si="547"/>
        <v>0</v>
      </c>
      <c r="CFQ33" s="24">
        <f t="shared" si="547"/>
        <v>0</v>
      </c>
      <c r="CFR33" s="24">
        <f t="shared" si="547"/>
        <v>0</v>
      </c>
      <c r="CFS33" s="24">
        <f t="shared" si="547"/>
        <v>0</v>
      </c>
      <c r="CFT33" s="24">
        <f t="shared" si="547"/>
        <v>0</v>
      </c>
      <c r="CFU33" s="24">
        <f t="shared" si="547"/>
        <v>0</v>
      </c>
      <c r="CFV33" s="24">
        <f t="shared" si="547"/>
        <v>0</v>
      </c>
      <c r="CFW33" s="24">
        <f t="shared" si="547"/>
        <v>0</v>
      </c>
      <c r="CFX33" s="24">
        <f t="shared" si="547"/>
        <v>0</v>
      </c>
      <c r="CFY33" s="24">
        <f t="shared" si="547"/>
        <v>0</v>
      </c>
      <c r="CFZ33" s="24">
        <f t="shared" si="547"/>
        <v>0</v>
      </c>
      <c r="CGA33" s="24">
        <f t="shared" si="547"/>
        <v>0</v>
      </c>
      <c r="CGB33" s="24">
        <f t="shared" si="547"/>
        <v>0</v>
      </c>
      <c r="CGC33" s="24">
        <f t="shared" si="547"/>
        <v>0</v>
      </c>
      <c r="CGD33" s="24">
        <f t="shared" si="547"/>
        <v>0</v>
      </c>
      <c r="CGE33" s="24">
        <f t="shared" si="547"/>
        <v>0</v>
      </c>
      <c r="CGF33" s="24">
        <f t="shared" si="547"/>
        <v>0</v>
      </c>
      <c r="CGG33" s="24">
        <f t="shared" si="547"/>
        <v>0</v>
      </c>
      <c r="CGH33" s="24">
        <f t="shared" si="547"/>
        <v>0</v>
      </c>
      <c r="CGI33" s="24">
        <f t="shared" si="547"/>
        <v>0</v>
      </c>
      <c r="CGJ33" s="24">
        <f t="shared" si="547"/>
        <v>0</v>
      </c>
      <c r="CGK33" s="24">
        <f t="shared" si="547"/>
        <v>0</v>
      </c>
      <c r="CGL33" s="24">
        <f t="shared" si="547"/>
        <v>0</v>
      </c>
      <c r="CGM33" s="24">
        <f t="shared" si="547"/>
        <v>0</v>
      </c>
      <c r="CGN33" s="24">
        <f t="shared" si="547"/>
        <v>0</v>
      </c>
      <c r="CGO33" s="24">
        <f t="shared" si="547"/>
        <v>0</v>
      </c>
      <c r="CGP33" s="24">
        <f t="shared" si="547"/>
        <v>0</v>
      </c>
      <c r="CGQ33" s="24">
        <f t="shared" si="547"/>
        <v>0</v>
      </c>
      <c r="CGR33" s="24">
        <f t="shared" si="547"/>
        <v>0</v>
      </c>
      <c r="CGS33" s="24">
        <f t="shared" si="547"/>
        <v>0</v>
      </c>
      <c r="CGT33" s="24">
        <f t="shared" si="547"/>
        <v>0</v>
      </c>
      <c r="CGU33" s="24">
        <f t="shared" si="547"/>
        <v>0</v>
      </c>
      <c r="CGV33" s="24">
        <f t="shared" si="547"/>
        <v>0</v>
      </c>
      <c r="CGW33" s="24">
        <f t="shared" si="547"/>
        <v>0</v>
      </c>
      <c r="CGX33" s="24">
        <f t="shared" si="547"/>
        <v>0</v>
      </c>
      <c r="CGY33" s="24">
        <f t="shared" si="547"/>
        <v>0</v>
      </c>
      <c r="CGZ33" s="24">
        <f t="shared" si="547"/>
        <v>0</v>
      </c>
      <c r="CHA33" s="24">
        <f t="shared" si="547"/>
        <v>0</v>
      </c>
      <c r="CHB33" s="24">
        <f t="shared" si="547"/>
        <v>0</v>
      </c>
      <c r="CHC33" s="24">
        <f t="shared" si="547"/>
        <v>0</v>
      </c>
      <c r="CHD33" s="24">
        <f t="shared" si="547"/>
        <v>0</v>
      </c>
      <c r="CHE33" s="24">
        <f t="shared" si="547"/>
        <v>0</v>
      </c>
      <c r="CHF33" s="24">
        <f t="shared" si="547"/>
        <v>0</v>
      </c>
      <c r="CHG33" s="24">
        <f t="shared" si="547"/>
        <v>0</v>
      </c>
      <c r="CHH33" s="24">
        <f t="shared" si="547"/>
        <v>0</v>
      </c>
      <c r="CHI33" s="24">
        <f t="shared" si="547"/>
        <v>0</v>
      </c>
      <c r="CHJ33" s="24">
        <f t="shared" si="547"/>
        <v>0</v>
      </c>
      <c r="CHK33" s="24">
        <f t="shared" si="547"/>
        <v>0</v>
      </c>
      <c r="CHL33" s="24">
        <f t="shared" si="547"/>
        <v>0</v>
      </c>
      <c r="CHM33" s="24">
        <f t="shared" si="547"/>
        <v>0</v>
      </c>
      <c r="CHN33" s="24">
        <f t="shared" ref="CHN33:CJY33" si="548">SUM(CHN30:CHN32)</f>
        <v>0</v>
      </c>
      <c r="CHO33" s="24">
        <f t="shared" si="548"/>
        <v>0</v>
      </c>
      <c r="CHP33" s="24">
        <f t="shared" si="548"/>
        <v>0</v>
      </c>
      <c r="CHQ33" s="24">
        <f t="shared" si="548"/>
        <v>0</v>
      </c>
      <c r="CHR33" s="24">
        <f t="shared" si="548"/>
        <v>0</v>
      </c>
      <c r="CHS33" s="24">
        <f t="shared" si="548"/>
        <v>0</v>
      </c>
      <c r="CHT33" s="24">
        <f t="shared" si="548"/>
        <v>0</v>
      </c>
      <c r="CHU33" s="24">
        <f t="shared" si="548"/>
        <v>0</v>
      </c>
      <c r="CHV33" s="24">
        <f t="shared" si="548"/>
        <v>0</v>
      </c>
      <c r="CHW33" s="24">
        <f t="shared" si="548"/>
        <v>0</v>
      </c>
      <c r="CHX33" s="24">
        <f t="shared" si="548"/>
        <v>0</v>
      </c>
      <c r="CHY33" s="24">
        <f t="shared" si="548"/>
        <v>0</v>
      </c>
      <c r="CHZ33" s="24">
        <f t="shared" si="548"/>
        <v>0</v>
      </c>
      <c r="CIA33" s="24">
        <f t="shared" si="548"/>
        <v>0</v>
      </c>
      <c r="CIB33" s="24">
        <f t="shared" si="548"/>
        <v>0</v>
      </c>
      <c r="CIC33" s="24">
        <f t="shared" si="548"/>
        <v>0</v>
      </c>
      <c r="CID33" s="24">
        <f t="shared" si="548"/>
        <v>0</v>
      </c>
      <c r="CIE33" s="24">
        <f t="shared" si="548"/>
        <v>0</v>
      </c>
      <c r="CIF33" s="24">
        <f t="shared" si="548"/>
        <v>0</v>
      </c>
      <c r="CIG33" s="24">
        <f t="shared" si="548"/>
        <v>0</v>
      </c>
      <c r="CIH33" s="24">
        <f t="shared" si="548"/>
        <v>0</v>
      </c>
      <c r="CII33" s="24">
        <f t="shared" si="548"/>
        <v>0</v>
      </c>
      <c r="CIJ33" s="24">
        <f t="shared" si="548"/>
        <v>0</v>
      </c>
      <c r="CIK33" s="24">
        <f t="shared" si="548"/>
        <v>0</v>
      </c>
      <c r="CIL33" s="24">
        <f t="shared" si="548"/>
        <v>0</v>
      </c>
      <c r="CIM33" s="24">
        <f t="shared" si="548"/>
        <v>0</v>
      </c>
      <c r="CIN33" s="24">
        <f t="shared" si="548"/>
        <v>0</v>
      </c>
      <c r="CIO33" s="24">
        <f t="shared" si="548"/>
        <v>0</v>
      </c>
      <c r="CIP33" s="24">
        <f t="shared" si="548"/>
        <v>0</v>
      </c>
      <c r="CIQ33" s="24">
        <f t="shared" si="548"/>
        <v>0</v>
      </c>
      <c r="CIR33" s="24">
        <f t="shared" si="548"/>
        <v>0</v>
      </c>
      <c r="CIS33" s="24">
        <f t="shared" si="548"/>
        <v>0</v>
      </c>
      <c r="CIT33" s="24">
        <f t="shared" si="548"/>
        <v>0</v>
      </c>
      <c r="CIU33" s="24">
        <f t="shared" si="548"/>
        <v>0</v>
      </c>
      <c r="CIV33" s="24">
        <f t="shared" si="548"/>
        <v>0</v>
      </c>
      <c r="CIW33" s="24">
        <f t="shared" si="548"/>
        <v>0</v>
      </c>
      <c r="CIX33" s="24">
        <f t="shared" si="548"/>
        <v>0</v>
      </c>
      <c r="CIY33" s="24">
        <f t="shared" si="548"/>
        <v>0</v>
      </c>
      <c r="CIZ33" s="24">
        <f t="shared" si="548"/>
        <v>0</v>
      </c>
      <c r="CJA33" s="24">
        <f t="shared" si="548"/>
        <v>0</v>
      </c>
      <c r="CJB33" s="24">
        <f t="shared" si="548"/>
        <v>0</v>
      </c>
      <c r="CJC33" s="24">
        <f t="shared" si="548"/>
        <v>0</v>
      </c>
      <c r="CJD33" s="24">
        <f t="shared" si="548"/>
        <v>0</v>
      </c>
      <c r="CJE33" s="24">
        <f t="shared" si="548"/>
        <v>0</v>
      </c>
      <c r="CJF33" s="24">
        <f t="shared" si="548"/>
        <v>0</v>
      </c>
      <c r="CJG33" s="24">
        <f t="shared" si="548"/>
        <v>0</v>
      </c>
      <c r="CJH33" s="24">
        <f t="shared" si="548"/>
        <v>0</v>
      </c>
      <c r="CJI33" s="24">
        <f t="shared" si="548"/>
        <v>0</v>
      </c>
      <c r="CJJ33" s="24">
        <f t="shared" si="548"/>
        <v>0</v>
      </c>
      <c r="CJK33" s="24">
        <f t="shared" si="548"/>
        <v>0</v>
      </c>
      <c r="CJL33" s="24">
        <f t="shared" si="548"/>
        <v>0</v>
      </c>
      <c r="CJM33" s="24">
        <f t="shared" si="548"/>
        <v>0</v>
      </c>
      <c r="CJN33" s="24">
        <f t="shared" si="548"/>
        <v>0</v>
      </c>
      <c r="CJO33" s="24">
        <f t="shared" si="548"/>
        <v>0</v>
      </c>
      <c r="CJP33" s="24">
        <f t="shared" si="548"/>
        <v>0</v>
      </c>
      <c r="CJQ33" s="24">
        <f t="shared" si="548"/>
        <v>0</v>
      </c>
      <c r="CJR33" s="24">
        <f t="shared" si="548"/>
        <v>0</v>
      </c>
      <c r="CJS33" s="24">
        <f t="shared" si="548"/>
        <v>0</v>
      </c>
      <c r="CJT33" s="24">
        <f t="shared" si="548"/>
        <v>0</v>
      </c>
      <c r="CJU33" s="24">
        <f t="shared" si="548"/>
        <v>0</v>
      </c>
      <c r="CJV33" s="24">
        <f t="shared" si="548"/>
        <v>0</v>
      </c>
      <c r="CJW33" s="24">
        <f t="shared" si="548"/>
        <v>0</v>
      </c>
      <c r="CJX33" s="24">
        <f t="shared" si="548"/>
        <v>0</v>
      </c>
      <c r="CJY33" s="24">
        <f t="shared" si="548"/>
        <v>0</v>
      </c>
      <c r="CJZ33" s="24">
        <f t="shared" ref="CJZ33:CMK33" si="549">SUM(CJZ30:CJZ32)</f>
        <v>0</v>
      </c>
      <c r="CKA33" s="24">
        <f t="shared" si="549"/>
        <v>0</v>
      </c>
      <c r="CKB33" s="24">
        <f t="shared" si="549"/>
        <v>0</v>
      </c>
      <c r="CKC33" s="24">
        <f t="shared" si="549"/>
        <v>0</v>
      </c>
      <c r="CKD33" s="24">
        <f t="shared" si="549"/>
        <v>0</v>
      </c>
      <c r="CKE33" s="24">
        <f t="shared" si="549"/>
        <v>0</v>
      </c>
      <c r="CKF33" s="24">
        <f t="shared" si="549"/>
        <v>0</v>
      </c>
      <c r="CKG33" s="24">
        <f t="shared" si="549"/>
        <v>0</v>
      </c>
      <c r="CKH33" s="24">
        <f t="shared" si="549"/>
        <v>0</v>
      </c>
      <c r="CKI33" s="24">
        <f t="shared" si="549"/>
        <v>0</v>
      </c>
      <c r="CKJ33" s="24">
        <f t="shared" si="549"/>
        <v>0</v>
      </c>
      <c r="CKK33" s="24">
        <f t="shared" si="549"/>
        <v>0</v>
      </c>
      <c r="CKL33" s="24">
        <f t="shared" si="549"/>
        <v>0</v>
      </c>
      <c r="CKM33" s="24">
        <f t="shared" si="549"/>
        <v>0</v>
      </c>
      <c r="CKN33" s="24">
        <f t="shared" si="549"/>
        <v>0</v>
      </c>
      <c r="CKO33" s="24">
        <f t="shared" si="549"/>
        <v>0</v>
      </c>
      <c r="CKP33" s="24">
        <f t="shared" si="549"/>
        <v>0</v>
      </c>
      <c r="CKQ33" s="24">
        <f t="shared" si="549"/>
        <v>0</v>
      </c>
      <c r="CKR33" s="24">
        <f t="shared" si="549"/>
        <v>0</v>
      </c>
      <c r="CKS33" s="24">
        <f t="shared" si="549"/>
        <v>0</v>
      </c>
      <c r="CKT33" s="24">
        <f t="shared" si="549"/>
        <v>0</v>
      </c>
      <c r="CKU33" s="24">
        <f t="shared" si="549"/>
        <v>0</v>
      </c>
      <c r="CKV33" s="24">
        <f t="shared" si="549"/>
        <v>0</v>
      </c>
      <c r="CKW33" s="24">
        <f t="shared" si="549"/>
        <v>0</v>
      </c>
      <c r="CKX33" s="24">
        <f t="shared" si="549"/>
        <v>0</v>
      </c>
      <c r="CKY33" s="24">
        <f t="shared" si="549"/>
        <v>0</v>
      </c>
      <c r="CKZ33" s="24">
        <f t="shared" si="549"/>
        <v>0</v>
      </c>
      <c r="CLA33" s="24">
        <f t="shared" si="549"/>
        <v>0</v>
      </c>
      <c r="CLB33" s="24">
        <f t="shared" si="549"/>
        <v>0</v>
      </c>
      <c r="CLC33" s="24">
        <f t="shared" si="549"/>
        <v>0</v>
      </c>
      <c r="CLD33" s="24">
        <f t="shared" si="549"/>
        <v>0</v>
      </c>
      <c r="CLE33" s="24">
        <f t="shared" si="549"/>
        <v>0</v>
      </c>
      <c r="CLF33" s="24">
        <f t="shared" si="549"/>
        <v>0</v>
      </c>
      <c r="CLG33" s="24">
        <f t="shared" si="549"/>
        <v>0</v>
      </c>
      <c r="CLH33" s="24">
        <f t="shared" si="549"/>
        <v>0</v>
      </c>
      <c r="CLI33" s="24">
        <f t="shared" si="549"/>
        <v>0</v>
      </c>
      <c r="CLJ33" s="24">
        <f t="shared" si="549"/>
        <v>0</v>
      </c>
      <c r="CLK33" s="24">
        <f t="shared" si="549"/>
        <v>0</v>
      </c>
      <c r="CLL33" s="24">
        <f t="shared" si="549"/>
        <v>0</v>
      </c>
      <c r="CLM33" s="24">
        <f t="shared" si="549"/>
        <v>0</v>
      </c>
      <c r="CLN33" s="24">
        <f t="shared" si="549"/>
        <v>0</v>
      </c>
      <c r="CLO33" s="24">
        <f t="shared" si="549"/>
        <v>0</v>
      </c>
      <c r="CLP33" s="24">
        <f t="shared" si="549"/>
        <v>0</v>
      </c>
      <c r="CLQ33" s="24">
        <f t="shared" si="549"/>
        <v>0</v>
      </c>
      <c r="CLR33" s="24">
        <f t="shared" si="549"/>
        <v>0</v>
      </c>
      <c r="CLS33" s="24">
        <f t="shared" si="549"/>
        <v>0</v>
      </c>
      <c r="CLT33" s="24">
        <f t="shared" si="549"/>
        <v>0</v>
      </c>
      <c r="CLU33" s="24">
        <f t="shared" si="549"/>
        <v>0</v>
      </c>
      <c r="CLV33" s="24">
        <f t="shared" si="549"/>
        <v>0</v>
      </c>
      <c r="CLW33" s="24">
        <f t="shared" si="549"/>
        <v>0</v>
      </c>
      <c r="CLX33" s="24">
        <f t="shared" si="549"/>
        <v>0</v>
      </c>
      <c r="CLY33" s="24">
        <f t="shared" si="549"/>
        <v>0</v>
      </c>
      <c r="CLZ33" s="24">
        <f t="shared" si="549"/>
        <v>0</v>
      </c>
      <c r="CMA33" s="24">
        <f t="shared" si="549"/>
        <v>0</v>
      </c>
      <c r="CMB33" s="24">
        <f t="shared" si="549"/>
        <v>0</v>
      </c>
      <c r="CMC33" s="24">
        <f t="shared" si="549"/>
        <v>0</v>
      </c>
      <c r="CMD33" s="24">
        <f t="shared" si="549"/>
        <v>0</v>
      </c>
      <c r="CME33" s="24">
        <f t="shared" si="549"/>
        <v>0</v>
      </c>
      <c r="CMF33" s="24">
        <f t="shared" si="549"/>
        <v>0</v>
      </c>
      <c r="CMG33" s="24">
        <f t="shared" si="549"/>
        <v>0</v>
      </c>
      <c r="CMH33" s="24">
        <f t="shared" si="549"/>
        <v>0</v>
      </c>
      <c r="CMI33" s="24">
        <f t="shared" si="549"/>
        <v>0</v>
      </c>
      <c r="CMJ33" s="24">
        <f t="shared" si="549"/>
        <v>0</v>
      </c>
      <c r="CMK33" s="24">
        <f t="shared" si="549"/>
        <v>0</v>
      </c>
      <c r="CML33" s="24">
        <f t="shared" ref="CML33:COW33" si="550">SUM(CML30:CML32)</f>
        <v>0</v>
      </c>
      <c r="CMM33" s="24">
        <f t="shared" si="550"/>
        <v>0</v>
      </c>
      <c r="CMN33" s="24">
        <f t="shared" si="550"/>
        <v>0</v>
      </c>
      <c r="CMO33" s="24">
        <f t="shared" si="550"/>
        <v>0</v>
      </c>
      <c r="CMP33" s="24">
        <f t="shared" si="550"/>
        <v>0</v>
      </c>
      <c r="CMQ33" s="24">
        <f t="shared" si="550"/>
        <v>0</v>
      </c>
      <c r="CMR33" s="24">
        <f t="shared" si="550"/>
        <v>0</v>
      </c>
      <c r="CMS33" s="24">
        <f t="shared" si="550"/>
        <v>0</v>
      </c>
      <c r="CMT33" s="24">
        <f t="shared" si="550"/>
        <v>0</v>
      </c>
      <c r="CMU33" s="24">
        <f t="shared" si="550"/>
        <v>0</v>
      </c>
      <c r="CMV33" s="24">
        <f t="shared" si="550"/>
        <v>0</v>
      </c>
      <c r="CMW33" s="24">
        <f t="shared" si="550"/>
        <v>0</v>
      </c>
      <c r="CMX33" s="24">
        <f t="shared" si="550"/>
        <v>0</v>
      </c>
      <c r="CMY33" s="24">
        <f t="shared" si="550"/>
        <v>0</v>
      </c>
      <c r="CMZ33" s="24">
        <f t="shared" si="550"/>
        <v>0</v>
      </c>
      <c r="CNA33" s="24">
        <f t="shared" si="550"/>
        <v>0</v>
      </c>
      <c r="CNB33" s="24">
        <f t="shared" si="550"/>
        <v>0</v>
      </c>
      <c r="CNC33" s="24">
        <f t="shared" si="550"/>
        <v>0</v>
      </c>
      <c r="CND33" s="24">
        <f t="shared" si="550"/>
        <v>0</v>
      </c>
      <c r="CNE33" s="24">
        <f t="shared" si="550"/>
        <v>0</v>
      </c>
      <c r="CNF33" s="24">
        <f t="shared" si="550"/>
        <v>0</v>
      </c>
      <c r="CNG33" s="24">
        <f t="shared" si="550"/>
        <v>0</v>
      </c>
      <c r="CNH33" s="24">
        <f t="shared" si="550"/>
        <v>0</v>
      </c>
      <c r="CNI33" s="24">
        <f t="shared" si="550"/>
        <v>0</v>
      </c>
      <c r="CNJ33" s="24">
        <f t="shared" si="550"/>
        <v>0</v>
      </c>
      <c r="CNK33" s="24">
        <f t="shared" si="550"/>
        <v>0</v>
      </c>
      <c r="CNL33" s="24">
        <f t="shared" si="550"/>
        <v>0</v>
      </c>
      <c r="CNM33" s="24">
        <f t="shared" si="550"/>
        <v>0</v>
      </c>
      <c r="CNN33" s="24">
        <f t="shared" si="550"/>
        <v>0</v>
      </c>
      <c r="CNO33" s="24">
        <f t="shared" si="550"/>
        <v>0</v>
      </c>
      <c r="CNP33" s="24">
        <f t="shared" si="550"/>
        <v>0</v>
      </c>
      <c r="CNQ33" s="24">
        <f t="shared" si="550"/>
        <v>0</v>
      </c>
      <c r="CNR33" s="24">
        <f t="shared" si="550"/>
        <v>0</v>
      </c>
      <c r="CNS33" s="24">
        <f t="shared" si="550"/>
        <v>0</v>
      </c>
      <c r="CNT33" s="24">
        <f t="shared" si="550"/>
        <v>0</v>
      </c>
      <c r="CNU33" s="24">
        <f t="shared" si="550"/>
        <v>0</v>
      </c>
      <c r="CNV33" s="24">
        <f t="shared" si="550"/>
        <v>0</v>
      </c>
      <c r="CNW33" s="24">
        <f t="shared" si="550"/>
        <v>0</v>
      </c>
      <c r="CNX33" s="24">
        <f t="shared" si="550"/>
        <v>0</v>
      </c>
      <c r="CNY33" s="24">
        <f t="shared" si="550"/>
        <v>0</v>
      </c>
      <c r="CNZ33" s="24">
        <f t="shared" si="550"/>
        <v>0</v>
      </c>
      <c r="COA33" s="24">
        <f t="shared" si="550"/>
        <v>0</v>
      </c>
      <c r="COB33" s="24">
        <f t="shared" si="550"/>
        <v>0</v>
      </c>
      <c r="COC33" s="24">
        <f t="shared" si="550"/>
        <v>0</v>
      </c>
      <c r="COD33" s="24">
        <f t="shared" si="550"/>
        <v>0</v>
      </c>
      <c r="COE33" s="24">
        <f t="shared" si="550"/>
        <v>0</v>
      </c>
      <c r="COF33" s="24">
        <f t="shared" si="550"/>
        <v>0</v>
      </c>
      <c r="COG33" s="24">
        <f t="shared" si="550"/>
        <v>0</v>
      </c>
      <c r="COH33" s="24">
        <f t="shared" si="550"/>
        <v>0</v>
      </c>
      <c r="COI33" s="24">
        <f t="shared" si="550"/>
        <v>0</v>
      </c>
      <c r="COJ33" s="24">
        <f t="shared" si="550"/>
        <v>0</v>
      </c>
      <c r="COK33" s="24">
        <f t="shared" si="550"/>
        <v>0</v>
      </c>
      <c r="COL33" s="24">
        <f t="shared" si="550"/>
        <v>0</v>
      </c>
      <c r="COM33" s="24">
        <f t="shared" si="550"/>
        <v>0</v>
      </c>
      <c r="CON33" s="24">
        <f t="shared" si="550"/>
        <v>0</v>
      </c>
      <c r="COO33" s="24">
        <f t="shared" si="550"/>
        <v>0</v>
      </c>
      <c r="COP33" s="24">
        <f t="shared" si="550"/>
        <v>0</v>
      </c>
      <c r="COQ33" s="24">
        <f t="shared" si="550"/>
        <v>0</v>
      </c>
      <c r="COR33" s="24">
        <f t="shared" si="550"/>
        <v>0</v>
      </c>
      <c r="COS33" s="24">
        <f t="shared" si="550"/>
        <v>0</v>
      </c>
      <c r="COT33" s="24">
        <f t="shared" si="550"/>
        <v>0</v>
      </c>
      <c r="COU33" s="24">
        <f t="shared" si="550"/>
        <v>0</v>
      </c>
      <c r="COV33" s="24">
        <f t="shared" si="550"/>
        <v>0</v>
      </c>
      <c r="COW33" s="24">
        <f t="shared" si="550"/>
        <v>0</v>
      </c>
      <c r="COX33" s="24">
        <f t="shared" ref="COX33:CRI33" si="551">SUM(COX30:COX32)</f>
        <v>0</v>
      </c>
      <c r="COY33" s="24">
        <f t="shared" si="551"/>
        <v>0</v>
      </c>
      <c r="COZ33" s="24">
        <f t="shared" si="551"/>
        <v>0</v>
      </c>
      <c r="CPA33" s="24">
        <f t="shared" si="551"/>
        <v>0</v>
      </c>
      <c r="CPB33" s="24">
        <f t="shared" si="551"/>
        <v>0</v>
      </c>
      <c r="CPC33" s="24">
        <f t="shared" si="551"/>
        <v>0</v>
      </c>
      <c r="CPD33" s="24">
        <f t="shared" si="551"/>
        <v>0</v>
      </c>
      <c r="CPE33" s="24">
        <f t="shared" si="551"/>
        <v>0</v>
      </c>
      <c r="CPF33" s="24">
        <f t="shared" si="551"/>
        <v>0</v>
      </c>
      <c r="CPG33" s="24">
        <f t="shared" si="551"/>
        <v>0</v>
      </c>
      <c r="CPH33" s="24">
        <f t="shared" si="551"/>
        <v>0</v>
      </c>
      <c r="CPI33" s="24">
        <f t="shared" si="551"/>
        <v>0</v>
      </c>
      <c r="CPJ33" s="24">
        <f t="shared" si="551"/>
        <v>0</v>
      </c>
      <c r="CPK33" s="24">
        <f t="shared" si="551"/>
        <v>0</v>
      </c>
      <c r="CPL33" s="24">
        <f t="shared" si="551"/>
        <v>0</v>
      </c>
      <c r="CPM33" s="24">
        <f t="shared" si="551"/>
        <v>0</v>
      </c>
      <c r="CPN33" s="24">
        <f t="shared" si="551"/>
        <v>0</v>
      </c>
      <c r="CPO33" s="24">
        <f t="shared" si="551"/>
        <v>0</v>
      </c>
      <c r="CPP33" s="24">
        <f t="shared" si="551"/>
        <v>0</v>
      </c>
      <c r="CPQ33" s="24">
        <f t="shared" si="551"/>
        <v>0</v>
      </c>
      <c r="CPR33" s="24">
        <f t="shared" si="551"/>
        <v>0</v>
      </c>
      <c r="CPS33" s="24">
        <f t="shared" si="551"/>
        <v>0</v>
      </c>
      <c r="CPT33" s="24">
        <f t="shared" si="551"/>
        <v>0</v>
      </c>
      <c r="CPU33" s="24">
        <f t="shared" si="551"/>
        <v>0</v>
      </c>
      <c r="CPV33" s="24">
        <f t="shared" si="551"/>
        <v>0</v>
      </c>
      <c r="CPW33" s="24">
        <f t="shared" si="551"/>
        <v>0</v>
      </c>
      <c r="CPX33" s="24">
        <f t="shared" si="551"/>
        <v>0</v>
      </c>
      <c r="CPY33" s="24">
        <f t="shared" si="551"/>
        <v>0</v>
      </c>
      <c r="CPZ33" s="24">
        <f t="shared" si="551"/>
        <v>0</v>
      </c>
      <c r="CQA33" s="24">
        <f t="shared" si="551"/>
        <v>0</v>
      </c>
      <c r="CQB33" s="24">
        <f t="shared" si="551"/>
        <v>0</v>
      </c>
      <c r="CQC33" s="24">
        <f t="shared" si="551"/>
        <v>0</v>
      </c>
      <c r="CQD33" s="24">
        <f t="shared" si="551"/>
        <v>0</v>
      </c>
      <c r="CQE33" s="24">
        <f t="shared" si="551"/>
        <v>0</v>
      </c>
      <c r="CQF33" s="24">
        <f t="shared" si="551"/>
        <v>0</v>
      </c>
      <c r="CQG33" s="24">
        <f t="shared" si="551"/>
        <v>0</v>
      </c>
      <c r="CQH33" s="24">
        <f t="shared" si="551"/>
        <v>0</v>
      </c>
      <c r="CQI33" s="24">
        <f t="shared" si="551"/>
        <v>0</v>
      </c>
      <c r="CQJ33" s="24">
        <f t="shared" si="551"/>
        <v>0</v>
      </c>
      <c r="CQK33" s="24">
        <f t="shared" si="551"/>
        <v>0</v>
      </c>
      <c r="CQL33" s="24">
        <f t="shared" si="551"/>
        <v>0</v>
      </c>
      <c r="CQM33" s="24">
        <f t="shared" si="551"/>
        <v>0</v>
      </c>
      <c r="CQN33" s="24">
        <f t="shared" si="551"/>
        <v>0</v>
      </c>
      <c r="CQO33" s="24">
        <f t="shared" si="551"/>
        <v>0</v>
      </c>
      <c r="CQP33" s="24">
        <f t="shared" si="551"/>
        <v>0</v>
      </c>
      <c r="CQQ33" s="24">
        <f t="shared" si="551"/>
        <v>0</v>
      </c>
      <c r="CQR33" s="24">
        <f t="shared" si="551"/>
        <v>0</v>
      </c>
      <c r="CQS33" s="24">
        <f t="shared" si="551"/>
        <v>0</v>
      </c>
      <c r="CQT33" s="24">
        <f t="shared" si="551"/>
        <v>0</v>
      </c>
      <c r="CQU33" s="24">
        <f t="shared" si="551"/>
        <v>0</v>
      </c>
      <c r="CQV33" s="24">
        <f t="shared" si="551"/>
        <v>0</v>
      </c>
      <c r="CQW33" s="24">
        <f t="shared" si="551"/>
        <v>0</v>
      </c>
      <c r="CQX33" s="24">
        <f t="shared" si="551"/>
        <v>0</v>
      </c>
      <c r="CQY33" s="24">
        <f t="shared" si="551"/>
        <v>0</v>
      </c>
      <c r="CQZ33" s="24">
        <f t="shared" si="551"/>
        <v>0</v>
      </c>
      <c r="CRA33" s="24">
        <f t="shared" si="551"/>
        <v>0</v>
      </c>
      <c r="CRB33" s="24">
        <f t="shared" si="551"/>
        <v>0</v>
      </c>
      <c r="CRC33" s="24">
        <f t="shared" si="551"/>
        <v>0</v>
      </c>
      <c r="CRD33" s="24">
        <f t="shared" si="551"/>
        <v>0</v>
      </c>
      <c r="CRE33" s="24">
        <f t="shared" si="551"/>
        <v>0</v>
      </c>
      <c r="CRF33" s="24">
        <f t="shared" si="551"/>
        <v>0</v>
      </c>
      <c r="CRG33" s="24">
        <f t="shared" si="551"/>
        <v>0</v>
      </c>
      <c r="CRH33" s="24">
        <f t="shared" si="551"/>
        <v>0</v>
      </c>
      <c r="CRI33" s="24">
        <f t="shared" si="551"/>
        <v>0</v>
      </c>
      <c r="CRJ33" s="24">
        <f t="shared" ref="CRJ33:CTU33" si="552">SUM(CRJ30:CRJ32)</f>
        <v>0</v>
      </c>
      <c r="CRK33" s="24">
        <f t="shared" si="552"/>
        <v>0</v>
      </c>
      <c r="CRL33" s="24">
        <f t="shared" si="552"/>
        <v>0</v>
      </c>
      <c r="CRM33" s="24">
        <f t="shared" si="552"/>
        <v>0</v>
      </c>
      <c r="CRN33" s="24">
        <f t="shared" si="552"/>
        <v>0</v>
      </c>
      <c r="CRO33" s="24">
        <f t="shared" si="552"/>
        <v>0</v>
      </c>
      <c r="CRP33" s="24">
        <f t="shared" si="552"/>
        <v>0</v>
      </c>
      <c r="CRQ33" s="24">
        <f t="shared" si="552"/>
        <v>0</v>
      </c>
      <c r="CRR33" s="24">
        <f t="shared" si="552"/>
        <v>0</v>
      </c>
      <c r="CRS33" s="24">
        <f t="shared" si="552"/>
        <v>0</v>
      </c>
      <c r="CRT33" s="24">
        <f t="shared" si="552"/>
        <v>0</v>
      </c>
      <c r="CRU33" s="24">
        <f t="shared" si="552"/>
        <v>0</v>
      </c>
      <c r="CRV33" s="24">
        <f t="shared" si="552"/>
        <v>0</v>
      </c>
      <c r="CRW33" s="24">
        <f t="shared" si="552"/>
        <v>0</v>
      </c>
      <c r="CRX33" s="24">
        <f t="shared" si="552"/>
        <v>0</v>
      </c>
      <c r="CRY33" s="24">
        <f t="shared" si="552"/>
        <v>0</v>
      </c>
      <c r="CRZ33" s="24">
        <f t="shared" si="552"/>
        <v>0</v>
      </c>
      <c r="CSA33" s="24">
        <f t="shared" si="552"/>
        <v>0</v>
      </c>
      <c r="CSB33" s="24">
        <f t="shared" si="552"/>
        <v>0</v>
      </c>
      <c r="CSC33" s="24">
        <f t="shared" si="552"/>
        <v>0</v>
      </c>
      <c r="CSD33" s="24">
        <f t="shared" si="552"/>
        <v>0</v>
      </c>
      <c r="CSE33" s="24">
        <f t="shared" si="552"/>
        <v>0</v>
      </c>
      <c r="CSF33" s="24">
        <f t="shared" si="552"/>
        <v>0</v>
      </c>
      <c r="CSG33" s="24">
        <f t="shared" si="552"/>
        <v>0</v>
      </c>
      <c r="CSH33" s="24">
        <f t="shared" si="552"/>
        <v>0</v>
      </c>
      <c r="CSI33" s="24">
        <f t="shared" si="552"/>
        <v>0</v>
      </c>
      <c r="CSJ33" s="24">
        <f t="shared" si="552"/>
        <v>0</v>
      </c>
      <c r="CSK33" s="24">
        <f t="shared" si="552"/>
        <v>0</v>
      </c>
      <c r="CSL33" s="24">
        <f t="shared" si="552"/>
        <v>0</v>
      </c>
      <c r="CSM33" s="24">
        <f t="shared" si="552"/>
        <v>0</v>
      </c>
      <c r="CSN33" s="24">
        <f t="shared" si="552"/>
        <v>0</v>
      </c>
      <c r="CSO33" s="24">
        <f t="shared" si="552"/>
        <v>0</v>
      </c>
      <c r="CSP33" s="24">
        <f t="shared" si="552"/>
        <v>0</v>
      </c>
      <c r="CSQ33" s="24">
        <f t="shared" si="552"/>
        <v>0</v>
      </c>
      <c r="CSR33" s="24">
        <f t="shared" si="552"/>
        <v>0</v>
      </c>
      <c r="CSS33" s="24">
        <f t="shared" si="552"/>
        <v>0</v>
      </c>
      <c r="CST33" s="24">
        <f t="shared" si="552"/>
        <v>0</v>
      </c>
      <c r="CSU33" s="24">
        <f t="shared" si="552"/>
        <v>0</v>
      </c>
      <c r="CSV33" s="24">
        <f t="shared" si="552"/>
        <v>0</v>
      </c>
      <c r="CSW33" s="24">
        <f t="shared" si="552"/>
        <v>0</v>
      </c>
      <c r="CSX33" s="24">
        <f t="shared" si="552"/>
        <v>0</v>
      </c>
      <c r="CSY33" s="24">
        <f t="shared" si="552"/>
        <v>0</v>
      </c>
      <c r="CSZ33" s="24">
        <f t="shared" si="552"/>
        <v>0</v>
      </c>
      <c r="CTA33" s="24">
        <f t="shared" si="552"/>
        <v>0</v>
      </c>
      <c r="CTB33" s="24">
        <f t="shared" si="552"/>
        <v>0</v>
      </c>
      <c r="CTC33" s="24">
        <f t="shared" si="552"/>
        <v>0</v>
      </c>
      <c r="CTD33" s="24">
        <f t="shared" si="552"/>
        <v>0</v>
      </c>
      <c r="CTE33" s="24">
        <f t="shared" si="552"/>
        <v>0</v>
      </c>
      <c r="CTF33" s="24">
        <f t="shared" si="552"/>
        <v>0</v>
      </c>
      <c r="CTG33" s="24">
        <f t="shared" si="552"/>
        <v>0</v>
      </c>
      <c r="CTH33" s="24">
        <f t="shared" si="552"/>
        <v>0</v>
      </c>
      <c r="CTI33" s="24">
        <f t="shared" si="552"/>
        <v>0</v>
      </c>
      <c r="CTJ33" s="24">
        <f t="shared" si="552"/>
        <v>0</v>
      </c>
      <c r="CTK33" s="24">
        <f t="shared" si="552"/>
        <v>0</v>
      </c>
      <c r="CTL33" s="24">
        <f t="shared" si="552"/>
        <v>0</v>
      </c>
      <c r="CTM33" s="24">
        <f t="shared" si="552"/>
        <v>0</v>
      </c>
      <c r="CTN33" s="24">
        <f t="shared" si="552"/>
        <v>0</v>
      </c>
      <c r="CTO33" s="24">
        <f t="shared" si="552"/>
        <v>0</v>
      </c>
      <c r="CTP33" s="24">
        <f t="shared" si="552"/>
        <v>0</v>
      </c>
      <c r="CTQ33" s="24">
        <f t="shared" si="552"/>
        <v>0</v>
      </c>
      <c r="CTR33" s="24">
        <f t="shared" si="552"/>
        <v>0</v>
      </c>
      <c r="CTS33" s="24">
        <f t="shared" si="552"/>
        <v>0</v>
      </c>
      <c r="CTT33" s="24">
        <f t="shared" si="552"/>
        <v>0</v>
      </c>
      <c r="CTU33" s="24">
        <f t="shared" si="552"/>
        <v>0</v>
      </c>
      <c r="CTV33" s="24">
        <f t="shared" ref="CTV33:CWG33" si="553">SUM(CTV30:CTV32)</f>
        <v>0</v>
      </c>
      <c r="CTW33" s="24">
        <f t="shared" si="553"/>
        <v>0</v>
      </c>
      <c r="CTX33" s="24">
        <f t="shared" si="553"/>
        <v>0</v>
      </c>
      <c r="CTY33" s="24">
        <f t="shared" si="553"/>
        <v>0</v>
      </c>
      <c r="CTZ33" s="24">
        <f t="shared" si="553"/>
        <v>0</v>
      </c>
      <c r="CUA33" s="24">
        <f t="shared" si="553"/>
        <v>0</v>
      </c>
      <c r="CUB33" s="24">
        <f t="shared" si="553"/>
        <v>0</v>
      </c>
      <c r="CUC33" s="24">
        <f t="shared" si="553"/>
        <v>0</v>
      </c>
      <c r="CUD33" s="24">
        <f t="shared" si="553"/>
        <v>0</v>
      </c>
      <c r="CUE33" s="24">
        <f t="shared" si="553"/>
        <v>0</v>
      </c>
      <c r="CUF33" s="24">
        <f t="shared" si="553"/>
        <v>0</v>
      </c>
      <c r="CUG33" s="24">
        <f t="shared" si="553"/>
        <v>0</v>
      </c>
      <c r="CUH33" s="24">
        <f t="shared" si="553"/>
        <v>0</v>
      </c>
      <c r="CUI33" s="24">
        <f t="shared" si="553"/>
        <v>0</v>
      </c>
      <c r="CUJ33" s="24">
        <f t="shared" si="553"/>
        <v>0</v>
      </c>
      <c r="CUK33" s="24">
        <f t="shared" si="553"/>
        <v>0</v>
      </c>
      <c r="CUL33" s="24">
        <f t="shared" si="553"/>
        <v>0</v>
      </c>
      <c r="CUM33" s="24">
        <f t="shared" si="553"/>
        <v>0</v>
      </c>
      <c r="CUN33" s="24">
        <f t="shared" si="553"/>
        <v>0</v>
      </c>
      <c r="CUO33" s="24">
        <f t="shared" si="553"/>
        <v>0</v>
      </c>
      <c r="CUP33" s="24">
        <f t="shared" si="553"/>
        <v>0</v>
      </c>
      <c r="CUQ33" s="24">
        <f t="shared" si="553"/>
        <v>0</v>
      </c>
      <c r="CUR33" s="24">
        <f t="shared" si="553"/>
        <v>0</v>
      </c>
      <c r="CUS33" s="24">
        <f t="shared" si="553"/>
        <v>0</v>
      </c>
      <c r="CUT33" s="24">
        <f t="shared" si="553"/>
        <v>0</v>
      </c>
      <c r="CUU33" s="24">
        <f t="shared" si="553"/>
        <v>0</v>
      </c>
      <c r="CUV33" s="24">
        <f t="shared" si="553"/>
        <v>0</v>
      </c>
      <c r="CUW33" s="24">
        <f t="shared" si="553"/>
        <v>0</v>
      </c>
      <c r="CUX33" s="24">
        <f t="shared" si="553"/>
        <v>0</v>
      </c>
      <c r="CUY33" s="24">
        <f t="shared" si="553"/>
        <v>0</v>
      </c>
      <c r="CUZ33" s="24">
        <f t="shared" si="553"/>
        <v>0</v>
      </c>
      <c r="CVA33" s="24">
        <f t="shared" si="553"/>
        <v>0</v>
      </c>
      <c r="CVB33" s="24">
        <f t="shared" si="553"/>
        <v>0</v>
      </c>
      <c r="CVC33" s="24">
        <f t="shared" si="553"/>
        <v>0</v>
      </c>
      <c r="CVD33" s="24">
        <f t="shared" si="553"/>
        <v>0</v>
      </c>
      <c r="CVE33" s="24">
        <f t="shared" si="553"/>
        <v>0</v>
      </c>
      <c r="CVF33" s="24">
        <f t="shared" si="553"/>
        <v>0</v>
      </c>
      <c r="CVG33" s="24">
        <f t="shared" si="553"/>
        <v>0</v>
      </c>
      <c r="CVH33" s="24">
        <f t="shared" si="553"/>
        <v>0</v>
      </c>
      <c r="CVI33" s="24">
        <f t="shared" si="553"/>
        <v>0</v>
      </c>
      <c r="CVJ33" s="24">
        <f t="shared" si="553"/>
        <v>0</v>
      </c>
      <c r="CVK33" s="24">
        <f t="shared" si="553"/>
        <v>0</v>
      </c>
      <c r="CVL33" s="24">
        <f t="shared" si="553"/>
        <v>0</v>
      </c>
      <c r="CVM33" s="24">
        <f t="shared" si="553"/>
        <v>0</v>
      </c>
      <c r="CVN33" s="24">
        <f t="shared" si="553"/>
        <v>0</v>
      </c>
      <c r="CVO33" s="24">
        <f t="shared" si="553"/>
        <v>0</v>
      </c>
      <c r="CVP33" s="24">
        <f t="shared" si="553"/>
        <v>0</v>
      </c>
      <c r="CVQ33" s="24">
        <f t="shared" si="553"/>
        <v>0</v>
      </c>
      <c r="CVR33" s="24">
        <f t="shared" si="553"/>
        <v>0</v>
      </c>
      <c r="CVS33" s="24">
        <f t="shared" si="553"/>
        <v>0</v>
      </c>
      <c r="CVT33" s="24">
        <f t="shared" si="553"/>
        <v>0</v>
      </c>
      <c r="CVU33" s="24">
        <f t="shared" si="553"/>
        <v>0</v>
      </c>
      <c r="CVV33" s="24">
        <f t="shared" si="553"/>
        <v>0</v>
      </c>
      <c r="CVW33" s="24">
        <f t="shared" si="553"/>
        <v>0</v>
      </c>
      <c r="CVX33" s="24">
        <f t="shared" si="553"/>
        <v>0</v>
      </c>
      <c r="CVY33" s="24">
        <f t="shared" si="553"/>
        <v>0</v>
      </c>
      <c r="CVZ33" s="24">
        <f t="shared" si="553"/>
        <v>0</v>
      </c>
      <c r="CWA33" s="24">
        <f t="shared" si="553"/>
        <v>0</v>
      </c>
      <c r="CWB33" s="24">
        <f t="shared" si="553"/>
        <v>0</v>
      </c>
      <c r="CWC33" s="24">
        <f t="shared" si="553"/>
        <v>0</v>
      </c>
      <c r="CWD33" s="24">
        <f t="shared" si="553"/>
        <v>0</v>
      </c>
      <c r="CWE33" s="24">
        <f t="shared" si="553"/>
        <v>0</v>
      </c>
      <c r="CWF33" s="24">
        <f t="shared" si="553"/>
        <v>0</v>
      </c>
      <c r="CWG33" s="24">
        <f t="shared" si="553"/>
        <v>0</v>
      </c>
      <c r="CWH33" s="24">
        <f t="shared" ref="CWH33:CYS33" si="554">SUM(CWH30:CWH32)</f>
        <v>0</v>
      </c>
      <c r="CWI33" s="24">
        <f t="shared" si="554"/>
        <v>0</v>
      </c>
      <c r="CWJ33" s="24">
        <f t="shared" si="554"/>
        <v>0</v>
      </c>
      <c r="CWK33" s="24">
        <f t="shared" si="554"/>
        <v>0</v>
      </c>
      <c r="CWL33" s="24">
        <f t="shared" si="554"/>
        <v>0</v>
      </c>
      <c r="CWM33" s="24">
        <f t="shared" si="554"/>
        <v>0</v>
      </c>
      <c r="CWN33" s="24">
        <f t="shared" si="554"/>
        <v>0</v>
      </c>
      <c r="CWO33" s="24">
        <f t="shared" si="554"/>
        <v>0</v>
      </c>
      <c r="CWP33" s="24">
        <f t="shared" si="554"/>
        <v>0</v>
      </c>
      <c r="CWQ33" s="24">
        <f t="shared" si="554"/>
        <v>0</v>
      </c>
      <c r="CWR33" s="24">
        <f t="shared" si="554"/>
        <v>0</v>
      </c>
      <c r="CWS33" s="24">
        <f t="shared" si="554"/>
        <v>0</v>
      </c>
      <c r="CWT33" s="24">
        <f t="shared" si="554"/>
        <v>0</v>
      </c>
      <c r="CWU33" s="24">
        <f t="shared" si="554"/>
        <v>0</v>
      </c>
      <c r="CWV33" s="24">
        <f t="shared" si="554"/>
        <v>0</v>
      </c>
      <c r="CWW33" s="24">
        <f t="shared" si="554"/>
        <v>0</v>
      </c>
      <c r="CWX33" s="24">
        <f t="shared" si="554"/>
        <v>0</v>
      </c>
      <c r="CWY33" s="24">
        <f t="shared" si="554"/>
        <v>0</v>
      </c>
      <c r="CWZ33" s="24">
        <f t="shared" si="554"/>
        <v>0</v>
      </c>
      <c r="CXA33" s="24">
        <f t="shared" si="554"/>
        <v>0</v>
      </c>
      <c r="CXB33" s="24">
        <f t="shared" si="554"/>
        <v>0</v>
      </c>
      <c r="CXC33" s="24">
        <f t="shared" si="554"/>
        <v>0</v>
      </c>
      <c r="CXD33" s="24">
        <f t="shared" si="554"/>
        <v>0</v>
      </c>
      <c r="CXE33" s="24">
        <f t="shared" si="554"/>
        <v>0</v>
      </c>
      <c r="CXF33" s="24">
        <f t="shared" si="554"/>
        <v>0</v>
      </c>
      <c r="CXG33" s="24">
        <f t="shared" si="554"/>
        <v>0</v>
      </c>
      <c r="CXH33" s="24">
        <f t="shared" si="554"/>
        <v>0</v>
      </c>
      <c r="CXI33" s="24">
        <f t="shared" si="554"/>
        <v>0</v>
      </c>
      <c r="CXJ33" s="24">
        <f t="shared" si="554"/>
        <v>0</v>
      </c>
      <c r="CXK33" s="24">
        <f t="shared" si="554"/>
        <v>0</v>
      </c>
      <c r="CXL33" s="24">
        <f t="shared" si="554"/>
        <v>0</v>
      </c>
      <c r="CXM33" s="24">
        <f t="shared" si="554"/>
        <v>0</v>
      </c>
      <c r="CXN33" s="24">
        <f t="shared" si="554"/>
        <v>0</v>
      </c>
      <c r="CXO33" s="24">
        <f t="shared" si="554"/>
        <v>0</v>
      </c>
      <c r="CXP33" s="24">
        <f t="shared" si="554"/>
        <v>0</v>
      </c>
      <c r="CXQ33" s="24">
        <f t="shared" si="554"/>
        <v>0</v>
      </c>
      <c r="CXR33" s="24">
        <f t="shared" si="554"/>
        <v>0</v>
      </c>
      <c r="CXS33" s="24">
        <f t="shared" si="554"/>
        <v>0</v>
      </c>
      <c r="CXT33" s="24">
        <f t="shared" si="554"/>
        <v>0</v>
      </c>
      <c r="CXU33" s="24">
        <f t="shared" si="554"/>
        <v>0</v>
      </c>
      <c r="CXV33" s="24">
        <f t="shared" si="554"/>
        <v>0</v>
      </c>
      <c r="CXW33" s="24">
        <f t="shared" si="554"/>
        <v>0</v>
      </c>
      <c r="CXX33" s="24">
        <f t="shared" si="554"/>
        <v>0</v>
      </c>
      <c r="CXY33" s="24">
        <f t="shared" si="554"/>
        <v>0</v>
      </c>
      <c r="CXZ33" s="24">
        <f t="shared" si="554"/>
        <v>0</v>
      </c>
      <c r="CYA33" s="24">
        <f t="shared" si="554"/>
        <v>0</v>
      </c>
      <c r="CYB33" s="24">
        <f t="shared" si="554"/>
        <v>0</v>
      </c>
      <c r="CYC33" s="24">
        <f t="shared" si="554"/>
        <v>0</v>
      </c>
      <c r="CYD33" s="24">
        <f t="shared" si="554"/>
        <v>0</v>
      </c>
      <c r="CYE33" s="24">
        <f t="shared" si="554"/>
        <v>0</v>
      </c>
      <c r="CYF33" s="24">
        <f t="shared" si="554"/>
        <v>0</v>
      </c>
      <c r="CYG33" s="24">
        <f t="shared" si="554"/>
        <v>0</v>
      </c>
      <c r="CYH33" s="24">
        <f t="shared" si="554"/>
        <v>0</v>
      </c>
      <c r="CYI33" s="24">
        <f t="shared" si="554"/>
        <v>0</v>
      </c>
      <c r="CYJ33" s="24">
        <f t="shared" si="554"/>
        <v>0</v>
      </c>
      <c r="CYK33" s="24">
        <f t="shared" si="554"/>
        <v>0</v>
      </c>
      <c r="CYL33" s="24">
        <f t="shared" si="554"/>
        <v>0</v>
      </c>
      <c r="CYM33" s="24">
        <f t="shared" si="554"/>
        <v>0</v>
      </c>
      <c r="CYN33" s="24">
        <f t="shared" si="554"/>
        <v>0</v>
      </c>
      <c r="CYO33" s="24">
        <f t="shared" si="554"/>
        <v>0</v>
      </c>
      <c r="CYP33" s="24">
        <f t="shared" si="554"/>
        <v>0</v>
      </c>
      <c r="CYQ33" s="24">
        <f t="shared" si="554"/>
        <v>0</v>
      </c>
      <c r="CYR33" s="24">
        <f t="shared" si="554"/>
        <v>0</v>
      </c>
      <c r="CYS33" s="24">
        <f t="shared" si="554"/>
        <v>0</v>
      </c>
      <c r="CYT33" s="24">
        <f t="shared" ref="CYT33:DBE33" si="555">SUM(CYT30:CYT32)</f>
        <v>0</v>
      </c>
      <c r="CYU33" s="24">
        <f t="shared" si="555"/>
        <v>0</v>
      </c>
      <c r="CYV33" s="24">
        <f t="shared" si="555"/>
        <v>0</v>
      </c>
      <c r="CYW33" s="24">
        <f t="shared" si="555"/>
        <v>0</v>
      </c>
      <c r="CYX33" s="24">
        <f t="shared" si="555"/>
        <v>0</v>
      </c>
      <c r="CYY33" s="24">
        <f t="shared" si="555"/>
        <v>0</v>
      </c>
      <c r="CYZ33" s="24">
        <f t="shared" si="555"/>
        <v>0</v>
      </c>
      <c r="CZA33" s="24">
        <f t="shared" si="555"/>
        <v>0</v>
      </c>
      <c r="CZB33" s="24">
        <f t="shared" si="555"/>
        <v>0</v>
      </c>
      <c r="CZC33" s="24">
        <f t="shared" si="555"/>
        <v>0</v>
      </c>
      <c r="CZD33" s="24">
        <f t="shared" si="555"/>
        <v>0</v>
      </c>
      <c r="CZE33" s="24">
        <f t="shared" si="555"/>
        <v>0</v>
      </c>
      <c r="CZF33" s="24">
        <f t="shared" si="555"/>
        <v>0</v>
      </c>
      <c r="CZG33" s="24">
        <f t="shared" si="555"/>
        <v>0</v>
      </c>
      <c r="CZH33" s="24">
        <f t="shared" si="555"/>
        <v>0</v>
      </c>
      <c r="CZI33" s="24">
        <f t="shared" si="555"/>
        <v>0</v>
      </c>
      <c r="CZJ33" s="24">
        <f t="shared" si="555"/>
        <v>0</v>
      </c>
      <c r="CZK33" s="24">
        <f t="shared" si="555"/>
        <v>0</v>
      </c>
      <c r="CZL33" s="24">
        <f t="shared" si="555"/>
        <v>0</v>
      </c>
      <c r="CZM33" s="24">
        <f t="shared" si="555"/>
        <v>0</v>
      </c>
      <c r="CZN33" s="24">
        <f t="shared" si="555"/>
        <v>0</v>
      </c>
      <c r="CZO33" s="24">
        <f t="shared" si="555"/>
        <v>0</v>
      </c>
      <c r="CZP33" s="24">
        <f t="shared" si="555"/>
        <v>0</v>
      </c>
      <c r="CZQ33" s="24">
        <f t="shared" si="555"/>
        <v>0</v>
      </c>
      <c r="CZR33" s="24">
        <f t="shared" si="555"/>
        <v>0</v>
      </c>
      <c r="CZS33" s="24">
        <f t="shared" si="555"/>
        <v>0</v>
      </c>
      <c r="CZT33" s="24">
        <f t="shared" si="555"/>
        <v>0</v>
      </c>
      <c r="CZU33" s="24">
        <f t="shared" si="555"/>
        <v>0</v>
      </c>
      <c r="CZV33" s="24">
        <f t="shared" si="555"/>
        <v>0</v>
      </c>
      <c r="CZW33" s="24">
        <f t="shared" si="555"/>
        <v>0</v>
      </c>
      <c r="CZX33" s="24">
        <f t="shared" si="555"/>
        <v>0</v>
      </c>
      <c r="CZY33" s="24">
        <f t="shared" si="555"/>
        <v>0</v>
      </c>
      <c r="CZZ33" s="24">
        <f t="shared" si="555"/>
        <v>0</v>
      </c>
      <c r="DAA33" s="24">
        <f t="shared" si="555"/>
        <v>0</v>
      </c>
      <c r="DAB33" s="24">
        <f t="shared" si="555"/>
        <v>0</v>
      </c>
      <c r="DAC33" s="24">
        <f t="shared" si="555"/>
        <v>0</v>
      </c>
      <c r="DAD33" s="24">
        <f t="shared" si="555"/>
        <v>0</v>
      </c>
      <c r="DAE33" s="24">
        <f t="shared" si="555"/>
        <v>0</v>
      </c>
      <c r="DAF33" s="24">
        <f t="shared" si="555"/>
        <v>0</v>
      </c>
      <c r="DAG33" s="24">
        <f t="shared" si="555"/>
        <v>0</v>
      </c>
      <c r="DAH33" s="24">
        <f t="shared" si="555"/>
        <v>0</v>
      </c>
      <c r="DAI33" s="24">
        <f t="shared" si="555"/>
        <v>0</v>
      </c>
      <c r="DAJ33" s="24">
        <f t="shared" si="555"/>
        <v>0</v>
      </c>
      <c r="DAK33" s="24">
        <f t="shared" si="555"/>
        <v>0</v>
      </c>
      <c r="DAL33" s="24">
        <f t="shared" si="555"/>
        <v>0</v>
      </c>
      <c r="DAM33" s="24">
        <f t="shared" si="555"/>
        <v>0</v>
      </c>
      <c r="DAN33" s="24">
        <f t="shared" si="555"/>
        <v>0</v>
      </c>
      <c r="DAO33" s="24">
        <f t="shared" si="555"/>
        <v>0</v>
      </c>
      <c r="DAP33" s="24">
        <f t="shared" si="555"/>
        <v>0</v>
      </c>
      <c r="DAQ33" s="24">
        <f t="shared" si="555"/>
        <v>0</v>
      </c>
      <c r="DAR33" s="24">
        <f t="shared" si="555"/>
        <v>0</v>
      </c>
      <c r="DAS33" s="24">
        <f t="shared" si="555"/>
        <v>0</v>
      </c>
      <c r="DAT33" s="24">
        <f t="shared" si="555"/>
        <v>0</v>
      </c>
      <c r="DAU33" s="24">
        <f t="shared" si="555"/>
        <v>0</v>
      </c>
      <c r="DAV33" s="24">
        <f t="shared" si="555"/>
        <v>0</v>
      </c>
      <c r="DAW33" s="24">
        <f t="shared" si="555"/>
        <v>0</v>
      </c>
      <c r="DAX33" s="24">
        <f t="shared" si="555"/>
        <v>0</v>
      </c>
      <c r="DAY33" s="24">
        <f t="shared" si="555"/>
        <v>0</v>
      </c>
      <c r="DAZ33" s="24">
        <f t="shared" si="555"/>
        <v>0</v>
      </c>
      <c r="DBA33" s="24">
        <f t="shared" si="555"/>
        <v>0</v>
      </c>
      <c r="DBB33" s="24">
        <f t="shared" si="555"/>
        <v>0</v>
      </c>
      <c r="DBC33" s="24">
        <f t="shared" si="555"/>
        <v>0</v>
      </c>
      <c r="DBD33" s="24">
        <f t="shared" si="555"/>
        <v>0</v>
      </c>
      <c r="DBE33" s="24">
        <f t="shared" si="555"/>
        <v>0</v>
      </c>
      <c r="DBF33" s="24">
        <f t="shared" ref="DBF33:DDQ33" si="556">SUM(DBF30:DBF32)</f>
        <v>0</v>
      </c>
      <c r="DBG33" s="24">
        <f t="shared" si="556"/>
        <v>0</v>
      </c>
      <c r="DBH33" s="24">
        <f t="shared" si="556"/>
        <v>0</v>
      </c>
      <c r="DBI33" s="24">
        <f t="shared" si="556"/>
        <v>0</v>
      </c>
      <c r="DBJ33" s="24">
        <f t="shared" si="556"/>
        <v>0</v>
      </c>
      <c r="DBK33" s="24">
        <f t="shared" si="556"/>
        <v>0</v>
      </c>
      <c r="DBL33" s="24">
        <f t="shared" si="556"/>
        <v>0</v>
      </c>
      <c r="DBM33" s="24">
        <f t="shared" si="556"/>
        <v>0</v>
      </c>
      <c r="DBN33" s="24">
        <f t="shared" si="556"/>
        <v>0</v>
      </c>
      <c r="DBO33" s="24">
        <f t="shared" si="556"/>
        <v>0</v>
      </c>
      <c r="DBP33" s="24">
        <f t="shared" si="556"/>
        <v>0</v>
      </c>
      <c r="DBQ33" s="24">
        <f t="shared" si="556"/>
        <v>0</v>
      </c>
      <c r="DBR33" s="24">
        <f t="shared" si="556"/>
        <v>0</v>
      </c>
      <c r="DBS33" s="24">
        <f t="shared" si="556"/>
        <v>0</v>
      </c>
      <c r="DBT33" s="24">
        <f t="shared" si="556"/>
        <v>0</v>
      </c>
      <c r="DBU33" s="24">
        <f t="shared" si="556"/>
        <v>0</v>
      </c>
      <c r="DBV33" s="24">
        <f t="shared" si="556"/>
        <v>0</v>
      </c>
      <c r="DBW33" s="24">
        <f t="shared" si="556"/>
        <v>0</v>
      </c>
      <c r="DBX33" s="24">
        <f t="shared" si="556"/>
        <v>0</v>
      </c>
      <c r="DBY33" s="24">
        <f t="shared" si="556"/>
        <v>0</v>
      </c>
      <c r="DBZ33" s="24">
        <f t="shared" si="556"/>
        <v>0</v>
      </c>
      <c r="DCA33" s="24">
        <f t="shared" si="556"/>
        <v>0</v>
      </c>
      <c r="DCB33" s="24">
        <f t="shared" si="556"/>
        <v>0</v>
      </c>
      <c r="DCC33" s="24">
        <f t="shared" si="556"/>
        <v>0</v>
      </c>
      <c r="DCD33" s="24">
        <f t="shared" si="556"/>
        <v>0</v>
      </c>
      <c r="DCE33" s="24">
        <f t="shared" si="556"/>
        <v>0</v>
      </c>
      <c r="DCF33" s="24">
        <f t="shared" si="556"/>
        <v>0</v>
      </c>
      <c r="DCG33" s="24">
        <f t="shared" si="556"/>
        <v>0</v>
      </c>
      <c r="DCH33" s="24">
        <f t="shared" si="556"/>
        <v>0</v>
      </c>
      <c r="DCI33" s="24">
        <f t="shared" si="556"/>
        <v>0</v>
      </c>
      <c r="DCJ33" s="24">
        <f t="shared" si="556"/>
        <v>0</v>
      </c>
      <c r="DCK33" s="24">
        <f t="shared" si="556"/>
        <v>0</v>
      </c>
      <c r="DCL33" s="24">
        <f t="shared" si="556"/>
        <v>0</v>
      </c>
      <c r="DCM33" s="24">
        <f t="shared" si="556"/>
        <v>0</v>
      </c>
      <c r="DCN33" s="24">
        <f t="shared" si="556"/>
        <v>0</v>
      </c>
      <c r="DCO33" s="24">
        <f t="shared" si="556"/>
        <v>0</v>
      </c>
      <c r="DCP33" s="24">
        <f t="shared" si="556"/>
        <v>0</v>
      </c>
      <c r="DCQ33" s="24">
        <f t="shared" si="556"/>
        <v>0</v>
      </c>
      <c r="DCR33" s="24">
        <f t="shared" si="556"/>
        <v>0</v>
      </c>
      <c r="DCS33" s="24">
        <f t="shared" si="556"/>
        <v>0</v>
      </c>
      <c r="DCT33" s="24">
        <f t="shared" si="556"/>
        <v>0</v>
      </c>
      <c r="DCU33" s="24">
        <f t="shared" si="556"/>
        <v>0</v>
      </c>
      <c r="DCV33" s="24">
        <f t="shared" si="556"/>
        <v>0</v>
      </c>
      <c r="DCW33" s="24">
        <f t="shared" si="556"/>
        <v>0</v>
      </c>
      <c r="DCX33" s="24">
        <f t="shared" si="556"/>
        <v>0</v>
      </c>
      <c r="DCY33" s="24">
        <f t="shared" si="556"/>
        <v>0</v>
      </c>
      <c r="DCZ33" s="24">
        <f t="shared" si="556"/>
        <v>0</v>
      </c>
      <c r="DDA33" s="24">
        <f t="shared" si="556"/>
        <v>0</v>
      </c>
      <c r="DDB33" s="24">
        <f t="shared" si="556"/>
        <v>0</v>
      </c>
      <c r="DDC33" s="24">
        <f t="shared" si="556"/>
        <v>0</v>
      </c>
      <c r="DDD33" s="24">
        <f t="shared" si="556"/>
        <v>0</v>
      </c>
      <c r="DDE33" s="24">
        <f t="shared" si="556"/>
        <v>0</v>
      </c>
      <c r="DDF33" s="24">
        <f t="shared" si="556"/>
        <v>0</v>
      </c>
      <c r="DDG33" s="24">
        <f t="shared" si="556"/>
        <v>0</v>
      </c>
      <c r="DDH33" s="24">
        <f t="shared" si="556"/>
        <v>0</v>
      </c>
      <c r="DDI33" s="24">
        <f t="shared" si="556"/>
        <v>0</v>
      </c>
      <c r="DDJ33" s="24">
        <f t="shared" si="556"/>
        <v>0</v>
      </c>
      <c r="DDK33" s="24">
        <f t="shared" si="556"/>
        <v>0</v>
      </c>
      <c r="DDL33" s="24">
        <f t="shared" si="556"/>
        <v>0</v>
      </c>
      <c r="DDM33" s="24">
        <f t="shared" si="556"/>
        <v>0</v>
      </c>
      <c r="DDN33" s="24">
        <f t="shared" si="556"/>
        <v>0</v>
      </c>
      <c r="DDO33" s="24">
        <f t="shared" si="556"/>
        <v>0</v>
      </c>
      <c r="DDP33" s="24">
        <f t="shared" si="556"/>
        <v>0</v>
      </c>
      <c r="DDQ33" s="24">
        <f t="shared" si="556"/>
        <v>0</v>
      </c>
      <c r="DDR33" s="24">
        <f t="shared" ref="DDR33:DGC33" si="557">SUM(DDR30:DDR32)</f>
        <v>0</v>
      </c>
      <c r="DDS33" s="24">
        <f t="shared" si="557"/>
        <v>0</v>
      </c>
      <c r="DDT33" s="24">
        <f t="shared" si="557"/>
        <v>0</v>
      </c>
      <c r="DDU33" s="24">
        <f t="shared" si="557"/>
        <v>0</v>
      </c>
      <c r="DDV33" s="24">
        <f t="shared" si="557"/>
        <v>0</v>
      </c>
      <c r="DDW33" s="24">
        <f t="shared" si="557"/>
        <v>0</v>
      </c>
      <c r="DDX33" s="24">
        <f t="shared" si="557"/>
        <v>0</v>
      </c>
      <c r="DDY33" s="24">
        <f t="shared" si="557"/>
        <v>0</v>
      </c>
      <c r="DDZ33" s="24">
        <f t="shared" si="557"/>
        <v>0</v>
      </c>
      <c r="DEA33" s="24">
        <f t="shared" si="557"/>
        <v>0</v>
      </c>
      <c r="DEB33" s="24">
        <f t="shared" si="557"/>
        <v>0</v>
      </c>
      <c r="DEC33" s="24">
        <f t="shared" si="557"/>
        <v>0</v>
      </c>
      <c r="DED33" s="24">
        <f t="shared" si="557"/>
        <v>0</v>
      </c>
      <c r="DEE33" s="24">
        <f t="shared" si="557"/>
        <v>0</v>
      </c>
      <c r="DEF33" s="24">
        <f t="shared" si="557"/>
        <v>0</v>
      </c>
      <c r="DEG33" s="24">
        <f t="shared" si="557"/>
        <v>0</v>
      </c>
      <c r="DEH33" s="24">
        <f t="shared" si="557"/>
        <v>0</v>
      </c>
      <c r="DEI33" s="24">
        <f t="shared" si="557"/>
        <v>0</v>
      </c>
      <c r="DEJ33" s="24">
        <f t="shared" si="557"/>
        <v>0</v>
      </c>
      <c r="DEK33" s="24">
        <f t="shared" si="557"/>
        <v>0</v>
      </c>
      <c r="DEL33" s="24">
        <f t="shared" si="557"/>
        <v>0</v>
      </c>
      <c r="DEM33" s="24">
        <f t="shared" si="557"/>
        <v>0</v>
      </c>
      <c r="DEN33" s="24">
        <f t="shared" si="557"/>
        <v>0</v>
      </c>
      <c r="DEO33" s="24">
        <f t="shared" si="557"/>
        <v>0</v>
      </c>
      <c r="DEP33" s="24">
        <f t="shared" si="557"/>
        <v>0</v>
      </c>
      <c r="DEQ33" s="24">
        <f t="shared" si="557"/>
        <v>0</v>
      </c>
      <c r="DER33" s="24">
        <f t="shared" si="557"/>
        <v>0</v>
      </c>
      <c r="DES33" s="24">
        <f t="shared" si="557"/>
        <v>0</v>
      </c>
      <c r="DET33" s="24">
        <f t="shared" si="557"/>
        <v>0</v>
      </c>
      <c r="DEU33" s="24">
        <f t="shared" si="557"/>
        <v>0</v>
      </c>
      <c r="DEV33" s="24">
        <f t="shared" si="557"/>
        <v>0</v>
      </c>
      <c r="DEW33" s="24">
        <f t="shared" si="557"/>
        <v>0</v>
      </c>
      <c r="DEX33" s="24">
        <f t="shared" si="557"/>
        <v>0</v>
      </c>
      <c r="DEY33" s="24">
        <f t="shared" si="557"/>
        <v>0</v>
      </c>
      <c r="DEZ33" s="24">
        <f t="shared" si="557"/>
        <v>0</v>
      </c>
      <c r="DFA33" s="24">
        <f t="shared" si="557"/>
        <v>0</v>
      </c>
      <c r="DFB33" s="24">
        <f t="shared" si="557"/>
        <v>0</v>
      </c>
      <c r="DFC33" s="24">
        <f t="shared" si="557"/>
        <v>0</v>
      </c>
      <c r="DFD33" s="24">
        <f t="shared" si="557"/>
        <v>0</v>
      </c>
      <c r="DFE33" s="24">
        <f t="shared" si="557"/>
        <v>0</v>
      </c>
      <c r="DFF33" s="24">
        <f t="shared" si="557"/>
        <v>0</v>
      </c>
      <c r="DFG33" s="24">
        <f t="shared" si="557"/>
        <v>0</v>
      </c>
      <c r="DFH33" s="24">
        <f t="shared" si="557"/>
        <v>0</v>
      </c>
      <c r="DFI33" s="24">
        <f t="shared" si="557"/>
        <v>0</v>
      </c>
      <c r="DFJ33" s="24">
        <f t="shared" si="557"/>
        <v>0</v>
      </c>
      <c r="DFK33" s="24">
        <f t="shared" si="557"/>
        <v>0</v>
      </c>
      <c r="DFL33" s="24">
        <f t="shared" si="557"/>
        <v>0</v>
      </c>
      <c r="DFM33" s="24">
        <f t="shared" si="557"/>
        <v>0</v>
      </c>
      <c r="DFN33" s="24">
        <f t="shared" si="557"/>
        <v>0</v>
      </c>
      <c r="DFO33" s="24">
        <f t="shared" si="557"/>
        <v>0</v>
      </c>
      <c r="DFP33" s="24">
        <f t="shared" si="557"/>
        <v>0</v>
      </c>
      <c r="DFQ33" s="24">
        <f t="shared" si="557"/>
        <v>0</v>
      </c>
      <c r="DFR33" s="24">
        <f t="shared" si="557"/>
        <v>0</v>
      </c>
      <c r="DFS33" s="24">
        <f t="shared" si="557"/>
        <v>0</v>
      </c>
      <c r="DFT33" s="24">
        <f t="shared" si="557"/>
        <v>0</v>
      </c>
      <c r="DFU33" s="24">
        <f t="shared" si="557"/>
        <v>0</v>
      </c>
      <c r="DFV33" s="24">
        <f t="shared" si="557"/>
        <v>0</v>
      </c>
      <c r="DFW33" s="24">
        <f t="shared" si="557"/>
        <v>0</v>
      </c>
      <c r="DFX33" s="24">
        <f t="shared" si="557"/>
        <v>0</v>
      </c>
      <c r="DFY33" s="24">
        <f t="shared" si="557"/>
        <v>0</v>
      </c>
      <c r="DFZ33" s="24">
        <f t="shared" si="557"/>
        <v>0</v>
      </c>
      <c r="DGA33" s="24">
        <f t="shared" si="557"/>
        <v>0</v>
      </c>
      <c r="DGB33" s="24">
        <f t="shared" si="557"/>
        <v>0</v>
      </c>
      <c r="DGC33" s="24">
        <f t="shared" si="557"/>
        <v>0</v>
      </c>
      <c r="DGD33" s="24">
        <f t="shared" ref="DGD33:DIO33" si="558">SUM(DGD30:DGD32)</f>
        <v>0</v>
      </c>
      <c r="DGE33" s="24">
        <f t="shared" si="558"/>
        <v>0</v>
      </c>
      <c r="DGF33" s="24">
        <f t="shared" si="558"/>
        <v>0</v>
      </c>
      <c r="DGG33" s="24">
        <f t="shared" si="558"/>
        <v>0</v>
      </c>
      <c r="DGH33" s="24">
        <f t="shared" si="558"/>
        <v>0</v>
      </c>
      <c r="DGI33" s="24">
        <f t="shared" si="558"/>
        <v>0</v>
      </c>
      <c r="DGJ33" s="24">
        <f t="shared" si="558"/>
        <v>0</v>
      </c>
      <c r="DGK33" s="24">
        <f t="shared" si="558"/>
        <v>0</v>
      </c>
      <c r="DGL33" s="24">
        <f t="shared" si="558"/>
        <v>0</v>
      </c>
      <c r="DGM33" s="24">
        <f t="shared" si="558"/>
        <v>0</v>
      </c>
      <c r="DGN33" s="24">
        <f t="shared" si="558"/>
        <v>0</v>
      </c>
      <c r="DGO33" s="24">
        <f t="shared" si="558"/>
        <v>0</v>
      </c>
      <c r="DGP33" s="24">
        <f t="shared" si="558"/>
        <v>0</v>
      </c>
      <c r="DGQ33" s="24">
        <f t="shared" si="558"/>
        <v>0</v>
      </c>
      <c r="DGR33" s="24">
        <f t="shared" si="558"/>
        <v>0</v>
      </c>
      <c r="DGS33" s="24">
        <f t="shared" si="558"/>
        <v>0</v>
      </c>
      <c r="DGT33" s="24">
        <f t="shared" si="558"/>
        <v>0</v>
      </c>
      <c r="DGU33" s="24">
        <f t="shared" si="558"/>
        <v>0</v>
      </c>
      <c r="DGV33" s="24">
        <f t="shared" si="558"/>
        <v>0</v>
      </c>
      <c r="DGW33" s="24">
        <f t="shared" si="558"/>
        <v>0</v>
      </c>
      <c r="DGX33" s="24">
        <f t="shared" si="558"/>
        <v>0</v>
      </c>
      <c r="DGY33" s="24">
        <f t="shared" si="558"/>
        <v>0</v>
      </c>
      <c r="DGZ33" s="24">
        <f t="shared" si="558"/>
        <v>0</v>
      </c>
      <c r="DHA33" s="24">
        <f t="shared" si="558"/>
        <v>0</v>
      </c>
      <c r="DHB33" s="24">
        <f t="shared" si="558"/>
        <v>0</v>
      </c>
      <c r="DHC33" s="24">
        <f t="shared" si="558"/>
        <v>0</v>
      </c>
      <c r="DHD33" s="24">
        <f t="shared" si="558"/>
        <v>0</v>
      </c>
      <c r="DHE33" s="24">
        <f t="shared" si="558"/>
        <v>0</v>
      </c>
      <c r="DHF33" s="24">
        <f t="shared" si="558"/>
        <v>0</v>
      </c>
      <c r="DHG33" s="24">
        <f t="shared" si="558"/>
        <v>0</v>
      </c>
      <c r="DHH33" s="24">
        <f t="shared" si="558"/>
        <v>0</v>
      </c>
      <c r="DHI33" s="24">
        <f t="shared" si="558"/>
        <v>0</v>
      </c>
      <c r="DHJ33" s="24">
        <f t="shared" si="558"/>
        <v>0</v>
      </c>
      <c r="DHK33" s="24">
        <f t="shared" si="558"/>
        <v>0</v>
      </c>
      <c r="DHL33" s="24">
        <f t="shared" si="558"/>
        <v>0</v>
      </c>
      <c r="DHM33" s="24">
        <f t="shared" si="558"/>
        <v>0</v>
      </c>
      <c r="DHN33" s="24">
        <f t="shared" si="558"/>
        <v>0</v>
      </c>
      <c r="DHO33" s="24">
        <f t="shared" si="558"/>
        <v>0</v>
      </c>
      <c r="DHP33" s="24">
        <f t="shared" si="558"/>
        <v>0</v>
      </c>
      <c r="DHQ33" s="24">
        <f t="shared" si="558"/>
        <v>0</v>
      </c>
      <c r="DHR33" s="24">
        <f t="shared" si="558"/>
        <v>0</v>
      </c>
      <c r="DHS33" s="24">
        <f t="shared" si="558"/>
        <v>0</v>
      </c>
      <c r="DHT33" s="24">
        <f t="shared" si="558"/>
        <v>0</v>
      </c>
      <c r="DHU33" s="24">
        <f t="shared" si="558"/>
        <v>0</v>
      </c>
      <c r="DHV33" s="24">
        <f t="shared" si="558"/>
        <v>0</v>
      </c>
      <c r="DHW33" s="24">
        <f t="shared" si="558"/>
        <v>0</v>
      </c>
      <c r="DHX33" s="24">
        <f t="shared" si="558"/>
        <v>0</v>
      </c>
      <c r="DHY33" s="24">
        <f t="shared" si="558"/>
        <v>0</v>
      </c>
      <c r="DHZ33" s="24">
        <f t="shared" si="558"/>
        <v>0</v>
      </c>
      <c r="DIA33" s="24">
        <f t="shared" si="558"/>
        <v>0</v>
      </c>
      <c r="DIB33" s="24">
        <f t="shared" si="558"/>
        <v>0</v>
      </c>
      <c r="DIC33" s="24">
        <f t="shared" si="558"/>
        <v>0</v>
      </c>
      <c r="DID33" s="24">
        <f t="shared" si="558"/>
        <v>0</v>
      </c>
      <c r="DIE33" s="24">
        <f t="shared" si="558"/>
        <v>0</v>
      </c>
      <c r="DIF33" s="24">
        <f t="shared" si="558"/>
        <v>0</v>
      </c>
      <c r="DIG33" s="24">
        <f t="shared" si="558"/>
        <v>0</v>
      </c>
      <c r="DIH33" s="24">
        <f t="shared" si="558"/>
        <v>0</v>
      </c>
      <c r="DII33" s="24">
        <f t="shared" si="558"/>
        <v>0</v>
      </c>
      <c r="DIJ33" s="24">
        <f t="shared" si="558"/>
        <v>0</v>
      </c>
      <c r="DIK33" s="24">
        <f t="shared" si="558"/>
        <v>0</v>
      </c>
      <c r="DIL33" s="24">
        <f t="shared" si="558"/>
        <v>0</v>
      </c>
      <c r="DIM33" s="24">
        <f t="shared" si="558"/>
        <v>0</v>
      </c>
      <c r="DIN33" s="24">
        <f t="shared" si="558"/>
        <v>0</v>
      </c>
      <c r="DIO33" s="24">
        <f t="shared" si="558"/>
        <v>0</v>
      </c>
      <c r="DIP33" s="24">
        <f t="shared" ref="DIP33:DLA33" si="559">SUM(DIP30:DIP32)</f>
        <v>0</v>
      </c>
      <c r="DIQ33" s="24">
        <f t="shared" si="559"/>
        <v>0</v>
      </c>
      <c r="DIR33" s="24">
        <f t="shared" si="559"/>
        <v>0</v>
      </c>
      <c r="DIS33" s="24">
        <f t="shared" si="559"/>
        <v>0</v>
      </c>
      <c r="DIT33" s="24">
        <f t="shared" si="559"/>
        <v>0</v>
      </c>
      <c r="DIU33" s="24">
        <f t="shared" si="559"/>
        <v>0</v>
      </c>
      <c r="DIV33" s="24">
        <f t="shared" si="559"/>
        <v>0</v>
      </c>
      <c r="DIW33" s="24">
        <f t="shared" si="559"/>
        <v>0</v>
      </c>
      <c r="DIX33" s="24">
        <f t="shared" si="559"/>
        <v>0</v>
      </c>
      <c r="DIY33" s="24">
        <f t="shared" si="559"/>
        <v>0</v>
      </c>
      <c r="DIZ33" s="24">
        <f t="shared" si="559"/>
        <v>0</v>
      </c>
      <c r="DJA33" s="24">
        <f t="shared" si="559"/>
        <v>0</v>
      </c>
      <c r="DJB33" s="24">
        <f t="shared" si="559"/>
        <v>0</v>
      </c>
      <c r="DJC33" s="24">
        <f t="shared" si="559"/>
        <v>0</v>
      </c>
      <c r="DJD33" s="24">
        <f t="shared" si="559"/>
        <v>0</v>
      </c>
      <c r="DJE33" s="24">
        <f t="shared" si="559"/>
        <v>0</v>
      </c>
      <c r="DJF33" s="24">
        <f t="shared" si="559"/>
        <v>0</v>
      </c>
      <c r="DJG33" s="24">
        <f t="shared" si="559"/>
        <v>0</v>
      </c>
      <c r="DJH33" s="24">
        <f t="shared" si="559"/>
        <v>0</v>
      </c>
      <c r="DJI33" s="24">
        <f t="shared" si="559"/>
        <v>0</v>
      </c>
      <c r="DJJ33" s="24">
        <f t="shared" si="559"/>
        <v>0</v>
      </c>
      <c r="DJK33" s="24">
        <f t="shared" si="559"/>
        <v>0</v>
      </c>
      <c r="DJL33" s="24">
        <f t="shared" si="559"/>
        <v>0</v>
      </c>
      <c r="DJM33" s="24">
        <f t="shared" si="559"/>
        <v>0</v>
      </c>
      <c r="DJN33" s="24">
        <f t="shared" si="559"/>
        <v>0</v>
      </c>
      <c r="DJO33" s="24">
        <f t="shared" si="559"/>
        <v>0</v>
      </c>
      <c r="DJP33" s="24">
        <f t="shared" si="559"/>
        <v>0</v>
      </c>
      <c r="DJQ33" s="24">
        <f t="shared" si="559"/>
        <v>0</v>
      </c>
      <c r="DJR33" s="24">
        <f t="shared" si="559"/>
        <v>0</v>
      </c>
      <c r="DJS33" s="24">
        <f t="shared" si="559"/>
        <v>0</v>
      </c>
      <c r="DJT33" s="24">
        <f t="shared" si="559"/>
        <v>0</v>
      </c>
      <c r="DJU33" s="24">
        <f t="shared" si="559"/>
        <v>0</v>
      </c>
      <c r="DJV33" s="24">
        <f t="shared" si="559"/>
        <v>0</v>
      </c>
      <c r="DJW33" s="24">
        <f t="shared" si="559"/>
        <v>0</v>
      </c>
      <c r="DJX33" s="24">
        <f t="shared" si="559"/>
        <v>0</v>
      </c>
      <c r="DJY33" s="24">
        <f t="shared" si="559"/>
        <v>0</v>
      </c>
      <c r="DJZ33" s="24">
        <f t="shared" si="559"/>
        <v>0</v>
      </c>
      <c r="DKA33" s="24">
        <f t="shared" si="559"/>
        <v>0</v>
      </c>
      <c r="DKB33" s="24">
        <f t="shared" si="559"/>
        <v>0</v>
      </c>
      <c r="DKC33" s="24">
        <f t="shared" si="559"/>
        <v>0</v>
      </c>
      <c r="DKD33" s="24">
        <f t="shared" si="559"/>
        <v>0</v>
      </c>
      <c r="DKE33" s="24">
        <f t="shared" si="559"/>
        <v>0</v>
      </c>
      <c r="DKF33" s="24">
        <f t="shared" si="559"/>
        <v>0</v>
      </c>
      <c r="DKG33" s="24">
        <f t="shared" si="559"/>
        <v>0</v>
      </c>
      <c r="DKH33" s="24">
        <f t="shared" si="559"/>
        <v>0</v>
      </c>
      <c r="DKI33" s="24">
        <f t="shared" si="559"/>
        <v>0</v>
      </c>
      <c r="DKJ33" s="24">
        <f t="shared" si="559"/>
        <v>0</v>
      </c>
      <c r="DKK33" s="24">
        <f t="shared" si="559"/>
        <v>0</v>
      </c>
      <c r="DKL33" s="24">
        <f t="shared" si="559"/>
        <v>0</v>
      </c>
      <c r="DKM33" s="24">
        <f t="shared" si="559"/>
        <v>0</v>
      </c>
      <c r="DKN33" s="24">
        <f t="shared" si="559"/>
        <v>0</v>
      </c>
      <c r="DKO33" s="24">
        <f t="shared" si="559"/>
        <v>0</v>
      </c>
      <c r="DKP33" s="24">
        <f t="shared" si="559"/>
        <v>0</v>
      </c>
      <c r="DKQ33" s="24">
        <f t="shared" si="559"/>
        <v>0</v>
      </c>
      <c r="DKR33" s="24">
        <f t="shared" si="559"/>
        <v>0</v>
      </c>
      <c r="DKS33" s="24">
        <f t="shared" si="559"/>
        <v>0</v>
      </c>
      <c r="DKT33" s="24">
        <f t="shared" si="559"/>
        <v>0</v>
      </c>
      <c r="DKU33" s="24">
        <f t="shared" si="559"/>
        <v>0</v>
      </c>
      <c r="DKV33" s="24">
        <f t="shared" si="559"/>
        <v>0</v>
      </c>
      <c r="DKW33" s="24">
        <f t="shared" si="559"/>
        <v>0</v>
      </c>
      <c r="DKX33" s="24">
        <f t="shared" si="559"/>
        <v>0</v>
      </c>
      <c r="DKY33" s="24">
        <f t="shared" si="559"/>
        <v>0</v>
      </c>
      <c r="DKZ33" s="24">
        <f t="shared" si="559"/>
        <v>0</v>
      </c>
      <c r="DLA33" s="24">
        <f t="shared" si="559"/>
        <v>0</v>
      </c>
      <c r="DLB33" s="24">
        <f t="shared" ref="DLB33:DNM33" si="560">SUM(DLB30:DLB32)</f>
        <v>0</v>
      </c>
      <c r="DLC33" s="24">
        <f t="shared" si="560"/>
        <v>0</v>
      </c>
      <c r="DLD33" s="24">
        <f t="shared" si="560"/>
        <v>0</v>
      </c>
      <c r="DLE33" s="24">
        <f t="shared" si="560"/>
        <v>0</v>
      </c>
      <c r="DLF33" s="24">
        <f t="shared" si="560"/>
        <v>0</v>
      </c>
      <c r="DLG33" s="24">
        <f t="shared" si="560"/>
        <v>0</v>
      </c>
      <c r="DLH33" s="24">
        <f t="shared" si="560"/>
        <v>0</v>
      </c>
      <c r="DLI33" s="24">
        <f t="shared" si="560"/>
        <v>0</v>
      </c>
      <c r="DLJ33" s="24">
        <f t="shared" si="560"/>
        <v>0</v>
      </c>
      <c r="DLK33" s="24">
        <f t="shared" si="560"/>
        <v>0</v>
      </c>
      <c r="DLL33" s="24">
        <f t="shared" si="560"/>
        <v>0</v>
      </c>
      <c r="DLM33" s="24">
        <f t="shared" si="560"/>
        <v>0</v>
      </c>
      <c r="DLN33" s="24">
        <f t="shared" si="560"/>
        <v>0</v>
      </c>
      <c r="DLO33" s="24">
        <f t="shared" si="560"/>
        <v>0</v>
      </c>
      <c r="DLP33" s="24">
        <f t="shared" si="560"/>
        <v>0</v>
      </c>
      <c r="DLQ33" s="24">
        <f t="shared" si="560"/>
        <v>0</v>
      </c>
      <c r="DLR33" s="24">
        <f t="shared" si="560"/>
        <v>0</v>
      </c>
      <c r="DLS33" s="24">
        <f t="shared" si="560"/>
        <v>0</v>
      </c>
      <c r="DLT33" s="24">
        <f t="shared" si="560"/>
        <v>0</v>
      </c>
      <c r="DLU33" s="24">
        <f t="shared" si="560"/>
        <v>0</v>
      </c>
      <c r="DLV33" s="24">
        <f t="shared" si="560"/>
        <v>0</v>
      </c>
      <c r="DLW33" s="24">
        <f t="shared" si="560"/>
        <v>0</v>
      </c>
      <c r="DLX33" s="24">
        <f t="shared" si="560"/>
        <v>0</v>
      </c>
      <c r="DLY33" s="24">
        <f t="shared" si="560"/>
        <v>0</v>
      </c>
      <c r="DLZ33" s="24">
        <f t="shared" si="560"/>
        <v>0</v>
      </c>
      <c r="DMA33" s="24">
        <f t="shared" si="560"/>
        <v>0</v>
      </c>
      <c r="DMB33" s="24">
        <f t="shared" si="560"/>
        <v>0</v>
      </c>
      <c r="DMC33" s="24">
        <f t="shared" si="560"/>
        <v>0</v>
      </c>
      <c r="DMD33" s="24">
        <f t="shared" si="560"/>
        <v>0</v>
      </c>
      <c r="DME33" s="24">
        <f t="shared" si="560"/>
        <v>0</v>
      </c>
      <c r="DMF33" s="24">
        <f t="shared" si="560"/>
        <v>0</v>
      </c>
      <c r="DMG33" s="24">
        <f t="shared" si="560"/>
        <v>0</v>
      </c>
      <c r="DMH33" s="24">
        <f t="shared" si="560"/>
        <v>0</v>
      </c>
      <c r="DMI33" s="24">
        <f t="shared" si="560"/>
        <v>0</v>
      </c>
      <c r="DMJ33" s="24">
        <f t="shared" si="560"/>
        <v>0</v>
      </c>
      <c r="DMK33" s="24">
        <f t="shared" si="560"/>
        <v>0</v>
      </c>
      <c r="DML33" s="24">
        <f t="shared" si="560"/>
        <v>0</v>
      </c>
      <c r="DMM33" s="24">
        <f t="shared" si="560"/>
        <v>0</v>
      </c>
      <c r="DMN33" s="24">
        <f t="shared" si="560"/>
        <v>0</v>
      </c>
      <c r="DMO33" s="24">
        <f t="shared" si="560"/>
        <v>0</v>
      </c>
      <c r="DMP33" s="24">
        <f t="shared" si="560"/>
        <v>0</v>
      </c>
      <c r="DMQ33" s="24">
        <f t="shared" si="560"/>
        <v>0</v>
      </c>
      <c r="DMR33" s="24">
        <f t="shared" si="560"/>
        <v>0</v>
      </c>
      <c r="DMS33" s="24">
        <f t="shared" si="560"/>
        <v>0</v>
      </c>
      <c r="DMT33" s="24">
        <f t="shared" si="560"/>
        <v>0</v>
      </c>
      <c r="DMU33" s="24">
        <f t="shared" si="560"/>
        <v>0</v>
      </c>
      <c r="DMV33" s="24">
        <f t="shared" si="560"/>
        <v>0</v>
      </c>
      <c r="DMW33" s="24">
        <f t="shared" si="560"/>
        <v>0</v>
      </c>
      <c r="DMX33" s="24">
        <f t="shared" si="560"/>
        <v>0</v>
      </c>
      <c r="DMY33" s="24">
        <f t="shared" si="560"/>
        <v>0</v>
      </c>
      <c r="DMZ33" s="24">
        <f t="shared" si="560"/>
        <v>0</v>
      </c>
      <c r="DNA33" s="24">
        <f t="shared" si="560"/>
        <v>0</v>
      </c>
      <c r="DNB33" s="24">
        <f t="shared" si="560"/>
        <v>0</v>
      </c>
      <c r="DNC33" s="24">
        <f t="shared" si="560"/>
        <v>0</v>
      </c>
      <c r="DND33" s="24">
        <f t="shared" si="560"/>
        <v>0</v>
      </c>
      <c r="DNE33" s="24">
        <f t="shared" si="560"/>
        <v>0</v>
      </c>
      <c r="DNF33" s="24">
        <f t="shared" si="560"/>
        <v>0</v>
      </c>
      <c r="DNG33" s="24">
        <f t="shared" si="560"/>
        <v>0</v>
      </c>
      <c r="DNH33" s="24">
        <f t="shared" si="560"/>
        <v>0</v>
      </c>
      <c r="DNI33" s="24">
        <f t="shared" si="560"/>
        <v>0</v>
      </c>
      <c r="DNJ33" s="24">
        <f t="shared" si="560"/>
        <v>0</v>
      </c>
      <c r="DNK33" s="24">
        <f t="shared" si="560"/>
        <v>0</v>
      </c>
      <c r="DNL33" s="24">
        <f t="shared" si="560"/>
        <v>0</v>
      </c>
      <c r="DNM33" s="24">
        <f t="shared" si="560"/>
        <v>0</v>
      </c>
      <c r="DNN33" s="24">
        <f t="shared" ref="DNN33:DPY33" si="561">SUM(DNN30:DNN32)</f>
        <v>0</v>
      </c>
      <c r="DNO33" s="24">
        <f t="shared" si="561"/>
        <v>0</v>
      </c>
      <c r="DNP33" s="24">
        <f t="shared" si="561"/>
        <v>0</v>
      </c>
      <c r="DNQ33" s="24">
        <f t="shared" si="561"/>
        <v>0</v>
      </c>
      <c r="DNR33" s="24">
        <f t="shared" si="561"/>
        <v>0</v>
      </c>
      <c r="DNS33" s="24">
        <f t="shared" si="561"/>
        <v>0</v>
      </c>
      <c r="DNT33" s="24">
        <f t="shared" si="561"/>
        <v>0</v>
      </c>
      <c r="DNU33" s="24">
        <f t="shared" si="561"/>
        <v>0</v>
      </c>
      <c r="DNV33" s="24">
        <f t="shared" si="561"/>
        <v>0</v>
      </c>
      <c r="DNW33" s="24">
        <f t="shared" si="561"/>
        <v>0</v>
      </c>
      <c r="DNX33" s="24">
        <f t="shared" si="561"/>
        <v>0</v>
      </c>
      <c r="DNY33" s="24">
        <f t="shared" si="561"/>
        <v>0</v>
      </c>
      <c r="DNZ33" s="24">
        <f t="shared" si="561"/>
        <v>0</v>
      </c>
      <c r="DOA33" s="24">
        <f t="shared" si="561"/>
        <v>0</v>
      </c>
      <c r="DOB33" s="24">
        <f t="shared" si="561"/>
        <v>0</v>
      </c>
      <c r="DOC33" s="24">
        <f t="shared" si="561"/>
        <v>0</v>
      </c>
      <c r="DOD33" s="24">
        <f t="shared" si="561"/>
        <v>0</v>
      </c>
      <c r="DOE33" s="24">
        <f t="shared" si="561"/>
        <v>0</v>
      </c>
      <c r="DOF33" s="24">
        <f t="shared" si="561"/>
        <v>0</v>
      </c>
      <c r="DOG33" s="24">
        <f t="shared" si="561"/>
        <v>0</v>
      </c>
      <c r="DOH33" s="24">
        <f t="shared" si="561"/>
        <v>0</v>
      </c>
      <c r="DOI33" s="24">
        <f t="shared" si="561"/>
        <v>0</v>
      </c>
      <c r="DOJ33" s="24">
        <f t="shared" si="561"/>
        <v>0</v>
      </c>
      <c r="DOK33" s="24">
        <f t="shared" si="561"/>
        <v>0</v>
      </c>
      <c r="DOL33" s="24">
        <f t="shared" si="561"/>
        <v>0</v>
      </c>
      <c r="DOM33" s="24">
        <f t="shared" si="561"/>
        <v>0</v>
      </c>
      <c r="DON33" s="24">
        <f t="shared" si="561"/>
        <v>0</v>
      </c>
      <c r="DOO33" s="24">
        <f t="shared" si="561"/>
        <v>0</v>
      </c>
      <c r="DOP33" s="24">
        <f t="shared" si="561"/>
        <v>0</v>
      </c>
      <c r="DOQ33" s="24">
        <f t="shared" si="561"/>
        <v>0</v>
      </c>
      <c r="DOR33" s="24">
        <f t="shared" si="561"/>
        <v>0</v>
      </c>
      <c r="DOS33" s="24">
        <f t="shared" si="561"/>
        <v>0</v>
      </c>
      <c r="DOT33" s="24">
        <f t="shared" si="561"/>
        <v>0</v>
      </c>
      <c r="DOU33" s="24">
        <f t="shared" si="561"/>
        <v>0</v>
      </c>
      <c r="DOV33" s="24">
        <f t="shared" si="561"/>
        <v>0</v>
      </c>
      <c r="DOW33" s="24">
        <f t="shared" si="561"/>
        <v>0</v>
      </c>
      <c r="DOX33" s="24">
        <f t="shared" si="561"/>
        <v>0</v>
      </c>
      <c r="DOY33" s="24">
        <f t="shared" si="561"/>
        <v>0</v>
      </c>
      <c r="DOZ33" s="24">
        <f t="shared" si="561"/>
        <v>0</v>
      </c>
      <c r="DPA33" s="24">
        <f t="shared" si="561"/>
        <v>0</v>
      </c>
      <c r="DPB33" s="24">
        <f t="shared" si="561"/>
        <v>0</v>
      </c>
      <c r="DPC33" s="24">
        <f t="shared" si="561"/>
        <v>0</v>
      </c>
      <c r="DPD33" s="24">
        <f t="shared" si="561"/>
        <v>0</v>
      </c>
      <c r="DPE33" s="24">
        <f t="shared" si="561"/>
        <v>0</v>
      </c>
      <c r="DPF33" s="24">
        <f t="shared" si="561"/>
        <v>0</v>
      </c>
      <c r="DPG33" s="24">
        <f t="shared" si="561"/>
        <v>0</v>
      </c>
      <c r="DPH33" s="24">
        <f t="shared" si="561"/>
        <v>0</v>
      </c>
      <c r="DPI33" s="24">
        <f t="shared" si="561"/>
        <v>0</v>
      </c>
      <c r="DPJ33" s="24">
        <f t="shared" si="561"/>
        <v>0</v>
      </c>
      <c r="DPK33" s="24">
        <f t="shared" si="561"/>
        <v>0</v>
      </c>
      <c r="DPL33" s="24">
        <f t="shared" si="561"/>
        <v>0</v>
      </c>
      <c r="DPM33" s="24">
        <f t="shared" si="561"/>
        <v>0</v>
      </c>
      <c r="DPN33" s="24">
        <f t="shared" si="561"/>
        <v>0</v>
      </c>
      <c r="DPO33" s="24">
        <f t="shared" si="561"/>
        <v>0</v>
      </c>
      <c r="DPP33" s="24">
        <f t="shared" si="561"/>
        <v>0</v>
      </c>
      <c r="DPQ33" s="24">
        <f t="shared" si="561"/>
        <v>0</v>
      </c>
      <c r="DPR33" s="24">
        <f t="shared" si="561"/>
        <v>0</v>
      </c>
      <c r="DPS33" s="24">
        <f t="shared" si="561"/>
        <v>0</v>
      </c>
      <c r="DPT33" s="24">
        <f t="shared" si="561"/>
        <v>0</v>
      </c>
      <c r="DPU33" s="24">
        <f t="shared" si="561"/>
        <v>0</v>
      </c>
      <c r="DPV33" s="24">
        <f t="shared" si="561"/>
        <v>0</v>
      </c>
      <c r="DPW33" s="24">
        <f t="shared" si="561"/>
        <v>0</v>
      </c>
      <c r="DPX33" s="24">
        <f t="shared" si="561"/>
        <v>0</v>
      </c>
      <c r="DPY33" s="24">
        <f t="shared" si="561"/>
        <v>0</v>
      </c>
      <c r="DPZ33" s="24">
        <f t="shared" ref="DPZ33:DSK33" si="562">SUM(DPZ30:DPZ32)</f>
        <v>0</v>
      </c>
      <c r="DQA33" s="24">
        <f t="shared" si="562"/>
        <v>0</v>
      </c>
      <c r="DQB33" s="24">
        <f t="shared" si="562"/>
        <v>0</v>
      </c>
      <c r="DQC33" s="24">
        <f t="shared" si="562"/>
        <v>0</v>
      </c>
      <c r="DQD33" s="24">
        <f t="shared" si="562"/>
        <v>0</v>
      </c>
      <c r="DQE33" s="24">
        <f t="shared" si="562"/>
        <v>0</v>
      </c>
      <c r="DQF33" s="24">
        <f t="shared" si="562"/>
        <v>0</v>
      </c>
      <c r="DQG33" s="24">
        <f t="shared" si="562"/>
        <v>0</v>
      </c>
      <c r="DQH33" s="24">
        <f t="shared" si="562"/>
        <v>0</v>
      </c>
      <c r="DQI33" s="24">
        <f t="shared" si="562"/>
        <v>0</v>
      </c>
      <c r="DQJ33" s="24">
        <f t="shared" si="562"/>
        <v>0</v>
      </c>
      <c r="DQK33" s="24">
        <f t="shared" si="562"/>
        <v>0</v>
      </c>
      <c r="DQL33" s="24">
        <f t="shared" si="562"/>
        <v>0</v>
      </c>
      <c r="DQM33" s="24">
        <f t="shared" si="562"/>
        <v>0</v>
      </c>
      <c r="DQN33" s="24">
        <f t="shared" si="562"/>
        <v>0</v>
      </c>
      <c r="DQO33" s="24">
        <f t="shared" si="562"/>
        <v>0</v>
      </c>
      <c r="DQP33" s="24">
        <f t="shared" si="562"/>
        <v>0</v>
      </c>
      <c r="DQQ33" s="24">
        <f t="shared" si="562"/>
        <v>0</v>
      </c>
      <c r="DQR33" s="24">
        <f t="shared" si="562"/>
        <v>0</v>
      </c>
      <c r="DQS33" s="24">
        <f t="shared" si="562"/>
        <v>0</v>
      </c>
      <c r="DQT33" s="24">
        <f t="shared" si="562"/>
        <v>0</v>
      </c>
      <c r="DQU33" s="24">
        <f t="shared" si="562"/>
        <v>0</v>
      </c>
      <c r="DQV33" s="24">
        <f t="shared" si="562"/>
        <v>0</v>
      </c>
      <c r="DQW33" s="24">
        <f t="shared" si="562"/>
        <v>0</v>
      </c>
      <c r="DQX33" s="24">
        <f t="shared" si="562"/>
        <v>0</v>
      </c>
      <c r="DQY33" s="24">
        <f t="shared" si="562"/>
        <v>0</v>
      </c>
      <c r="DQZ33" s="24">
        <f t="shared" si="562"/>
        <v>0</v>
      </c>
      <c r="DRA33" s="24">
        <f t="shared" si="562"/>
        <v>0</v>
      </c>
      <c r="DRB33" s="24">
        <f t="shared" si="562"/>
        <v>0</v>
      </c>
      <c r="DRC33" s="24">
        <f t="shared" si="562"/>
        <v>0</v>
      </c>
      <c r="DRD33" s="24">
        <f t="shared" si="562"/>
        <v>0</v>
      </c>
      <c r="DRE33" s="24">
        <f t="shared" si="562"/>
        <v>0</v>
      </c>
      <c r="DRF33" s="24">
        <f t="shared" si="562"/>
        <v>0</v>
      </c>
      <c r="DRG33" s="24">
        <f t="shared" si="562"/>
        <v>0</v>
      </c>
      <c r="DRH33" s="24">
        <f t="shared" si="562"/>
        <v>0</v>
      </c>
      <c r="DRI33" s="24">
        <f t="shared" si="562"/>
        <v>0</v>
      </c>
      <c r="DRJ33" s="24">
        <f t="shared" si="562"/>
        <v>0</v>
      </c>
      <c r="DRK33" s="24">
        <f t="shared" si="562"/>
        <v>0</v>
      </c>
      <c r="DRL33" s="24">
        <f t="shared" si="562"/>
        <v>0</v>
      </c>
      <c r="DRM33" s="24">
        <f t="shared" si="562"/>
        <v>0</v>
      </c>
      <c r="DRN33" s="24">
        <f t="shared" si="562"/>
        <v>0</v>
      </c>
      <c r="DRO33" s="24">
        <f t="shared" si="562"/>
        <v>0</v>
      </c>
      <c r="DRP33" s="24">
        <f t="shared" si="562"/>
        <v>0</v>
      </c>
      <c r="DRQ33" s="24">
        <f t="shared" si="562"/>
        <v>0</v>
      </c>
      <c r="DRR33" s="24">
        <f t="shared" si="562"/>
        <v>0</v>
      </c>
      <c r="DRS33" s="24">
        <f t="shared" si="562"/>
        <v>0</v>
      </c>
      <c r="DRT33" s="24">
        <f t="shared" si="562"/>
        <v>0</v>
      </c>
      <c r="DRU33" s="24">
        <f t="shared" si="562"/>
        <v>0</v>
      </c>
      <c r="DRV33" s="24">
        <f t="shared" si="562"/>
        <v>0</v>
      </c>
      <c r="DRW33" s="24">
        <f t="shared" si="562"/>
        <v>0</v>
      </c>
      <c r="DRX33" s="24">
        <f t="shared" si="562"/>
        <v>0</v>
      </c>
      <c r="DRY33" s="24">
        <f t="shared" si="562"/>
        <v>0</v>
      </c>
      <c r="DRZ33" s="24">
        <f t="shared" si="562"/>
        <v>0</v>
      </c>
      <c r="DSA33" s="24">
        <f t="shared" si="562"/>
        <v>0</v>
      </c>
      <c r="DSB33" s="24">
        <f t="shared" si="562"/>
        <v>0</v>
      </c>
      <c r="DSC33" s="24">
        <f t="shared" si="562"/>
        <v>0</v>
      </c>
      <c r="DSD33" s="24">
        <f t="shared" si="562"/>
        <v>0</v>
      </c>
      <c r="DSE33" s="24">
        <f t="shared" si="562"/>
        <v>0</v>
      </c>
      <c r="DSF33" s="24">
        <f t="shared" si="562"/>
        <v>0</v>
      </c>
      <c r="DSG33" s="24">
        <f t="shared" si="562"/>
        <v>0</v>
      </c>
      <c r="DSH33" s="24">
        <f t="shared" si="562"/>
        <v>0</v>
      </c>
      <c r="DSI33" s="24">
        <f t="shared" si="562"/>
        <v>0</v>
      </c>
      <c r="DSJ33" s="24">
        <f t="shared" si="562"/>
        <v>0</v>
      </c>
      <c r="DSK33" s="24">
        <f t="shared" si="562"/>
        <v>0</v>
      </c>
      <c r="DSL33" s="24">
        <f t="shared" ref="DSL33:DUW33" si="563">SUM(DSL30:DSL32)</f>
        <v>0</v>
      </c>
      <c r="DSM33" s="24">
        <f t="shared" si="563"/>
        <v>0</v>
      </c>
      <c r="DSN33" s="24">
        <f t="shared" si="563"/>
        <v>0</v>
      </c>
      <c r="DSO33" s="24">
        <f t="shared" si="563"/>
        <v>0</v>
      </c>
      <c r="DSP33" s="24">
        <f t="shared" si="563"/>
        <v>0</v>
      </c>
      <c r="DSQ33" s="24">
        <f t="shared" si="563"/>
        <v>0</v>
      </c>
      <c r="DSR33" s="24">
        <f t="shared" si="563"/>
        <v>0</v>
      </c>
      <c r="DSS33" s="24">
        <f t="shared" si="563"/>
        <v>0</v>
      </c>
      <c r="DST33" s="24">
        <f t="shared" si="563"/>
        <v>0</v>
      </c>
      <c r="DSU33" s="24">
        <f t="shared" si="563"/>
        <v>0</v>
      </c>
      <c r="DSV33" s="24">
        <f t="shared" si="563"/>
        <v>0</v>
      </c>
      <c r="DSW33" s="24">
        <f t="shared" si="563"/>
        <v>0</v>
      </c>
      <c r="DSX33" s="24">
        <f t="shared" si="563"/>
        <v>0</v>
      </c>
      <c r="DSY33" s="24">
        <f t="shared" si="563"/>
        <v>0</v>
      </c>
      <c r="DSZ33" s="24">
        <f t="shared" si="563"/>
        <v>0</v>
      </c>
      <c r="DTA33" s="24">
        <f t="shared" si="563"/>
        <v>0</v>
      </c>
      <c r="DTB33" s="24">
        <f t="shared" si="563"/>
        <v>0</v>
      </c>
      <c r="DTC33" s="24">
        <f t="shared" si="563"/>
        <v>0</v>
      </c>
      <c r="DTD33" s="24">
        <f t="shared" si="563"/>
        <v>0</v>
      </c>
      <c r="DTE33" s="24">
        <f t="shared" si="563"/>
        <v>0</v>
      </c>
      <c r="DTF33" s="24">
        <f t="shared" si="563"/>
        <v>0</v>
      </c>
      <c r="DTG33" s="24">
        <f t="shared" si="563"/>
        <v>0</v>
      </c>
      <c r="DTH33" s="24">
        <f t="shared" si="563"/>
        <v>0</v>
      </c>
      <c r="DTI33" s="24">
        <f t="shared" si="563"/>
        <v>0</v>
      </c>
      <c r="DTJ33" s="24">
        <f t="shared" si="563"/>
        <v>0</v>
      </c>
      <c r="DTK33" s="24">
        <f t="shared" si="563"/>
        <v>0</v>
      </c>
      <c r="DTL33" s="24">
        <f t="shared" si="563"/>
        <v>0</v>
      </c>
      <c r="DTM33" s="24">
        <f t="shared" si="563"/>
        <v>0</v>
      </c>
      <c r="DTN33" s="24">
        <f t="shared" si="563"/>
        <v>0</v>
      </c>
      <c r="DTO33" s="24">
        <f t="shared" si="563"/>
        <v>0</v>
      </c>
      <c r="DTP33" s="24">
        <f t="shared" si="563"/>
        <v>0</v>
      </c>
      <c r="DTQ33" s="24">
        <f t="shared" si="563"/>
        <v>0</v>
      </c>
      <c r="DTR33" s="24">
        <f t="shared" si="563"/>
        <v>0</v>
      </c>
      <c r="DTS33" s="24">
        <f t="shared" si="563"/>
        <v>0</v>
      </c>
      <c r="DTT33" s="24">
        <f t="shared" si="563"/>
        <v>0</v>
      </c>
      <c r="DTU33" s="24">
        <f t="shared" si="563"/>
        <v>0</v>
      </c>
      <c r="DTV33" s="24">
        <f t="shared" si="563"/>
        <v>0</v>
      </c>
      <c r="DTW33" s="24">
        <f t="shared" si="563"/>
        <v>0</v>
      </c>
      <c r="DTX33" s="24">
        <f t="shared" si="563"/>
        <v>0</v>
      </c>
      <c r="DTY33" s="24">
        <f t="shared" si="563"/>
        <v>0</v>
      </c>
      <c r="DTZ33" s="24">
        <f t="shared" si="563"/>
        <v>0</v>
      </c>
      <c r="DUA33" s="24">
        <f t="shared" si="563"/>
        <v>0</v>
      </c>
      <c r="DUB33" s="24">
        <f t="shared" si="563"/>
        <v>0</v>
      </c>
      <c r="DUC33" s="24">
        <f t="shared" si="563"/>
        <v>0</v>
      </c>
      <c r="DUD33" s="24">
        <f t="shared" si="563"/>
        <v>0</v>
      </c>
      <c r="DUE33" s="24">
        <f t="shared" si="563"/>
        <v>0</v>
      </c>
      <c r="DUF33" s="24">
        <f t="shared" si="563"/>
        <v>0</v>
      </c>
      <c r="DUG33" s="24">
        <f t="shared" si="563"/>
        <v>0</v>
      </c>
      <c r="DUH33" s="24">
        <f t="shared" si="563"/>
        <v>0</v>
      </c>
      <c r="DUI33" s="24">
        <f t="shared" si="563"/>
        <v>0</v>
      </c>
      <c r="DUJ33" s="24">
        <f t="shared" si="563"/>
        <v>0</v>
      </c>
      <c r="DUK33" s="24">
        <f t="shared" si="563"/>
        <v>0</v>
      </c>
      <c r="DUL33" s="24">
        <f t="shared" si="563"/>
        <v>0</v>
      </c>
      <c r="DUM33" s="24">
        <f t="shared" si="563"/>
        <v>0</v>
      </c>
      <c r="DUN33" s="24">
        <f t="shared" si="563"/>
        <v>0</v>
      </c>
      <c r="DUO33" s="24">
        <f t="shared" si="563"/>
        <v>0</v>
      </c>
      <c r="DUP33" s="24">
        <f t="shared" si="563"/>
        <v>0</v>
      </c>
      <c r="DUQ33" s="24">
        <f t="shared" si="563"/>
        <v>0</v>
      </c>
      <c r="DUR33" s="24">
        <f t="shared" si="563"/>
        <v>0</v>
      </c>
      <c r="DUS33" s="24">
        <f t="shared" si="563"/>
        <v>0</v>
      </c>
      <c r="DUT33" s="24">
        <f t="shared" si="563"/>
        <v>0</v>
      </c>
      <c r="DUU33" s="24">
        <f t="shared" si="563"/>
        <v>0</v>
      </c>
      <c r="DUV33" s="24">
        <f t="shared" si="563"/>
        <v>0</v>
      </c>
      <c r="DUW33" s="24">
        <f t="shared" si="563"/>
        <v>0</v>
      </c>
      <c r="DUX33" s="24">
        <f t="shared" ref="DUX33:DXI33" si="564">SUM(DUX30:DUX32)</f>
        <v>0</v>
      </c>
      <c r="DUY33" s="24">
        <f t="shared" si="564"/>
        <v>0</v>
      </c>
      <c r="DUZ33" s="24">
        <f t="shared" si="564"/>
        <v>0</v>
      </c>
      <c r="DVA33" s="24">
        <f t="shared" si="564"/>
        <v>0</v>
      </c>
      <c r="DVB33" s="24">
        <f t="shared" si="564"/>
        <v>0</v>
      </c>
      <c r="DVC33" s="24">
        <f t="shared" si="564"/>
        <v>0</v>
      </c>
      <c r="DVD33" s="24">
        <f t="shared" si="564"/>
        <v>0</v>
      </c>
      <c r="DVE33" s="24">
        <f t="shared" si="564"/>
        <v>0</v>
      </c>
      <c r="DVF33" s="24">
        <f t="shared" si="564"/>
        <v>0</v>
      </c>
      <c r="DVG33" s="24">
        <f t="shared" si="564"/>
        <v>0</v>
      </c>
      <c r="DVH33" s="24">
        <f t="shared" si="564"/>
        <v>0</v>
      </c>
      <c r="DVI33" s="24">
        <f t="shared" si="564"/>
        <v>0</v>
      </c>
      <c r="DVJ33" s="24">
        <f t="shared" si="564"/>
        <v>0</v>
      </c>
      <c r="DVK33" s="24">
        <f t="shared" si="564"/>
        <v>0</v>
      </c>
      <c r="DVL33" s="24">
        <f t="shared" si="564"/>
        <v>0</v>
      </c>
      <c r="DVM33" s="24">
        <f t="shared" si="564"/>
        <v>0</v>
      </c>
      <c r="DVN33" s="24">
        <f t="shared" si="564"/>
        <v>0</v>
      </c>
      <c r="DVO33" s="24">
        <f t="shared" si="564"/>
        <v>0</v>
      </c>
      <c r="DVP33" s="24">
        <f t="shared" si="564"/>
        <v>0</v>
      </c>
      <c r="DVQ33" s="24">
        <f t="shared" si="564"/>
        <v>0</v>
      </c>
      <c r="DVR33" s="24">
        <f t="shared" si="564"/>
        <v>0</v>
      </c>
      <c r="DVS33" s="24">
        <f t="shared" si="564"/>
        <v>0</v>
      </c>
      <c r="DVT33" s="24">
        <f t="shared" si="564"/>
        <v>0</v>
      </c>
      <c r="DVU33" s="24">
        <f t="shared" si="564"/>
        <v>0</v>
      </c>
      <c r="DVV33" s="24">
        <f t="shared" si="564"/>
        <v>0</v>
      </c>
      <c r="DVW33" s="24">
        <f t="shared" si="564"/>
        <v>0</v>
      </c>
      <c r="DVX33" s="24">
        <f t="shared" si="564"/>
        <v>0</v>
      </c>
      <c r="DVY33" s="24">
        <f t="shared" si="564"/>
        <v>0</v>
      </c>
      <c r="DVZ33" s="24">
        <f t="shared" si="564"/>
        <v>0</v>
      </c>
      <c r="DWA33" s="24">
        <f t="shared" si="564"/>
        <v>0</v>
      </c>
      <c r="DWB33" s="24">
        <f t="shared" si="564"/>
        <v>0</v>
      </c>
      <c r="DWC33" s="24">
        <f t="shared" si="564"/>
        <v>0</v>
      </c>
      <c r="DWD33" s="24">
        <f t="shared" si="564"/>
        <v>0</v>
      </c>
      <c r="DWE33" s="24">
        <f t="shared" si="564"/>
        <v>0</v>
      </c>
      <c r="DWF33" s="24">
        <f t="shared" si="564"/>
        <v>0</v>
      </c>
      <c r="DWG33" s="24">
        <f t="shared" si="564"/>
        <v>0</v>
      </c>
      <c r="DWH33" s="24">
        <f t="shared" si="564"/>
        <v>0</v>
      </c>
      <c r="DWI33" s="24">
        <f t="shared" si="564"/>
        <v>0</v>
      </c>
      <c r="DWJ33" s="24">
        <f t="shared" si="564"/>
        <v>0</v>
      </c>
      <c r="DWK33" s="24">
        <f t="shared" si="564"/>
        <v>0</v>
      </c>
      <c r="DWL33" s="24">
        <f t="shared" si="564"/>
        <v>0</v>
      </c>
      <c r="DWM33" s="24">
        <f t="shared" si="564"/>
        <v>0</v>
      </c>
      <c r="DWN33" s="24">
        <f t="shared" si="564"/>
        <v>0</v>
      </c>
      <c r="DWO33" s="24">
        <f t="shared" si="564"/>
        <v>0</v>
      </c>
      <c r="DWP33" s="24">
        <f t="shared" si="564"/>
        <v>0</v>
      </c>
      <c r="DWQ33" s="24">
        <f t="shared" si="564"/>
        <v>0</v>
      </c>
      <c r="DWR33" s="24">
        <f t="shared" si="564"/>
        <v>0</v>
      </c>
      <c r="DWS33" s="24">
        <f t="shared" si="564"/>
        <v>0</v>
      </c>
      <c r="DWT33" s="24">
        <f t="shared" si="564"/>
        <v>0</v>
      </c>
      <c r="DWU33" s="24">
        <f t="shared" si="564"/>
        <v>0</v>
      </c>
      <c r="DWV33" s="24">
        <f t="shared" si="564"/>
        <v>0</v>
      </c>
      <c r="DWW33" s="24">
        <f t="shared" si="564"/>
        <v>0</v>
      </c>
      <c r="DWX33" s="24">
        <f t="shared" si="564"/>
        <v>0</v>
      </c>
      <c r="DWY33" s="24">
        <f t="shared" si="564"/>
        <v>0</v>
      </c>
      <c r="DWZ33" s="24">
        <f t="shared" si="564"/>
        <v>0</v>
      </c>
      <c r="DXA33" s="24">
        <f t="shared" si="564"/>
        <v>0</v>
      </c>
      <c r="DXB33" s="24">
        <f t="shared" si="564"/>
        <v>0</v>
      </c>
      <c r="DXC33" s="24">
        <f t="shared" si="564"/>
        <v>0</v>
      </c>
      <c r="DXD33" s="24">
        <f t="shared" si="564"/>
        <v>0</v>
      </c>
      <c r="DXE33" s="24">
        <f t="shared" si="564"/>
        <v>0</v>
      </c>
      <c r="DXF33" s="24">
        <f t="shared" si="564"/>
        <v>0</v>
      </c>
      <c r="DXG33" s="24">
        <f t="shared" si="564"/>
        <v>0</v>
      </c>
      <c r="DXH33" s="24">
        <f t="shared" si="564"/>
        <v>0</v>
      </c>
      <c r="DXI33" s="24">
        <f t="shared" si="564"/>
        <v>0</v>
      </c>
      <c r="DXJ33" s="24">
        <f t="shared" ref="DXJ33:DZU33" si="565">SUM(DXJ30:DXJ32)</f>
        <v>0</v>
      </c>
      <c r="DXK33" s="24">
        <f t="shared" si="565"/>
        <v>0</v>
      </c>
      <c r="DXL33" s="24">
        <f t="shared" si="565"/>
        <v>0</v>
      </c>
      <c r="DXM33" s="24">
        <f t="shared" si="565"/>
        <v>0</v>
      </c>
      <c r="DXN33" s="24">
        <f t="shared" si="565"/>
        <v>0</v>
      </c>
      <c r="DXO33" s="24">
        <f t="shared" si="565"/>
        <v>0</v>
      </c>
      <c r="DXP33" s="24">
        <f t="shared" si="565"/>
        <v>0</v>
      </c>
      <c r="DXQ33" s="24">
        <f t="shared" si="565"/>
        <v>0</v>
      </c>
      <c r="DXR33" s="24">
        <f t="shared" si="565"/>
        <v>0</v>
      </c>
      <c r="DXS33" s="24">
        <f t="shared" si="565"/>
        <v>0</v>
      </c>
      <c r="DXT33" s="24">
        <f t="shared" si="565"/>
        <v>0</v>
      </c>
      <c r="DXU33" s="24">
        <f t="shared" si="565"/>
        <v>0</v>
      </c>
      <c r="DXV33" s="24">
        <f t="shared" si="565"/>
        <v>0</v>
      </c>
      <c r="DXW33" s="24">
        <f t="shared" si="565"/>
        <v>0</v>
      </c>
      <c r="DXX33" s="24">
        <f t="shared" si="565"/>
        <v>0</v>
      </c>
      <c r="DXY33" s="24">
        <f t="shared" si="565"/>
        <v>0</v>
      </c>
      <c r="DXZ33" s="24">
        <f t="shared" si="565"/>
        <v>0</v>
      </c>
      <c r="DYA33" s="24">
        <f t="shared" si="565"/>
        <v>0</v>
      </c>
      <c r="DYB33" s="24">
        <f t="shared" si="565"/>
        <v>0</v>
      </c>
      <c r="DYC33" s="24">
        <f t="shared" si="565"/>
        <v>0</v>
      </c>
      <c r="DYD33" s="24">
        <f t="shared" si="565"/>
        <v>0</v>
      </c>
      <c r="DYE33" s="24">
        <f t="shared" si="565"/>
        <v>0</v>
      </c>
      <c r="DYF33" s="24">
        <f t="shared" si="565"/>
        <v>0</v>
      </c>
      <c r="DYG33" s="24">
        <f t="shared" si="565"/>
        <v>0</v>
      </c>
      <c r="DYH33" s="24">
        <f t="shared" si="565"/>
        <v>0</v>
      </c>
      <c r="DYI33" s="24">
        <f t="shared" si="565"/>
        <v>0</v>
      </c>
      <c r="DYJ33" s="24">
        <f t="shared" si="565"/>
        <v>0</v>
      </c>
      <c r="DYK33" s="24">
        <f t="shared" si="565"/>
        <v>0</v>
      </c>
      <c r="DYL33" s="24">
        <f t="shared" si="565"/>
        <v>0</v>
      </c>
      <c r="DYM33" s="24">
        <f t="shared" si="565"/>
        <v>0</v>
      </c>
      <c r="DYN33" s="24">
        <f t="shared" si="565"/>
        <v>0</v>
      </c>
      <c r="DYO33" s="24">
        <f t="shared" si="565"/>
        <v>0</v>
      </c>
      <c r="DYP33" s="24">
        <f t="shared" si="565"/>
        <v>0</v>
      </c>
      <c r="DYQ33" s="24">
        <f t="shared" si="565"/>
        <v>0</v>
      </c>
      <c r="DYR33" s="24">
        <f t="shared" si="565"/>
        <v>0</v>
      </c>
      <c r="DYS33" s="24">
        <f t="shared" si="565"/>
        <v>0</v>
      </c>
      <c r="DYT33" s="24">
        <f t="shared" si="565"/>
        <v>0</v>
      </c>
      <c r="DYU33" s="24">
        <f t="shared" si="565"/>
        <v>0</v>
      </c>
      <c r="DYV33" s="24">
        <f t="shared" si="565"/>
        <v>0</v>
      </c>
      <c r="DYW33" s="24">
        <f t="shared" si="565"/>
        <v>0</v>
      </c>
      <c r="DYX33" s="24">
        <f t="shared" si="565"/>
        <v>0</v>
      </c>
      <c r="DYY33" s="24">
        <f t="shared" si="565"/>
        <v>0</v>
      </c>
      <c r="DYZ33" s="24">
        <f t="shared" si="565"/>
        <v>0</v>
      </c>
      <c r="DZA33" s="24">
        <f t="shared" si="565"/>
        <v>0</v>
      </c>
      <c r="DZB33" s="24">
        <f t="shared" si="565"/>
        <v>0</v>
      </c>
      <c r="DZC33" s="24">
        <f t="shared" si="565"/>
        <v>0</v>
      </c>
      <c r="DZD33" s="24">
        <f t="shared" si="565"/>
        <v>0</v>
      </c>
      <c r="DZE33" s="24">
        <f t="shared" si="565"/>
        <v>0</v>
      </c>
      <c r="DZF33" s="24">
        <f t="shared" si="565"/>
        <v>0</v>
      </c>
      <c r="DZG33" s="24">
        <f t="shared" si="565"/>
        <v>0</v>
      </c>
      <c r="DZH33" s="24">
        <f t="shared" si="565"/>
        <v>0</v>
      </c>
      <c r="DZI33" s="24">
        <f t="shared" si="565"/>
        <v>0</v>
      </c>
      <c r="DZJ33" s="24">
        <f t="shared" si="565"/>
        <v>0</v>
      </c>
      <c r="DZK33" s="24">
        <f t="shared" si="565"/>
        <v>0</v>
      </c>
      <c r="DZL33" s="24">
        <f t="shared" si="565"/>
        <v>0</v>
      </c>
      <c r="DZM33" s="24">
        <f t="shared" si="565"/>
        <v>0</v>
      </c>
      <c r="DZN33" s="24">
        <f t="shared" si="565"/>
        <v>0</v>
      </c>
      <c r="DZO33" s="24">
        <f t="shared" si="565"/>
        <v>0</v>
      </c>
      <c r="DZP33" s="24">
        <f t="shared" si="565"/>
        <v>0</v>
      </c>
      <c r="DZQ33" s="24">
        <f t="shared" si="565"/>
        <v>0</v>
      </c>
      <c r="DZR33" s="24">
        <f t="shared" si="565"/>
        <v>0</v>
      </c>
      <c r="DZS33" s="24">
        <f t="shared" si="565"/>
        <v>0</v>
      </c>
      <c r="DZT33" s="24">
        <f t="shared" si="565"/>
        <v>0</v>
      </c>
      <c r="DZU33" s="24">
        <f t="shared" si="565"/>
        <v>0</v>
      </c>
      <c r="DZV33" s="24">
        <f t="shared" ref="DZV33:ECG33" si="566">SUM(DZV30:DZV32)</f>
        <v>0</v>
      </c>
      <c r="DZW33" s="24">
        <f t="shared" si="566"/>
        <v>0</v>
      </c>
      <c r="DZX33" s="24">
        <f t="shared" si="566"/>
        <v>0</v>
      </c>
      <c r="DZY33" s="24">
        <f t="shared" si="566"/>
        <v>0</v>
      </c>
      <c r="DZZ33" s="24">
        <f t="shared" si="566"/>
        <v>0</v>
      </c>
      <c r="EAA33" s="24">
        <f t="shared" si="566"/>
        <v>0</v>
      </c>
      <c r="EAB33" s="24">
        <f t="shared" si="566"/>
        <v>0</v>
      </c>
      <c r="EAC33" s="24">
        <f t="shared" si="566"/>
        <v>0</v>
      </c>
      <c r="EAD33" s="24">
        <f t="shared" si="566"/>
        <v>0</v>
      </c>
      <c r="EAE33" s="24">
        <f t="shared" si="566"/>
        <v>0</v>
      </c>
      <c r="EAF33" s="24">
        <f t="shared" si="566"/>
        <v>0</v>
      </c>
      <c r="EAG33" s="24">
        <f t="shared" si="566"/>
        <v>0</v>
      </c>
      <c r="EAH33" s="24">
        <f t="shared" si="566"/>
        <v>0</v>
      </c>
      <c r="EAI33" s="24">
        <f t="shared" si="566"/>
        <v>0</v>
      </c>
      <c r="EAJ33" s="24">
        <f t="shared" si="566"/>
        <v>0</v>
      </c>
      <c r="EAK33" s="24">
        <f t="shared" si="566"/>
        <v>0</v>
      </c>
      <c r="EAL33" s="24">
        <f t="shared" si="566"/>
        <v>0</v>
      </c>
      <c r="EAM33" s="24">
        <f t="shared" si="566"/>
        <v>0</v>
      </c>
      <c r="EAN33" s="24">
        <f t="shared" si="566"/>
        <v>0</v>
      </c>
      <c r="EAO33" s="24">
        <f t="shared" si="566"/>
        <v>0</v>
      </c>
      <c r="EAP33" s="24">
        <f t="shared" si="566"/>
        <v>0</v>
      </c>
      <c r="EAQ33" s="24">
        <f t="shared" si="566"/>
        <v>0</v>
      </c>
      <c r="EAR33" s="24">
        <f t="shared" si="566"/>
        <v>0</v>
      </c>
      <c r="EAS33" s="24">
        <f t="shared" si="566"/>
        <v>0</v>
      </c>
      <c r="EAT33" s="24">
        <f t="shared" si="566"/>
        <v>0</v>
      </c>
      <c r="EAU33" s="24">
        <f t="shared" si="566"/>
        <v>0</v>
      </c>
      <c r="EAV33" s="24">
        <f t="shared" si="566"/>
        <v>0</v>
      </c>
      <c r="EAW33" s="24">
        <f t="shared" si="566"/>
        <v>0</v>
      </c>
      <c r="EAX33" s="24">
        <f t="shared" si="566"/>
        <v>0</v>
      </c>
      <c r="EAY33" s="24">
        <f t="shared" si="566"/>
        <v>0</v>
      </c>
      <c r="EAZ33" s="24">
        <f t="shared" si="566"/>
        <v>0</v>
      </c>
      <c r="EBA33" s="24">
        <f t="shared" si="566"/>
        <v>0</v>
      </c>
      <c r="EBB33" s="24">
        <f t="shared" si="566"/>
        <v>0</v>
      </c>
      <c r="EBC33" s="24">
        <f t="shared" si="566"/>
        <v>0</v>
      </c>
      <c r="EBD33" s="24">
        <f t="shared" si="566"/>
        <v>0</v>
      </c>
      <c r="EBE33" s="24">
        <f t="shared" si="566"/>
        <v>0</v>
      </c>
      <c r="EBF33" s="24">
        <f t="shared" si="566"/>
        <v>0</v>
      </c>
      <c r="EBG33" s="24">
        <f t="shared" si="566"/>
        <v>0</v>
      </c>
      <c r="EBH33" s="24">
        <f t="shared" si="566"/>
        <v>0</v>
      </c>
      <c r="EBI33" s="24">
        <f t="shared" si="566"/>
        <v>0</v>
      </c>
      <c r="EBJ33" s="24">
        <f t="shared" si="566"/>
        <v>0</v>
      </c>
      <c r="EBK33" s="24">
        <f t="shared" si="566"/>
        <v>0</v>
      </c>
      <c r="EBL33" s="24">
        <f t="shared" si="566"/>
        <v>0</v>
      </c>
      <c r="EBM33" s="24">
        <f t="shared" si="566"/>
        <v>0</v>
      </c>
      <c r="EBN33" s="24">
        <f t="shared" si="566"/>
        <v>0</v>
      </c>
      <c r="EBO33" s="24">
        <f t="shared" si="566"/>
        <v>0</v>
      </c>
      <c r="EBP33" s="24">
        <f t="shared" si="566"/>
        <v>0</v>
      </c>
      <c r="EBQ33" s="24">
        <f t="shared" si="566"/>
        <v>0</v>
      </c>
      <c r="EBR33" s="24">
        <f t="shared" si="566"/>
        <v>0</v>
      </c>
      <c r="EBS33" s="24">
        <f t="shared" si="566"/>
        <v>0</v>
      </c>
      <c r="EBT33" s="24">
        <f t="shared" si="566"/>
        <v>0</v>
      </c>
      <c r="EBU33" s="24">
        <f t="shared" si="566"/>
        <v>0</v>
      </c>
      <c r="EBV33" s="24">
        <f t="shared" si="566"/>
        <v>0</v>
      </c>
      <c r="EBW33" s="24">
        <f t="shared" si="566"/>
        <v>0</v>
      </c>
      <c r="EBX33" s="24">
        <f t="shared" si="566"/>
        <v>0</v>
      </c>
      <c r="EBY33" s="24">
        <f t="shared" si="566"/>
        <v>0</v>
      </c>
      <c r="EBZ33" s="24">
        <f t="shared" si="566"/>
        <v>0</v>
      </c>
      <c r="ECA33" s="24">
        <f t="shared" si="566"/>
        <v>0</v>
      </c>
      <c r="ECB33" s="24">
        <f t="shared" si="566"/>
        <v>0</v>
      </c>
      <c r="ECC33" s="24">
        <f t="shared" si="566"/>
        <v>0</v>
      </c>
      <c r="ECD33" s="24">
        <f t="shared" si="566"/>
        <v>0</v>
      </c>
      <c r="ECE33" s="24">
        <f t="shared" si="566"/>
        <v>0</v>
      </c>
      <c r="ECF33" s="24">
        <f t="shared" si="566"/>
        <v>0</v>
      </c>
      <c r="ECG33" s="24">
        <f t="shared" si="566"/>
        <v>0</v>
      </c>
      <c r="ECH33" s="24">
        <f t="shared" ref="ECH33:EES33" si="567">SUM(ECH30:ECH32)</f>
        <v>0</v>
      </c>
      <c r="ECI33" s="24">
        <f t="shared" si="567"/>
        <v>0</v>
      </c>
      <c r="ECJ33" s="24">
        <f t="shared" si="567"/>
        <v>0</v>
      </c>
      <c r="ECK33" s="24">
        <f t="shared" si="567"/>
        <v>0</v>
      </c>
      <c r="ECL33" s="24">
        <f t="shared" si="567"/>
        <v>0</v>
      </c>
      <c r="ECM33" s="24">
        <f t="shared" si="567"/>
        <v>0</v>
      </c>
      <c r="ECN33" s="24">
        <f t="shared" si="567"/>
        <v>0</v>
      </c>
      <c r="ECO33" s="24">
        <f t="shared" si="567"/>
        <v>0</v>
      </c>
      <c r="ECP33" s="24">
        <f t="shared" si="567"/>
        <v>0</v>
      </c>
      <c r="ECQ33" s="24">
        <f t="shared" si="567"/>
        <v>0</v>
      </c>
      <c r="ECR33" s="24">
        <f t="shared" si="567"/>
        <v>0</v>
      </c>
      <c r="ECS33" s="24">
        <f t="shared" si="567"/>
        <v>0</v>
      </c>
      <c r="ECT33" s="24">
        <f t="shared" si="567"/>
        <v>0</v>
      </c>
      <c r="ECU33" s="24">
        <f t="shared" si="567"/>
        <v>0</v>
      </c>
      <c r="ECV33" s="24">
        <f t="shared" si="567"/>
        <v>0</v>
      </c>
      <c r="ECW33" s="24">
        <f t="shared" si="567"/>
        <v>0</v>
      </c>
      <c r="ECX33" s="24">
        <f t="shared" si="567"/>
        <v>0</v>
      </c>
      <c r="ECY33" s="24">
        <f t="shared" si="567"/>
        <v>0</v>
      </c>
      <c r="ECZ33" s="24">
        <f t="shared" si="567"/>
        <v>0</v>
      </c>
      <c r="EDA33" s="24">
        <f t="shared" si="567"/>
        <v>0</v>
      </c>
      <c r="EDB33" s="24">
        <f t="shared" si="567"/>
        <v>0</v>
      </c>
      <c r="EDC33" s="24">
        <f t="shared" si="567"/>
        <v>0</v>
      </c>
      <c r="EDD33" s="24">
        <f t="shared" si="567"/>
        <v>0</v>
      </c>
      <c r="EDE33" s="24">
        <f t="shared" si="567"/>
        <v>0</v>
      </c>
      <c r="EDF33" s="24">
        <f t="shared" si="567"/>
        <v>0</v>
      </c>
      <c r="EDG33" s="24">
        <f t="shared" si="567"/>
        <v>0</v>
      </c>
      <c r="EDH33" s="24">
        <f t="shared" si="567"/>
        <v>0</v>
      </c>
      <c r="EDI33" s="24">
        <f t="shared" si="567"/>
        <v>0</v>
      </c>
      <c r="EDJ33" s="24">
        <f t="shared" si="567"/>
        <v>0</v>
      </c>
      <c r="EDK33" s="24">
        <f t="shared" si="567"/>
        <v>0</v>
      </c>
      <c r="EDL33" s="24">
        <f t="shared" si="567"/>
        <v>0</v>
      </c>
      <c r="EDM33" s="24">
        <f t="shared" si="567"/>
        <v>0</v>
      </c>
      <c r="EDN33" s="24">
        <f t="shared" si="567"/>
        <v>0</v>
      </c>
      <c r="EDO33" s="24">
        <f t="shared" si="567"/>
        <v>0</v>
      </c>
      <c r="EDP33" s="24">
        <f t="shared" si="567"/>
        <v>0</v>
      </c>
      <c r="EDQ33" s="24">
        <f t="shared" si="567"/>
        <v>0</v>
      </c>
      <c r="EDR33" s="24">
        <f t="shared" si="567"/>
        <v>0</v>
      </c>
      <c r="EDS33" s="24">
        <f t="shared" si="567"/>
        <v>0</v>
      </c>
      <c r="EDT33" s="24">
        <f t="shared" si="567"/>
        <v>0</v>
      </c>
      <c r="EDU33" s="24">
        <f t="shared" si="567"/>
        <v>0</v>
      </c>
      <c r="EDV33" s="24">
        <f t="shared" si="567"/>
        <v>0</v>
      </c>
      <c r="EDW33" s="24">
        <f t="shared" si="567"/>
        <v>0</v>
      </c>
      <c r="EDX33" s="24">
        <f t="shared" si="567"/>
        <v>0</v>
      </c>
      <c r="EDY33" s="24">
        <f t="shared" si="567"/>
        <v>0</v>
      </c>
      <c r="EDZ33" s="24">
        <f t="shared" si="567"/>
        <v>0</v>
      </c>
      <c r="EEA33" s="24">
        <f t="shared" si="567"/>
        <v>0</v>
      </c>
      <c r="EEB33" s="24">
        <f t="shared" si="567"/>
        <v>0</v>
      </c>
      <c r="EEC33" s="24">
        <f t="shared" si="567"/>
        <v>0</v>
      </c>
      <c r="EED33" s="24">
        <f t="shared" si="567"/>
        <v>0</v>
      </c>
      <c r="EEE33" s="24">
        <f t="shared" si="567"/>
        <v>0</v>
      </c>
      <c r="EEF33" s="24">
        <f t="shared" si="567"/>
        <v>0</v>
      </c>
      <c r="EEG33" s="24">
        <f t="shared" si="567"/>
        <v>0</v>
      </c>
      <c r="EEH33" s="24">
        <f t="shared" si="567"/>
        <v>0</v>
      </c>
      <c r="EEI33" s="24">
        <f t="shared" si="567"/>
        <v>0</v>
      </c>
      <c r="EEJ33" s="24">
        <f t="shared" si="567"/>
        <v>0</v>
      </c>
      <c r="EEK33" s="24">
        <f t="shared" si="567"/>
        <v>0</v>
      </c>
      <c r="EEL33" s="24">
        <f t="shared" si="567"/>
        <v>0</v>
      </c>
      <c r="EEM33" s="24">
        <f t="shared" si="567"/>
        <v>0</v>
      </c>
      <c r="EEN33" s="24">
        <f t="shared" si="567"/>
        <v>0</v>
      </c>
      <c r="EEO33" s="24">
        <f t="shared" si="567"/>
        <v>0</v>
      </c>
      <c r="EEP33" s="24">
        <f t="shared" si="567"/>
        <v>0</v>
      </c>
      <c r="EEQ33" s="24">
        <f t="shared" si="567"/>
        <v>0</v>
      </c>
      <c r="EER33" s="24">
        <f t="shared" si="567"/>
        <v>0</v>
      </c>
      <c r="EES33" s="24">
        <f t="shared" si="567"/>
        <v>0</v>
      </c>
      <c r="EET33" s="24">
        <f t="shared" ref="EET33:EHE33" si="568">SUM(EET30:EET32)</f>
        <v>0</v>
      </c>
      <c r="EEU33" s="24">
        <f t="shared" si="568"/>
        <v>0</v>
      </c>
      <c r="EEV33" s="24">
        <f t="shared" si="568"/>
        <v>0</v>
      </c>
      <c r="EEW33" s="24">
        <f t="shared" si="568"/>
        <v>0</v>
      </c>
      <c r="EEX33" s="24">
        <f t="shared" si="568"/>
        <v>0</v>
      </c>
      <c r="EEY33" s="24">
        <f t="shared" si="568"/>
        <v>0</v>
      </c>
      <c r="EEZ33" s="24">
        <f t="shared" si="568"/>
        <v>0</v>
      </c>
      <c r="EFA33" s="24">
        <f t="shared" si="568"/>
        <v>0</v>
      </c>
      <c r="EFB33" s="24">
        <f t="shared" si="568"/>
        <v>0</v>
      </c>
      <c r="EFC33" s="24">
        <f t="shared" si="568"/>
        <v>0</v>
      </c>
      <c r="EFD33" s="24">
        <f t="shared" si="568"/>
        <v>0</v>
      </c>
      <c r="EFE33" s="24">
        <f t="shared" si="568"/>
        <v>0</v>
      </c>
      <c r="EFF33" s="24">
        <f t="shared" si="568"/>
        <v>0</v>
      </c>
      <c r="EFG33" s="24">
        <f t="shared" si="568"/>
        <v>0</v>
      </c>
      <c r="EFH33" s="24">
        <f t="shared" si="568"/>
        <v>0</v>
      </c>
      <c r="EFI33" s="24">
        <f t="shared" si="568"/>
        <v>0</v>
      </c>
      <c r="EFJ33" s="24">
        <f t="shared" si="568"/>
        <v>0</v>
      </c>
      <c r="EFK33" s="24">
        <f t="shared" si="568"/>
        <v>0</v>
      </c>
      <c r="EFL33" s="24">
        <f t="shared" si="568"/>
        <v>0</v>
      </c>
      <c r="EFM33" s="24">
        <f t="shared" si="568"/>
        <v>0</v>
      </c>
      <c r="EFN33" s="24">
        <f t="shared" si="568"/>
        <v>0</v>
      </c>
      <c r="EFO33" s="24">
        <f t="shared" si="568"/>
        <v>0</v>
      </c>
      <c r="EFP33" s="24">
        <f t="shared" si="568"/>
        <v>0</v>
      </c>
      <c r="EFQ33" s="24">
        <f t="shared" si="568"/>
        <v>0</v>
      </c>
      <c r="EFR33" s="24">
        <f t="shared" si="568"/>
        <v>0</v>
      </c>
      <c r="EFS33" s="24">
        <f t="shared" si="568"/>
        <v>0</v>
      </c>
      <c r="EFT33" s="24">
        <f t="shared" si="568"/>
        <v>0</v>
      </c>
      <c r="EFU33" s="24">
        <f t="shared" si="568"/>
        <v>0</v>
      </c>
      <c r="EFV33" s="24">
        <f t="shared" si="568"/>
        <v>0</v>
      </c>
      <c r="EFW33" s="24">
        <f t="shared" si="568"/>
        <v>0</v>
      </c>
      <c r="EFX33" s="24">
        <f t="shared" si="568"/>
        <v>0</v>
      </c>
      <c r="EFY33" s="24">
        <f t="shared" si="568"/>
        <v>0</v>
      </c>
      <c r="EFZ33" s="24">
        <f t="shared" si="568"/>
        <v>0</v>
      </c>
      <c r="EGA33" s="24">
        <f t="shared" si="568"/>
        <v>0</v>
      </c>
      <c r="EGB33" s="24">
        <f t="shared" si="568"/>
        <v>0</v>
      </c>
      <c r="EGC33" s="24">
        <f t="shared" si="568"/>
        <v>0</v>
      </c>
      <c r="EGD33" s="24">
        <f t="shared" si="568"/>
        <v>0</v>
      </c>
      <c r="EGE33" s="24">
        <f t="shared" si="568"/>
        <v>0</v>
      </c>
      <c r="EGF33" s="24">
        <f t="shared" si="568"/>
        <v>0</v>
      </c>
      <c r="EGG33" s="24">
        <f t="shared" si="568"/>
        <v>0</v>
      </c>
      <c r="EGH33" s="24">
        <f t="shared" si="568"/>
        <v>0</v>
      </c>
      <c r="EGI33" s="24">
        <f t="shared" si="568"/>
        <v>0</v>
      </c>
      <c r="EGJ33" s="24">
        <f t="shared" si="568"/>
        <v>0</v>
      </c>
      <c r="EGK33" s="24">
        <f t="shared" si="568"/>
        <v>0</v>
      </c>
      <c r="EGL33" s="24">
        <f t="shared" si="568"/>
        <v>0</v>
      </c>
      <c r="EGM33" s="24">
        <f t="shared" si="568"/>
        <v>0</v>
      </c>
      <c r="EGN33" s="24">
        <f t="shared" si="568"/>
        <v>0</v>
      </c>
      <c r="EGO33" s="24">
        <f t="shared" si="568"/>
        <v>0</v>
      </c>
      <c r="EGP33" s="24">
        <f t="shared" si="568"/>
        <v>0</v>
      </c>
      <c r="EGQ33" s="24">
        <f t="shared" si="568"/>
        <v>0</v>
      </c>
      <c r="EGR33" s="24">
        <f t="shared" si="568"/>
        <v>0</v>
      </c>
      <c r="EGS33" s="24">
        <f t="shared" si="568"/>
        <v>0</v>
      </c>
      <c r="EGT33" s="24">
        <f t="shared" si="568"/>
        <v>0</v>
      </c>
      <c r="EGU33" s="24">
        <f t="shared" si="568"/>
        <v>0</v>
      </c>
      <c r="EGV33" s="24">
        <f t="shared" si="568"/>
        <v>0</v>
      </c>
      <c r="EGW33" s="24">
        <f t="shared" si="568"/>
        <v>0</v>
      </c>
      <c r="EGX33" s="24">
        <f t="shared" si="568"/>
        <v>0</v>
      </c>
      <c r="EGY33" s="24">
        <f t="shared" si="568"/>
        <v>0</v>
      </c>
      <c r="EGZ33" s="24">
        <f t="shared" si="568"/>
        <v>0</v>
      </c>
      <c r="EHA33" s="24">
        <f t="shared" si="568"/>
        <v>0</v>
      </c>
      <c r="EHB33" s="24">
        <f t="shared" si="568"/>
        <v>0</v>
      </c>
      <c r="EHC33" s="24">
        <f t="shared" si="568"/>
        <v>0</v>
      </c>
      <c r="EHD33" s="24">
        <f t="shared" si="568"/>
        <v>0</v>
      </c>
      <c r="EHE33" s="24">
        <f t="shared" si="568"/>
        <v>0</v>
      </c>
      <c r="EHF33" s="24">
        <f t="shared" ref="EHF33:EJQ33" si="569">SUM(EHF30:EHF32)</f>
        <v>0</v>
      </c>
      <c r="EHG33" s="24">
        <f t="shared" si="569"/>
        <v>0</v>
      </c>
      <c r="EHH33" s="24">
        <f t="shared" si="569"/>
        <v>0</v>
      </c>
      <c r="EHI33" s="24">
        <f t="shared" si="569"/>
        <v>0</v>
      </c>
      <c r="EHJ33" s="24">
        <f t="shared" si="569"/>
        <v>0</v>
      </c>
      <c r="EHK33" s="24">
        <f t="shared" si="569"/>
        <v>0</v>
      </c>
      <c r="EHL33" s="24">
        <f t="shared" si="569"/>
        <v>0</v>
      </c>
      <c r="EHM33" s="24">
        <f t="shared" si="569"/>
        <v>0</v>
      </c>
      <c r="EHN33" s="24">
        <f t="shared" si="569"/>
        <v>0</v>
      </c>
      <c r="EHO33" s="24">
        <f t="shared" si="569"/>
        <v>0</v>
      </c>
      <c r="EHP33" s="24">
        <f t="shared" si="569"/>
        <v>0</v>
      </c>
      <c r="EHQ33" s="24">
        <f t="shared" si="569"/>
        <v>0</v>
      </c>
      <c r="EHR33" s="24">
        <f t="shared" si="569"/>
        <v>0</v>
      </c>
      <c r="EHS33" s="24">
        <f t="shared" si="569"/>
        <v>0</v>
      </c>
      <c r="EHT33" s="24">
        <f t="shared" si="569"/>
        <v>0</v>
      </c>
      <c r="EHU33" s="24">
        <f t="shared" si="569"/>
        <v>0</v>
      </c>
      <c r="EHV33" s="24">
        <f t="shared" si="569"/>
        <v>0</v>
      </c>
      <c r="EHW33" s="24">
        <f t="shared" si="569"/>
        <v>0</v>
      </c>
      <c r="EHX33" s="24">
        <f t="shared" si="569"/>
        <v>0</v>
      </c>
      <c r="EHY33" s="24">
        <f t="shared" si="569"/>
        <v>0</v>
      </c>
      <c r="EHZ33" s="24">
        <f t="shared" si="569"/>
        <v>0</v>
      </c>
      <c r="EIA33" s="24">
        <f t="shared" si="569"/>
        <v>0</v>
      </c>
      <c r="EIB33" s="24">
        <f t="shared" si="569"/>
        <v>0</v>
      </c>
      <c r="EIC33" s="24">
        <f t="shared" si="569"/>
        <v>0</v>
      </c>
      <c r="EID33" s="24">
        <f t="shared" si="569"/>
        <v>0</v>
      </c>
      <c r="EIE33" s="24">
        <f t="shared" si="569"/>
        <v>0</v>
      </c>
      <c r="EIF33" s="24">
        <f t="shared" si="569"/>
        <v>0</v>
      </c>
      <c r="EIG33" s="24">
        <f t="shared" si="569"/>
        <v>0</v>
      </c>
      <c r="EIH33" s="24">
        <f t="shared" si="569"/>
        <v>0</v>
      </c>
      <c r="EII33" s="24">
        <f t="shared" si="569"/>
        <v>0</v>
      </c>
      <c r="EIJ33" s="24">
        <f t="shared" si="569"/>
        <v>0</v>
      </c>
      <c r="EIK33" s="24">
        <f t="shared" si="569"/>
        <v>0</v>
      </c>
      <c r="EIL33" s="24">
        <f t="shared" si="569"/>
        <v>0</v>
      </c>
      <c r="EIM33" s="24">
        <f t="shared" si="569"/>
        <v>0</v>
      </c>
      <c r="EIN33" s="24">
        <f t="shared" si="569"/>
        <v>0</v>
      </c>
      <c r="EIO33" s="24">
        <f t="shared" si="569"/>
        <v>0</v>
      </c>
      <c r="EIP33" s="24">
        <f t="shared" si="569"/>
        <v>0</v>
      </c>
      <c r="EIQ33" s="24">
        <f t="shared" si="569"/>
        <v>0</v>
      </c>
      <c r="EIR33" s="24">
        <f t="shared" si="569"/>
        <v>0</v>
      </c>
      <c r="EIS33" s="24">
        <f t="shared" si="569"/>
        <v>0</v>
      </c>
      <c r="EIT33" s="24">
        <f t="shared" si="569"/>
        <v>0</v>
      </c>
      <c r="EIU33" s="24">
        <f t="shared" si="569"/>
        <v>0</v>
      </c>
      <c r="EIV33" s="24">
        <f t="shared" si="569"/>
        <v>0</v>
      </c>
      <c r="EIW33" s="24">
        <f t="shared" si="569"/>
        <v>0</v>
      </c>
      <c r="EIX33" s="24">
        <f t="shared" si="569"/>
        <v>0</v>
      </c>
      <c r="EIY33" s="24">
        <f t="shared" si="569"/>
        <v>0</v>
      </c>
      <c r="EIZ33" s="24">
        <f t="shared" si="569"/>
        <v>0</v>
      </c>
      <c r="EJA33" s="24">
        <f t="shared" si="569"/>
        <v>0</v>
      </c>
      <c r="EJB33" s="24">
        <f t="shared" si="569"/>
        <v>0</v>
      </c>
      <c r="EJC33" s="24">
        <f t="shared" si="569"/>
        <v>0</v>
      </c>
      <c r="EJD33" s="24">
        <f t="shared" si="569"/>
        <v>0</v>
      </c>
      <c r="EJE33" s="24">
        <f t="shared" si="569"/>
        <v>0</v>
      </c>
      <c r="EJF33" s="24">
        <f t="shared" si="569"/>
        <v>0</v>
      </c>
      <c r="EJG33" s="24">
        <f t="shared" si="569"/>
        <v>0</v>
      </c>
      <c r="EJH33" s="24">
        <f t="shared" si="569"/>
        <v>0</v>
      </c>
      <c r="EJI33" s="24">
        <f t="shared" si="569"/>
        <v>0</v>
      </c>
      <c r="EJJ33" s="24">
        <f t="shared" si="569"/>
        <v>0</v>
      </c>
      <c r="EJK33" s="24">
        <f t="shared" si="569"/>
        <v>0</v>
      </c>
      <c r="EJL33" s="24">
        <f t="shared" si="569"/>
        <v>0</v>
      </c>
      <c r="EJM33" s="24">
        <f t="shared" si="569"/>
        <v>0</v>
      </c>
      <c r="EJN33" s="24">
        <f t="shared" si="569"/>
        <v>0</v>
      </c>
      <c r="EJO33" s="24">
        <f t="shared" si="569"/>
        <v>0</v>
      </c>
      <c r="EJP33" s="24">
        <f t="shared" si="569"/>
        <v>0</v>
      </c>
      <c r="EJQ33" s="24">
        <f t="shared" si="569"/>
        <v>0</v>
      </c>
      <c r="EJR33" s="24">
        <f t="shared" ref="EJR33:EMC33" si="570">SUM(EJR30:EJR32)</f>
        <v>0</v>
      </c>
      <c r="EJS33" s="24">
        <f t="shared" si="570"/>
        <v>0</v>
      </c>
      <c r="EJT33" s="24">
        <f t="shared" si="570"/>
        <v>0</v>
      </c>
      <c r="EJU33" s="24">
        <f t="shared" si="570"/>
        <v>0</v>
      </c>
      <c r="EJV33" s="24">
        <f t="shared" si="570"/>
        <v>0</v>
      </c>
      <c r="EJW33" s="24">
        <f t="shared" si="570"/>
        <v>0</v>
      </c>
      <c r="EJX33" s="24">
        <f t="shared" si="570"/>
        <v>0</v>
      </c>
      <c r="EJY33" s="24">
        <f t="shared" si="570"/>
        <v>0</v>
      </c>
      <c r="EJZ33" s="24">
        <f t="shared" si="570"/>
        <v>0</v>
      </c>
      <c r="EKA33" s="24">
        <f t="shared" si="570"/>
        <v>0</v>
      </c>
      <c r="EKB33" s="24">
        <f t="shared" si="570"/>
        <v>0</v>
      </c>
      <c r="EKC33" s="24">
        <f t="shared" si="570"/>
        <v>0</v>
      </c>
      <c r="EKD33" s="24">
        <f t="shared" si="570"/>
        <v>0</v>
      </c>
      <c r="EKE33" s="24">
        <f t="shared" si="570"/>
        <v>0</v>
      </c>
      <c r="EKF33" s="24">
        <f t="shared" si="570"/>
        <v>0</v>
      </c>
      <c r="EKG33" s="24">
        <f t="shared" si="570"/>
        <v>0</v>
      </c>
      <c r="EKH33" s="24">
        <f t="shared" si="570"/>
        <v>0</v>
      </c>
      <c r="EKI33" s="24">
        <f t="shared" si="570"/>
        <v>0</v>
      </c>
      <c r="EKJ33" s="24">
        <f t="shared" si="570"/>
        <v>0</v>
      </c>
      <c r="EKK33" s="24">
        <f t="shared" si="570"/>
        <v>0</v>
      </c>
      <c r="EKL33" s="24">
        <f t="shared" si="570"/>
        <v>0</v>
      </c>
      <c r="EKM33" s="24">
        <f t="shared" si="570"/>
        <v>0</v>
      </c>
      <c r="EKN33" s="24">
        <f t="shared" si="570"/>
        <v>0</v>
      </c>
      <c r="EKO33" s="24">
        <f t="shared" si="570"/>
        <v>0</v>
      </c>
      <c r="EKP33" s="24">
        <f t="shared" si="570"/>
        <v>0</v>
      </c>
      <c r="EKQ33" s="24">
        <f t="shared" si="570"/>
        <v>0</v>
      </c>
      <c r="EKR33" s="24">
        <f t="shared" si="570"/>
        <v>0</v>
      </c>
      <c r="EKS33" s="24">
        <f t="shared" si="570"/>
        <v>0</v>
      </c>
      <c r="EKT33" s="24">
        <f t="shared" si="570"/>
        <v>0</v>
      </c>
      <c r="EKU33" s="24">
        <f t="shared" si="570"/>
        <v>0</v>
      </c>
      <c r="EKV33" s="24">
        <f t="shared" si="570"/>
        <v>0</v>
      </c>
      <c r="EKW33" s="24">
        <f t="shared" si="570"/>
        <v>0</v>
      </c>
      <c r="EKX33" s="24">
        <f t="shared" si="570"/>
        <v>0</v>
      </c>
      <c r="EKY33" s="24">
        <f t="shared" si="570"/>
        <v>0</v>
      </c>
      <c r="EKZ33" s="24">
        <f t="shared" si="570"/>
        <v>0</v>
      </c>
      <c r="ELA33" s="24">
        <f t="shared" si="570"/>
        <v>0</v>
      </c>
      <c r="ELB33" s="24">
        <f t="shared" si="570"/>
        <v>0</v>
      </c>
      <c r="ELC33" s="24">
        <f t="shared" si="570"/>
        <v>0</v>
      </c>
      <c r="ELD33" s="24">
        <f t="shared" si="570"/>
        <v>0</v>
      </c>
      <c r="ELE33" s="24">
        <f t="shared" si="570"/>
        <v>0</v>
      </c>
      <c r="ELF33" s="24">
        <f t="shared" si="570"/>
        <v>0</v>
      </c>
      <c r="ELG33" s="24">
        <f t="shared" si="570"/>
        <v>0</v>
      </c>
      <c r="ELH33" s="24">
        <f t="shared" si="570"/>
        <v>0</v>
      </c>
      <c r="ELI33" s="24">
        <f t="shared" si="570"/>
        <v>0</v>
      </c>
      <c r="ELJ33" s="24">
        <f t="shared" si="570"/>
        <v>0</v>
      </c>
      <c r="ELK33" s="24">
        <f t="shared" si="570"/>
        <v>0</v>
      </c>
      <c r="ELL33" s="24">
        <f t="shared" si="570"/>
        <v>0</v>
      </c>
      <c r="ELM33" s="24">
        <f t="shared" si="570"/>
        <v>0</v>
      </c>
      <c r="ELN33" s="24">
        <f t="shared" si="570"/>
        <v>0</v>
      </c>
      <c r="ELO33" s="24">
        <f t="shared" si="570"/>
        <v>0</v>
      </c>
      <c r="ELP33" s="24">
        <f t="shared" si="570"/>
        <v>0</v>
      </c>
      <c r="ELQ33" s="24">
        <f t="shared" si="570"/>
        <v>0</v>
      </c>
      <c r="ELR33" s="24">
        <f t="shared" si="570"/>
        <v>0</v>
      </c>
      <c r="ELS33" s="24">
        <f t="shared" si="570"/>
        <v>0</v>
      </c>
      <c r="ELT33" s="24">
        <f t="shared" si="570"/>
        <v>0</v>
      </c>
      <c r="ELU33" s="24">
        <f t="shared" si="570"/>
        <v>0</v>
      </c>
      <c r="ELV33" s="24">
        <f t="shared" si="570"/>
        <v>0</v>
      </c>
      <c r="ELW33" s="24">
        <f t="shared" si="570"/>
        <v>0</v>
      </c>
      <c r="ELX33" s="24">
        <f t="shared" si="570"/>
        <v>0</v>
      </c>
      <c r="ELY33" s="24">
        <f t="shared" si="570"/>
        <v>0</v>
      </c>
      <c r="ELZ33" s="24">
        <f t="shared" si="570"/>
        <v>0</v>
      </c>
      <c r="EMA33" s="24">
        <f t="shared" si="570"/>
        <v>0</v>
      </c>
      <c r="EMB33" s="24">
        <f t="shared" si="570"/>
        <v>0</v>
      </c>
      <c r="EMC33" s="24">
        <f t="shared" si="570"/>
        <v>0</v>
      </c>
      <c r="EMD33" s="24">
        <f t="shared" ref="EMD33:EOO33" si="571">SUM(EMD30:EMD32)</f>
        <v>0</v>
      </c>
      <c r="EME33" s="24">
        <f t="shared" si="571"/>
        <v>0</v>
      </c>
      <c r="EMF33" s="24">
        <f t="shared" si="571"/>
        <v>0</v>
      </c>
      <c r="EMG33" s="24">
        <f t="shared" si="571"/>
        <v>0</v>
      </c>
      <c r="EMH33" s="24">
        <f t="shared" si="571"/>
        <v>0</v>
      </c>
      <c r="EMI33" s="24">
        <f t="shared" si="571"/>
        <v>0</v>
      </c>
      <c r="EMJ33" s="24">
        <f t="shared" si="571"/>
        <v>0</v>
      </c>
      <c r="EMK33" s="24">
        <f t="shared" si="571"/>
        <v>0</v>
      </c>
      <c r="EML33" s="24">
        <f t="shared" si="571"/>
        <v>0</v>
      </c>
      <c r="EMM33" s="24">
        <f t="shared" si="571"/>
        <v>0</v>
      </c>
      <c r="EMN33" s="24">
        <f t="shared" si="571"/>
        <v>0</v>
      </c>
      <c r="EMO33" s="24">
        <f t="shared" si="571"/>
        <v>0</v>
      </c>
      <c r="EMP33" s="24">
        <f t="shared" si="571"/>
        <v>0</v>
      </c>
      <c r="EMQ33" s="24">
        <f t="shared" si="571"/>
        <v>0</v>
      </c>
      <c r="EMR33" s="24">
        <f t="shared" si="571"/>
        <v>0</v>
      </c>
      <c r="EMS33" s="24">
        <f t="shared" si="571"/>
        <v>0</v>
      </c>
      <c r="EMT33" s="24">
        <f t="shared" si="571"/>
        <v>0</v>
      </c>
      <c r="EMU33" s="24">
        <f t="shared" si="571"/>
        <v>0</v>
      </c>
      <c r="EMV33" s="24">
        <f t="shared" si="571"/>
        <v>0</v>
      </c>
      <c r="EMW33" s="24">
        <f t="shared" si="571"/>
        <v>0</v>
      </c>
      <c r="EMX33" s="24">
        <f t="shared" si="571"/>
        <v>0</v>
      </c>
      <c r="EMY33" s="24">
        <f t="shared" si="571"/>
        <v>0</v>
      </c>
      <c r="EMZ33" s="24">
        <f t="shared" si="571"/>
        <v>0</v>
      </c>
      <c r="ENA33" s="24">
        <f t="shared" si="571"/>
        <v>0</v>
      </c>
      <c r="ENB33" s="24">
        <f t="shared" si="571"/>
        <v>0</v>
      </c>
      <c r="ENC33" s="24">
        <f t="shared" si="571"/>
        <v>0</v>
      </c>
      <c r="END33" s="24">
        <f t="shared" si="571"/>
        <v>0</v>
      </c>
      <c r="ENE33" s="24">
        <f t="shared" si="571"/>
        <v>0</v>
      </c>
      <c r="ENF33" s="24">
        <f t="shared" si="571"/>
        <v>0</v>
      </c>
      <c r="ENG33" s="24">
        <f t="shared" si="571"/>
        <v>0</v>
      </c>
      <c r="ENH33" s="24">
        <f t="shared" si="571"/>
        <v>0</v>
      </c>
      <c r="ENI33" s="24">
        <f t="shared" si="571"/>
        <v>0</v>
      </c>
      <c r="ENJ33" s="24">
        <f t="shared" si="571"/>
        <v>0</v>
      </c>
      <c r="ENK33" s="24">
        <f t="shared" si="571"/>
        <v>0</v>
      </c>
      <c r="ENL33" s="24">
        <f t="shared" si="571"/>
        <v>0</v>
      </c>
      <c r="ENM33" s="24">
        <f t="shared" si="571"/>
        <v>0</v>
      </c>
      <c r="ENN33" s="24">
        <f t="shared" si="571"/>
        <v>0</v>
      </c>
      <c r="ENO33" s="24">
        <f t="shared" si="571"/>
        <v>0</v>
      </c>
      <c r="ENP33" s="24">
        <f t="shared" si="571"/>
        <v>0</v>
      </c>
      <c r="ENQ33" s="24">
        <f t="shared" si="571"/>
        <v>0</v>
      </c>
      <c r="ENR33" s="24">
        <f t="shared" si="571"/>
        <v>0</v>
      </c>
      <c r="ENS33" s="24">
        <f t="shared" si="571"/>
        <v>0</v>
      </c>
      <c r="ENT33" s="24">
        <f t="shared" si="571"/>
        <v>0</v>
      </c>
      <c r="ENU33" s="24">
        <f t="shared" si="571"/>
        <v>0</v>
      </c>
      <c r="ENV33" s="24">
        <f t="shared" si="571"/>
        <v>0</v>
      </c>
      <c r="ENW33" s="24">
        <f t="shared" si="571"/>
        <v>0</v>
      </c>
      <c r="ENX33" s="24">
        <f t="shared" si="571"/>
        <v>0</v>
      </c>
      <c r="ENY33" s="24">
        <f t="shared" si="571"/>
        <v>0</v>
      </c>
      <c r="ENZ33" s="24">
        <f t="shared" si="571"/>
        <v>0</v>
      </c>
      <c r="EOA33" s="24">
        <f t="shared" si="571"/>
        <v>0</v>
      </c>
      <c r="EOB33" s="24">
        <f t="shared" si="571"/>
        <v>0</v>
      </c>
      <c r="EOC33" s="24">
        <f t="shared" si="571"/>
        <v>0</v>
      </c>
      <c r="EOD33" s="24">
        <f t="shared" si="571"/>
        <v>0</v>
      </c>
      <c r="EOE33" s="24">
        <f t="shared" si="571"/>
        <v>0</v>
      </c>
      <c r="EOF33" s="24">
        <f t="shared" si="571"/>
        <v>0</v>
      </c>
      <c r="EOG33" s="24">
        <f t="shared" si="571"/>
        <v>0</v>
      </c>
      <c r="EOH33" s="24">
        <f t="shared" si="571"/>
        <v>0</v>
      </c>
      <c r="EOI33" s="24">
        <f t="shared" si="571"/>
        <v>0</v>
      </c>
      <c r="EOJ33" s="24">
        <f t="shared" si="571"/>
        <v>0</v>
      </c>
      <c r="EOK33" s="24">
        <f t="shared" si="571"/>
        <v>0</v>
      </c>
      <c r="EOL33" s="24">
        <f t="shared" si="571"/>
        <v>0</v>
      </c>
      <c r="EOM33" s="24">
        <f t="shared" si="571"/>
        <v>0</v>
      </c>
      <c r="EON33" s="24">
        <f t="shared" si="571"/>
        <v>0</v>
      </c>
      <c r="EOO33" s="24">
        <f t="shared" si="571"/>
        <v>0</v>
      </c>
      <c r="EOP33" s="24">
        <f t="shared" ref="EOP33:ERA33" si="572">SUM(EOP30:EOP32)</f>
        <v>0</v>
      </c>
      <c r="EOQ33" s="24">
        <f t="shared" si="572"/>
        <v>0</v>
      </c>
      <c r="EOR33" s="24">
        <f t="shared" si="572"/>
        <v>0</v>
      </c>
      <c r="EOS33" s="24">
        <f t="shared" si="572"/>
        <v>0</v>
      </c>
      <c r="EOT33" s="24">
        <f t="shared" si="572"/>
        <v>0</v>
      </c>
      <c r="EOU33" s="24">
        <f t="shared" si="572"/>
        <v>0</v>
      </c>
      <c r="EOV33" s="24">
        <f t="shared" si="572"/>
        <v>0</v>
      </c>
      <c r="EOW33" s="24">
        <f t="shared" si="572"/>
        <v>0</v>
      </c>
      <c r="EOX33" s="24">
        <f t="shared" si="572"/>
        <v>0</v>
      </c>
      <c r="EOY33" s="24">
        <f t="shared" si="572"/>
        <v>0</v>
      </c>
      <c r="EOZ33" s="24">
        <f t="shared" si="572"/>
        <v>0</v>
      </c>
      <c r="EPA33" s="24">
        <f t="shared" si="572"/>
        <v>0</v>
      </c>
      <c r="EPB33" s="24">
        <f t="shared" si="572"/>
        <v>0</v>
      </c>
      <c r="EPC33" s="24">
        <f t="shared" si="572"/>
        <v>0</v>
      </c>
      <c r="EPD33" s="24">
        <f t="shared" si="572"/>
        <v>0</v>
      </c>
      <c r="EPE33" s="24">
        <f t="shared" si="572"/>
        <v>0</v>
      </c>
      <c r="EPF33" s="24">
        <f t="shared" si="572"/>
        <v>0</v>
      </c>
      <c r="EPG33" s="24">
        <f t="shared" si="572"/>
        <v>0</v>
      </c>
      <c r="EPH33" s="24">
        <f t="shared" si="572"/>
        <v>0</v>
      </c>
      <c r="EPI33" s="24">
        <f t="shared" si="572"/>
        <v>0</v>
      </c>
      <c r="EPJ33" s="24">
        <f t="shared" si="572"/>
        <v>0</v>
      </c>
      <c r="EPK33" s="24">
        <f t="shared" si="572"/>
        <v>0</v>
      </c>
      <c r="EPL33" s="24">
        <f t="shared" si="572"/>
        <v>0</v>
      </c>
      <c r="EPM33" s="24">
        <f t="shared" si="572"/>
        <v>0</v>
      </c>
      <c r="EPN33" s="24">
        <f t="shared" si="572"/>
        <v>0</v>
      </c>
      <c r="EPO33" s="24">
        <f t="shared" si="572"/>
        <v>0</v>
      </c>
      <c r="EPP33" s="24">
        <f t="shared" si="572"/>
        <v>0</v>
      </c>
      <c r="EPQ33" s="24">
        <f t="shared" si="572"/>
        <v>0</v>
      </c>
      <c r="EPR33" s="24">
        <f t="shared" si="572"/>
        <v>0</v>
      </c>
      <c r="EPS33" s="24">
        <f t="shared" si="572"/>
        <v>0</v>
      </c>
      <c r="EPT33" s="24">
        <f t="shared" si="572"/>
        <v>0</v>
      </c>
      <c r="EPU33" s="24">
        <f t="shared" si="572"/>
        <v>0</v>
      </c>
      <c r="EPV33" s="24">
        <f t="shared" si="572"/>
        <v>0</v>
      </c>
      <c r="EPW33" s="24">
        <f t="shared" si="572"/>
        <v>0</v>
      </c>
      <c r="EPX33" s="24">
        <f t="shared" si="572"/>
        <v>0</v>
      </c>
      <c r="EPY33" s="24">
        <f t="shared" si="572"/>
        <v>0</v>
      </c>
      <c r="EPZ33" s="24">
        <f t="shared" si="572"/>
        <v>0</v>
      </c>
      <c r="EQA33" s="24">
        <f t="shared" si="572"/>
        <v>0</v>
      </c>
      <c r="EQB33" s="24">
        <f t="shared" si="572"/>
        <v>0</v>
      </c>
      <c r="EQC33" s="24">
        <f t="shared" si="572"/>
        <v>0</v>
      </c>
      <c r="EQD33" s="24">
        <f t="shared" si="572"/>
        <v>0</v>
      </c>
      <c r="EQE33" s="24">
        <f t="shared" si="572"/>
        <v>0</v>
      </c>
      <c r="EQF33" s="24">
        <f t="shared" si="572"/>
        <v>0</v>
      </c>
      <c r="EQG33" s="24">
        <f t="shared" si="572"/>
        <v>0</v>
      </c>
      <c r="EQH33" s="24">
        <f t="shared" si="572"/>
        <v>0</v>
      </c>
      <c r="EQI33" s="24">
        <f t="shared" si="572"/>
        <v>0</v>
      </c>
      <c r="EQJ33" s="24">
        <f t="shared" si="572"/>
        <v>0</v>
      </c>
      <c r="EQK33" s="24">
        <f t="shared" si="572"/>
        <v>0</v>
      </c>
      <c r="EQL33" s="24">
        <f t="shared" si="572"/>
        <v>0</v>
      </c>
      <c r="EQM33" s="24">
        <f t="shared" si="572"/>
        <v>0</v>
      </c>
      <c r="EQN33" s="24">
        <f t="shared" si="572"/>
        <v>0</v>
      </c>
      <c r="EQO33" s="24">
        <f t="shared" si="572"/>
        <v>0</v>
      </c>
      <c r="EQP33" s="24">
        <f t="shared" si="572"/>
        <v>0</v>
      </c>
      <c r="EQQ33" s="24">
        <f t="shared" si="572"/>
        <v>0</v>
      </c>
      <c r="EQR33" s="24">
        <f t="shared" si="572"/>
        <v>0</v>
      </c>
      <c r="EQS33" s="24">
        <f t="shared" si="572"/>
        <v>0</v>
      </c>
      <c r="EQT33" s="24">
        <f t="shared" si="572"/>
        <v>0</v>
      </c>
      <c r="EQU33" s="24">
        <f t="shared" si="572"/>
        <v>0</v>
      </c>
      <c r="EQV33" s="24">
        <f t="shared" si="572"/>
        <v>0</v>
      </c>
      <c r="EQW33" s="24">
        <f t="shared" si="572"/>
        <v>0</v>
      </c>
      <c r="EQX33" s="24">
        <f t="shared" si="572"/>
        <v>0</v>
      </c>
      <c r="EQY33" s="24">
        <f t="shared" si="572"/>
        <v>0</v>
      </c>
      <c r="EQZ33" s="24">
        <f t="shared" si="572"/>
        <v>0</v>
      </c>
      <c r="ERA33" s="24">
        <f t="shared" si="572"/>
        <v>0</v>
      </c>
      <c r="ERB33" s="24">
        <f t="shared" ref="ERB33:ETM33" si="573">SUM(ERB30:ERB32)</f>
        <v>0</v>
      </c>
      <c r="ERC33" s="24">
        <f t="shared" si="573"/>
        <v>0</v>
      </c>
      <c r="ERD33" s="24">
        <f t="shared" si="573"/>
        <v>0</v>
      </c>
      <c r="ERE33" s="24">
        <f t="shared" si="573"/>
        <v>0</v>
      </c>
      <c r="ERF33" s="24">
        <f t="shared" si="573"/>
        <v>0</v>
      </c>
      <c r="ERG33" s="24">
        <f t="shared" si="573"/>
        <v>0</v>
      </c>
      <c r="ERH33" s="24">
        <f t="shared" si="573"/>
        <v>0</v>
      </c>
      <c r="ERI33" s="24">
        <f t="shared" si="573"/>
        <v>0</v>
      </c>
      <c r="ERJ33" s="24">
        <f t="shared" si="573"/>
        <v>0</v>
      </c>
      <c r="ERK33" s="24">
        <f t="shared" si="573"/>
        <v>0</v>
      </c>
      <c r="ERL33" s="24">
        <f t="shared" si="573"/>
        <v>0</v>
      </c>
      <c r="ERM33" s="24">
        <f t="shared" si="573"/>
        <v>0</v>
      </c>
      <c r="ERN33" s="24">
        <f t="shared" si="573"/>
        <v>0</v>
      </c>
      <c r="ERO33" s="24">
        <f t="shared" si="573"/>
        <v>0</v>
      </c>
      <c r="ERP33" s="24">
        <f t="shared" si="573"/>
        <v>0</v>
      </c>
      <c r="ERQ33" s="24">
        <f t="shared" si="573"/>
        <v>0</v>
      </c>
      <c r="ERR33" s="24">
        <f t="shared" si="573"/>
        <v>0</v>
      </c>
      <c r="ERS33" s="24">
        <f t="shared" si="573"/>
        <v>0</v>
      </c>
      <c r="ERT33" s="24">
        <f t="shared" si="573"/>
        <v>0</v>
      </c>
      <c r="ERU33" s="24">
        <f t="shared" si="573"/>
        <v>0</v>
      </c>
      <c r="ERV33" s="24">
        <f t="shared" si="573"/>
        <v>0</v>
      </c>
      <c r="ERW33" s="24">
        <f t="shared" si="573"/>
        <v>0</v>
      </c>
      <c r="ERX33" s="24">
        <f t="shared" si="573"/>
        <v>0</v>
      </c>
      <c r="ERY33" s="24">
        <f t="shared" si="573"/>
        <v>0</v>
      </c>
      <c r="ERZ33" s="24">
        <f t="shared" si="573"/>
        <v>0</v>
      </c>
      <c r="ESA33" s="24">
        <f t="shared" si="573"/>
        <v>0</v>
      </c>
      <c r="ESB33" s="24">
        <f t="shared" si="573"/>
        <v>0</v>
      </c>
      <c r="ESC33" s="24">
        <f t="shared" si="573"/>
        <v>0</v>
      </c>
      <c r="ESD33" s="24">
        <f t="shared" si="573"/>
        <v>0</v>
      </c>
      <c r="ESE33" s="24">
        <f t="shared" si="573"/>
        <v>0</v>
      </c>
      <c r="ESF33" s="24">
        <f t="shared" si="573"/>
        <v>0</v>
      </c>
      <c r="ESG33" s="24">
        <f t="shared" si="573"/>
        <v>0</v>
      </c>
      <c r="ESH33" s="24">
        <f t="shared" si="573"/>
        <v>0</v>
      </c>
      <c r="ESI33" s="24">
        <f t="shared" si="573"/>
        <v>0</v>
      </c>
      <c r="ESJ33" s="24">
        <f t="shared" si="573"/>
        <v>0</v>
      </c>
      <c r="ESK33" s="24">
        <f t="shared" si="573"/>
        <v>0</v>
      </c>
      <c r="ESL33" s="24">
        <f t="shared" si="573"/>
        <v>0</v>
      </c>
      <c r="ESM33" s="24">
        <f t="shared" si="573"/>
        <v>0</v>
      </c>
      <c r="ESN33" s="24">
        <f t="shared" si="573"/>
        <v>0</v>
      </c>
      <c r="ESO33" s="24">
        <f t="shared" si="573"/>
        <v>0</v>
      </c>
      <c r="ESP33" s="24">
        <f t="shared" si="573"/>
        <v>0</v>
      </c>
      <c r="ESQ33" s="24">
        <f t="shared" si="573"/>
        <v>0</v>
      </c>
      <c r="ESR33" s="24">
        <f t="shared" si="573"/>
        <v>0</v>
      </c>
      <c r="ESS33" s="24">
        <f t="shared" si="573"/>
        <v>0</v>
      </c>
      <c r="EST33" s="24">
        <f t="shared" si="573"/>
        <v>0</v>
      </c>
      <c r="ESU33" s="24">
        <f t="shared" si="573"/>
        <v>0</v>
      </c>
      <c r="ESV33" s="24">
        <f t="shared" si="573"/>
        <v>0</v>
      </c>
      <c r="ESW33" s="24">
        <f t="shared" si="573"/>
        <v>0</v>
      </c>
      <c r="ESX33" s="24">
        <f t="shared" si="573"/>
        <v>0</v>
      </c>
      <c r="ESY33" s="24">
        <f t="shared" si="573"/>
        <v>0</v>
      </c>
      <c r="ESZ33" s="24">
        <f t="shared" si="573"/>
        <v>0</v>
      </c>
      <c r="ETA33" s="24">
        <f t="shared" si="573"/>
        <v>0</v>
      </c>
      <c r="ETB33" s="24">
        <f t="shared" si="573"/>
        <v>0</v>
      </c>
      <c r="ETC33" s="24">
        <f t="shared" si="573"/>
        <v>0</v>
      </c>
      <c r="ETD33" s="24">
        <f t="shared" si="573"/>
        <v>0</v>
      </c>
      <c r="ETE33" s="24">
        <f t="shared" si="573"/>
        <v>0</v>
      </c>
      <c r="ETF33" s="24">
        <f t="shared" si="573"/>
        <v>0</v>
      </c>
      <c r="ETG33" s="24">
        <f t="shared" si="573"/>
        <v>0</v>
      </c>
      <c r="ETH33" s="24">
        <f t="shared" si="573"/>
        <v>0</v>
      </c>
      <c r="ETI33" s="24">
        <f t="shared" si="573"/>
        <v>0</v>
      </c>
      <c r="ETJ33" s="24">
        <f t="shared" si="573"/>
        <v>0</v>
      </c>
      <c r="ETK33" s="24">
        <f t="shared" si="573"/>
        <v>0</v>
      </c>
      <c r="ETL33" s="24">
        <f t="shared" si="573"/>
        <v>0</v>
      </c>
      <c r="ETM33" s="24">
        <f t="shared" si="573"/>
        <v>0</v>
      </c>
      <c r="ETN33" s="24">
        <f t="shared" ref="ETN33:EVY33" si="574">SUM(ETN30:ETN32)</f>
        <v>0</v>
      </c>
      <c r="ETO33" s="24">
        <f t="shared" si="574"/>
        <v>0</v>
      </c>
      <c r="ETP33" s="24">
        <f t="shared" si="574"/>
        <v>0</v>
      </c>
      <c r="ETQ33" s="24">
        <f t="shared" si="574"/>
        <v>0</v>
      </c>
      <c r="ETR33" s="24">
        <f t="shared" si="574"/>
        <v>0</v>
      </c>
      <c r="ETS33" s="24">
        <f t="shared" si="574"/>
        <v>0</v>
      </c>
      <c r="ETT33" s="24">
        <f t="shared" si="574"/>
        <v>0</v>
      </c>
      <c r="ETU33" s="24">
        <f t="shared" si="574"/>
        <v>0</v>
      </c>
      <c r="ETV33" s="24">
        <f t="shared" si="574"/>
        <v>0</v>
      </c>
      <c r="ETW33" s="24">
        <f t="shared" si="574"/>
        <v>0</v>
      </c>
      <c r="ETX33" s="24">
        <f t="shared" si="574"/>
        <v>0</v>
      </c>
      <c r="ETY33" s="24">
        <f t="shared" si="574"/>
        <v>0</v>
      </c>
      <c r="ETZ33" s="24">
        <f t="shared" si="574"/>
        <v>0</v>
      </c>
      <c r="EUA33" s="24">
        <f t="shared" si="574"/>
        <v>0</v>
      </c>
      <c r="EUB33" s="24">
        <f t="shared" si="574"/>
        <v>0</v>
      </c>
      <c r="EUC33" s="24">
        <f t="shared" si="574"/>
        <v>0</v>
      </c>
      <c r="EUD33" s="24">
        <f t="shared" si="574"/>
        <v>0</v>
      </c>
      <c r="EUE33" s="24">
        <f t="shared" si="574"/>
        <v>0</v>
      </c>
      <c r="EUF33" s="24">
        <f t="shared" si="574"/>
        <v>0</v>
      </c>
      <c r="EUG33" s="24">
        <f t="shared" si="574"/>
        <v>0</v>
      </c>
      <c r="EUH33" s="24">
        <f t="shared" si="574"/>
        <v>0</v>
      </c>
      <c r="EUI33" s="24">
        <f t="shared" si="574"/>
        <v>0</v>
      </c>
      <c r="EUJ33" s="24">
        <f t="shared" si="574"/>
        <v>0</v>
      </c>
      <c r="EUK33" s="24">
        <f t="shared" si="574"/>
        <v>0</v>
      </c>
      <c r="EUL33" s="24">
        <f t="shared" si="574"/>
        <v>0</v>
      </c>
      <c r="EUM33" s="24">
        <f t="shared" si="574"/>
        <v>0</v>
      </c>
      <c r="EUN33" s="24">
        <f t="shared" si="574"/>
        <v>0</v>
      </c>
      <c r="EUO33" s="24">
        <f t="shared" si="574"/>
        <v>0</v>
      </c>
      <c r="EUP33" s="24">
        <f t="shared" si="574"/>
        <v>0</v>
      </c>
      <c r="EUQ33" s="24">
        <f t="shared" si="574"/>
        <v>0</v>
      </c>
      <c r="EUR33" s="24">
        <f t="shared" si="574"/>
        <v>0</v>
      </c>
      <c r="EUS33" s="24">
        <f t="shared" si="574"/>
        <v>0</v>
      </c>
      <c r="EUT33" s="24">
        <f t="shared" si="574"/>
        <v>0</v>
      </c>
      <c r="EUU33" s="24">
        <f t="shared" si="574"/>
        <v>0</v>
      </c>
      <c r="EUV33" s="24">
        <f t="shared" si="574"/>
        <v>0</v>
      </c>
      <c r="EUW33" s="24">
        <f t="shared" si="574"/>
        <v>0</v>
      </c>
      <c r="EUX33" s="24">
        <f t="shared" si="574"/>
        <v>0</v>
      </c>
      <c r="EUY33" s="24">
        <f t="shared" si="574"/>
        <v>0</v>
      </c>
      <c r="EUZ33" s="24">
        <f t="shared" si="574"/>
        <v>0</v>
      </c>
      <c r="EVA33" s="24">
        <f t="shared" si="574"/>
        <v>0</v>
      </c>
      <c r="EVB33" s="24">
        <f t="shared" si="574"/>
        <v>0</v>
      </c>
      <c r="EVC33" s="24">
        <f t="shared" si="574"/>
        <v>0</v>
      </c>
      <c r="EVD33" s="24">
        <f t="shared" si="574"/>
        <v>0</v>
      </c>
      <c r="EVE33" s="24">
        <f t="shared" si="574"/>
        <v>0</v>
      </c>
      <c r="EVF33" s="24">
        <f t="shared" si="574"/>
        <v>0</v>
      </c>
      <c r="EVG33" s="24">
        <f t="shared" si="574"/>
        <v>0</v>
      </c>
      <c r="EVH33" s="24">
        <f t="shared" si="574"/>
        <v>0</v>
      </c>
      <c r="EVI33" s="24">
        <f t="shared" si="574"/>
        <v>0</v>
      </c>
      <c r="EVJ33" s="24">
        <f t="shared" si="574"/>
        <v>0</v>
      </c>
      <c r="EVK33" s="24">
        <f t="shared" si="574"/>
        <v>0</v>
      </c>
      <c r="EVL33" s="24">
        <f t="shared" si="574"/>
        <v>0</v>
      </c>
      <c r="EVM33" s="24">
        <f t="shared" si="574"/>
        <v>0</v>
      </c>
      <c r="EVN33" s="24">
        <f t="shared" si="574"/>
        <v>0</v>
      </c>
      <c r="EVO33" s="24">
        <f t="shared" si="574"/>
        <v>0</v>
      </c>
      <c r="EVP33" s="24">
        <f t="shared" si="574"/>
        <v>0</v>
      </c>
      <c r="EVQ33" s="24">
        <f t="shared" si="574"/>
        <v>0</v>
      </c>
      <c r="EVR33" s="24">
        <f t="shared" si="574"/>
        <v>0</v>
      </c>
      <c r="EVS33" s="24">
        <f t="shared" si="574"/>
        <v>0</v>
      </c>
      <c r="EVT33" s="24">
        <f t="shared" si="574"/>
        <v>0</v>
      </c>
      <c r="EVU33" s="24">
        <f t="shared" si="574"/>
        <v>0</v>
      </c>
      <c r="EVV33" s="24">
        <f t="shared" si="574"/>
        <v>0</v>
      </c>
      <c r="EVW33" s="24">
        <f t="shared" si="574"/>
        <v>0</v>
      </c>
      <c r="EVX33" s="24">
        <f t="shared" si="574"/>
        <v>0</v>
      </c>
      <c r="EVY33" s="24">
        <f t="shared" si="574"/>
        <v>0</v>
      </c>
      <c r="EVZ33" s="24">
        <f t="shared" ref="EVZ33:EYK33" si="575">SUM(EVZ30:EVZ32)</f>
        <v>0</v>
      </c>
      <c r="EWA33" s="24">
        <f t="shared" si="575"/>
        <v>0</v>
      </c>
      <c r="EWB33" s="24">
        <f t="shared" si="575"/>
        <v>0</v>
      </c>
      <c r="EWC33" s="24">
        <f t="shared" si="575"/>
        <v>0</v>
      </c>
      <c r="EWD33" s="24">
        <f t="shared" si="575"/>
        <v>0</v>
      </c>
      <c r="EWE33" s="24">
        <f t="shared" si="575"/>
        <v>0</v>
      </c>
      <c r="EWF33" s="24">
        <f t="shared" si="575"/>
        <v>0</v>
      </c>
      <c r="EWG33" s="24">
        <f t="shared" si="575"/>
        <v>0</v>
      </c>
      <c r="EWH33" s="24">
        <f t="shared" si="575"/>
        <v>0</v>
      </c>
      <c r="EWI33" s="24">
        <f t="shared" si="575"/>
        <v>0</v>
      </c>
      <c r="EWJ33" s="24">
        <f t="shared" si="575"/>
        <v>0</v>
      </c>
      <c r="EWK33" s="24">
        <f t="shared" si="575"/>
        <v>0</v>
      </c>
      <c r="EWL33" s="24">
        <f t="shared" si="575"/>
        <v>0</v>
      </c>
      <c r="EWM33" s="24">
        <f t="shared" si="575"/>
        <v>0</v>
      </c>
      <c r="EWN33" s="24">
        <f t="shared" si="575"/>
        <v>0</v>
      </c>
      <c r="EWO33" s="24">
        <f t="shared" si="575"/>
        <v>0</v>
      </c>
      <c r="EWP33" s="24">
        <f t="shared" si="575"/>
        <v>0</v>
      </c>
      <c r="EWQ33" s="24">
        <f t="shared" si="575"/>
        <v>0</v>
      </c>
      <c r="EWR33" s="24">
        <f t="shared" si="575"/>
        <v>0</v>
      </c>
      <c r="EWS33" s="24">
        <f t="shared" si="575"/>
        <v>0</v>
      </c>
      <c r="EWT33" s="24">
        <f t="shared" si="575"/>
        <v>0</v>
      </c>
      <c r="EWU33" s="24">
        <f t="shared" si="575"/>
        <v>0</v>
      </c>
      <c r="EWV33" s="24">
        <f t="shared" si="575"/>
        <v>0</v>
      </c>
      <c r="EWW33" s="24">
        <f t="shared" si="575"/>
        <v>0</v>
      </c>
      <c r="EWX33" s="24">
        <f t="shared" si="575"/>
        <v>0</v>
      </c>
      <c r="EWY33" s="24">
        <f t="shared" si="575"/>
        <v>0</v>
      </c>
      <c r="EWZ33" s="24">
        <f t="shared" si="575"/>
        <v>0</v>
      </c>
      <c r="EXA33" s="24">
        <f t="shared" si="575"/>
        <v>0</v>
      </c>
      <c r="EXB33" s="24">
        <f t="shared" si="575"/>
        <v>0</v>
      </c>
      <c r="EXC33" s="24">
        <f t="shared" si="575"/>
        <v>0</v>
      </c>
      <c r="EXD33" s="24">
        <f t="shared" si="575"/>
        <v>0</v>
      </c>
      <c r="EXE33" s="24">
        <f t="shared" si="575"/>
        <v>0</v>
      </c>
      <c r="EXF33" s="24">
        <f t="shared" si="575"/>
        <v>0</v>
      </c>
      <c r="EXG33" s="24">
        <f t="shared" si="575"/>
        <v>0</v>
      </c>
      <c r="EXH33" s="24">
        <f t="shared" si="575"/>
        <v>0</v>
      </c>
      <c r="EXI33" s="24">
        <f t="shared" si="575"/>
        <v>0</v>
      </c>
      <c r="EXJ33" s="24">
        <f t="shared" si="575"/>
        <v>0</v>
      </c>
      <c r="EXK33" s="24">
        <f t="shared" si="575"/>
        <v>0</v>
      </c>
      <c r="EXL33" s="24">
        <f t="shared" si="575"/>
        <v>0</v>
      </c>
      <c r="EXM33" s="24">
        <f t="shared" si="575"/>
        <v>0</v>
      </c>
      <c r="EXN33" s="24">
        <f t="shared" si="575"/>
        <v>0</v>
      </c>
      <c r="EXO33" s="24">
        <f t="shared" si="575"/>
        <v>0</v>
      </c>
      <c r="EXP33" s="24">
        <f t="shared" si="575"/>
        <v>0</v>
      </c>
      <c r="EXQ33" s="24">
        <f t="shared" si="575"/>
        <v>0</v>
      </c>
      <c r="EXR33" s="24">
        <f t="shared" si="575"/>
        <v>0</v>
      </c>
      <c r="EXS33" s="24">
        <f t="shared" si="575"/>
        <v>0</v>
      </c>
      <c r="EXT33" s="24">
        <f t="shared" si="575"/>
        <v>0</v>
      </c>
      <c r="EXU33" s="24">
        <f t="shared" si="575"/>
        <v>0</v>
      </c>
      <c r="EXV33" s="24">
        <f t="shared" si="575"/>
        <v>0</v>
      </c>
      <c r="EXW33" s="24">
        <f t="shared" si="575"/>
        <v>0</v>
      </c>
      <c r="EXX33" s="24">
        <f t="shared" si="575"/>
        <v>0</v>
      </c>
      <c r="EXY33" s="24">
        <f t="shared" si="575"/>
        <v>0</v>
      </c>
      <c r="EXZ33" s="24">
        <f t="shared" si="575"/>
        <v>0</v>
      </c>
      <c r="EYA33" s="24">
        <f t="shared" si="575"/>
        <v>0</v>
      </c>
      <c r="EYB33" s="24">
        <f t="shared" si="575"/>
        <v>0</v>
      </c>
      <c r="EYC33" s="24">
        <f t="shared" si="575"/>
        <v>0</v>
      </c>
      <c r="EYD33" s="24">
        <f t="shared" si="575"/>
        <v>0</v>
      </c>
      <c r="EYE33" s="24">
        <f t="shared" si="575"/>
        <v>0</v>
      </c>
      <c r="EYF33" s="24">
        <f t="shared" si="575"/>
        <v>0</v>
      </c>
      <c r="EYG33" s="24">
        <f t="shared" si="575"/>
        <v>0</v>
      </c>
      <c r="EYH33" s="24">
        <f t="shared" si="575"/>
        <v>0</v>
      </c>
      <c r="EYI33" s="24">
        <f t="shared" si="575"/>
        <v>0</v>
      </c>
      <c r="EYJ33" s="24">
        <f t="shared" si="575"/>
        <v>0</v>
      </c>
      <c r="EYK33" s="24">
        <f t="shared" si="575"/>
        <v>0</v>
      </c>
      <c r="EYL33" s="24">
        <f t="shared" ref="EYL33:FAW33" si="576">SUM(EYL30:EYL32)</f>
        <v>0</v>
      </c>
      <c r="EYM33" s="24">
        <f t="shared" si="576"/>
        <v>0</v>
      </c>
      <c r="EYN33" s="24">
        <f t="shared" si="576"/>
        <v>0</v>
      </c>
      <c r="EYO33" s="24">
        <f t="shared" si="576"/>
        <v>0</v>
      </c>
      <c r="EYP33" s="24">
        <f t="shared" si="576"/>
        <v>0</v>
      </c>
      <c r="EYQ33" s="24">
        <f t="shared" si="576"/>
        <v>0</v>
      </c>
      <c r="EYR33" s="24">
        <f t="shared" si="576"/>
        <v>0</v>
      </c>
      <c r="EYS33" s="24">
        <f t="shared" si="576"/>
        <v>0</v>
      </c>
      <c r="EYT33" s="24">
        <f t="shared" si="576"/>
        <v>0</v>
      </c>
      <c r="EYU33" s="24">
        <f t="shared" si="576"/>
        <v>0</v>
      </c>
      <c r="EYV33" s="24">
        <f t="shared" si="576"/>
        <v>0</v>
      </c>
      <c r="EYW33" s="24">
        <f t="shared" si="576"/>
        <v>0</v>
      </c>
      <c r="EYX33" s="24">
        <f t="shared" si="576"/>
        <v>0</v>
      </c>
      <c r="EYY33" s="24">
        <f t="shared" si="576"/>
        <v>0</v>
      </c>
      <c r="EYZ33" s="24">
        <f t="shared" si="576"/>
        <v>0</v>
      </c>
      <c r="EZA33" s="24">
        <f t="shared" si="576"/>
        <v>0</v>
      </c>
      <c r="EZB33" s="24">
        <f t="shared" si="576"/>
        <v>0</v>
      </c>
      <c r="EZC33" s="24">
        <f t="shared" si="576"/>
        <v>0</v>
      </c>
      <c r="EZD33" s="24">
        <f t="shared" si="576"/>
        <v>0</v>
      </c>
      <c r="EZE33" s="24">
        <f t="shared" si="576"/>
        <v>0</v>
      </c>
      <c r="EZF33" s="24">
        <f t="shared" si="576"/>
        <v>0</v>
      </c>
      <c r="EZG33" s="24">
        <f t="shared" si="576"/>
        <v>0</v>
      </c>
      <c r="EZH33" s="24">
        <f t="shared" si="576"/>
        <v>0</v>
      </c>
      <c r="EZI33" s="24">
        <f t="shared" si="576"/>
        <v>0</v>
      </c>
      <c r="EZJ33" s="24">
        <f t="shared" si="576"/>
        <v>0</v>
      </c>
      <c r="EZK33" s="24">
        <f t="shared" si="576"/>
        <v>0</v>
      </c>
      <c r="EZL33" s="24">
        <f t="shared" si="576"/>
        <v>0</v>
      </c>
      <c r="EZM33" s="24">
        <f t="shared" si="576"/>
        <v>0</v>
      </c>
      <c r="EZN33" s="24">
        <f t="shared" si="576"/>
        <v>0</v>
      </c>
      <c r="EZO33" s="24">
        <f t="shared" si="576"/>
        <v>0</v>
      </c>
      <c r="EZP33" s="24">
        <f t="shared" si="576"/>
        <v>0</v>
      </c>
      <c r="EZQ33" s="24">
        <f t="shared" si="576"/>
        <v>0</v>
      </c>
      <c r="EZR33" s="24">
        <f t="shared" si="576"/>
        <v>0</v>
      </c>
      <c r="EZS33" s="24">
        <f t="shared" si="576"/>
        <v>0</v>
      </c>
      <c r="EZT33" s="24">
        <f t="shared" si="576"/>
        <v>0</v>
      </c>
      <c r="EZU33" s="24">
        <f t="shared" si="576"/>
        <v>0</v>
      </c>
      <c r="EZV33" s="24">
        <f t="shared" si="576"/>
        <v>0</v>
      </c>
      <c r="EZW33" s="24">
        <f t="shared" si="576"/>
        <v>0</v>
      </c>
      <c r="EZX33" s="24">
        <f t="shared" si="576"/>
        <v>0</v>
      </c>
      <c r="EZY33" s="24">
        <f t="shared" si="576"/>
        <v>0</v>
      </c>
      <c r="EZZ33" s="24">
        <f t="shared" si="576"/>
        <v>0</v>
      </c>
      <c r="FAA33" s="24">
        <f t="shared" si="576"/>
        <v>0</v>
      </c>
      <c r="FAB33" s="24">
        <f t="shared" si="576"/>
        <v>0</v>
      </c>
      <c r="FAC33" s="24">
        <f t="shared" si="576"/>
        <v>0</v>
      </c>
      <c r="FAD33" s="24">
        <f t="shared" si="576"/>
        <v>0</v>
      </c>
      <c r="FAE33" s="24">
        <f t="shared" si="576"/>
        <v>0</v>
      </c>
      <c r="FAF33" s="24">
        <f t="shared" si="576"/>
        <v>0</v>
      </c>
      <c r="FAG33" s="24">
        <f t="shared" si="576"/>
        <v>0</v>
      </c>
      <c r="FAH33" s="24">
        <f t="shared" si="576"/>
        <v>0</v>
      </c>
      <c r="FAI33" s="24">
        <f t="shared" si="576"/>
        <v>0</v>
      </c>
      <c r="FAJ33" s="24">
        <f t="shared" si="576"/>
        <v>0</v>
      </c>
      <c r="FAK33" s="24">
        <f t="shared" si="576"/>
        <v>0</v>
      </c>
      <c r="FAL33" s="24">
        <f t="shared" si="576"/>
        <v>0</v>
      </c>
      <c r="FAM33" s="24">
        <f t="shared" si="576"/>
        <v>0</v>
      </c>
      <c r="FAN33" s="24">
        <f t="shared" si="576"/>
        <v>0</v>
      </c>
      <c r="FAO33" s="24">
        <f t="shared" si="576"/>
        <v>0</v>
      </c>
      <c r="FAP33" s="24">
        <f t="shared" si="576"/>
        <v>0</v>
      </c>
      <c r="FAQ33" s="24">
        <f t="shared" si="576"/>
        <v>0</v>
      </c>
      <c r="FAR33" s="24">
        <f t="shared" si="576"/>
        <v>0</v>
      </c>
      <c r="FAS33" s="24">
        <f t="shared" si="576"/>
        <v>0</v>
      </c>
      <c r="FAT33" s="24">
        <f t="shared" si="576"/>
        <v>0</v>
      </c>
      <c r="FAU33" s="24">
        <f t="shared" si="576"/>
        <v>0</v>
      </c>
      <c r="FAV33" s="24">
        <f t="shared" si="576"/>
        <v>0</v>
      </c>
      <c r="FAW33" s="24">
        <f t="shared" si="576"/>
        <v>0</v>
      </c>
      <c r="FAX33" s="24">
        <f t="shared" ref="FAX33:FDI33" si="577">SUM(FAX30:FAX32)</f>
        <v>0</v>
      </c>
      <c r="FAY33" s="24">
        <f t="shared" si="577"/>
        <v>0</v>
      </c>
      <c r="FAZ33" s="24">
        <f t="shared" si="577"/>
        <v>0</v>
      </c>
      <c r="FBA33" s="24">
        <f t="shared" si="577"/>
        <v>0</v>
      </c>
      <c r="FBB33" s="24">
        <f t="shared" si="577"/>
        <v>0</v>
      </c>
      <c r="FBC33" s="24">
        <f t="shared" si="577"/>
        <v>0</v>
      </c>
      <c r="FBD33" s="24">
        <f t="shared" si="577"/>
        <v>0</v>
      </c>
      <c r="FBE33" s="24">
        <f t="shared" si="577"/>
        <v>0</v>
      </c>
      <c r="FBF33" s="24">
        <f t="shared" si="577"/>
        <v>0</v>
      </c>
      <c r="FBG33" s="24">
        <f t="shared" si="577"/>
        <v>0</v>
      </c>
      <c r="FBH33" s="24">
        <f t="shared" si="577"/>
        <v>0</v>
      </c>
      <c r="FBI33" s="24">
        <f t="shared" si="577"/>
        <v>0</v>
      </c>
      <c r="FBJ33" s="24">
        <f t="shared" si="577"/>
        <v>0</v>
      </c>
      <c r="FBK33" s="24">
        <f t="shared" si="577"/>
        <v>0</v>
      </c>
      <c r="FBL33" s="24">
        <f t="shared" si="577"/>
        <v>0</v>
      </c>
      <c r="FBM33" s="24">
        <f t="shared" si="577"/>
        <v>0</v>
      </c>
      <c r="FBN33" s="24">
        <f t="shared" si="577"/>
        <v>0</v>
      </c>
      <c r="FBO33" s="24">
        <f t="shared" si="577"/>
        <v>0</v>
      </c>
      <c r="FBP33" s="24">
        <f t="shared" si="577"/>
        <v>0</v>
      </c>
      <c r="FBQ33" s="24">
        <f t="shared" si="577"/>
        <v>0</v>
      </c>
      <c r="FBR33" s="24">
        <f t="shared" si="577"/>
        <v>0</v>
      </c>
      <c r="FBS33" s="24">
        <f t="shared" si="577"/>
        <v>0</v>
      </c>
      <c r="FBT33" s="24">
        <f t="shared" si="577"/>
        <v>0</v>
      </c>
      <c r="FBU33" s="24">
        <f t="shared" si="577"/>
        <v>0</v>
      </c>
      <c r="FBV33" s="24">
        <f t="shared" si="577"/>
        <v>0</v>
      </c>
      <c r="FBW33" s="24">
        <f t="shared" si="577"/>
        <v>0</v>
      </c>
      <c r="FBX33" s="24">
        <f t="shared" si="577"/>
        <v>0</v>
      </c>
      <c r="FBY33" s="24">
        <f t="shared" si="577"/>
        <v>0</v>
      </c>
      <c r="FBZ33" s="24">
        <f t="shared" si="577"/>
        <v>0</v>
      </c>
      <c r="FCA33" s="24">
        <f t="shared" si="577"/>
        <v>0</v>
      </c>
      <c r="FCB33" s="24">
        <f t="shared" si="577"/>
        <v>0</v>
      </c>
      <c r="FCC33" s="24">
        <f t="shared" si="577"/>
        <v>0</v>
      </c>
      <c r="FCD33" s="24">
        <f t="shared" si="577"/>
        <v>0</v>
      </c>
      <c r="FCE33" s="24">
        <f t="shared" si="577"/>
        <v>0</v>
      </c>
      <c r="FCF33" s="24">
        <f t="shared" si="577"/>
        <v>0</v>
      </c>
      <c r="FCG33" s="24">
        <f t="shared" si="577"/>
        <v>0</v>
      </c>
      <c r="FCH33" s="24">
        <f t="shared" si="577"/>
        <v>0</v>
      </c>
      <c r="FCI33" s="24">
        <f t="shared" si="577"/>
        <v>0</v>
      </c>
      <c r="FCJ33" s="24">
        <f t="shared" si="577"/>
        <v>0</v>
      </c>
      <c r="FCK33" s="24">
        <f t="shared" si="577"/>
        <v>0</v>
      </c>
      <c r="FCL33" s="24">
        <f t="shared" si="577"/>
        <v>0</v>
      </c>
      <c r="FCM33" s="24">
        <f t="shared" si="577"/>
        <v>0</v>
      </c>
      <c r="FCN33" s="24">
        <f t="shared" si="577"/>
        <v>0</v>
      </c>
      <c r="FCO33" s="24">
        <f t="shared" si="577"/>
        <v>0</v>
      </c>
      <c r="FCP33" s="24">
        <f t="shared" si="577"/>
        <v>0</v>
      </c>
      <c r="FCQ33" s="24">
        <f t="shared" si="577"/>
        <v>0</v>
      </c>
      <c r="FCR33" s="24">
        <f t="shared" si="577"/>
        <v>0</v>
      </c>
      <c r="FCS33" s="24">
        <f t="shared" si="577"/>
        <v>0</v>
      </c>
      <c r="FCT33" s="24">
        <f t="shared" si="577"/>
        <v>0</v>
      </c>
      <c r="FCU33" s="24">
        <f t="shared" si="577"/>
        <v>0</v>
      </c>
      <c r="FCV33" s="24">
        <f t="shared" si="577"/>
        <v>0</v>
      </c>
      <c r="FCW33" s="24">
        <f t="shared" si="577"/>
        <v>0</v>
      </c>
      <c r="FCX33" s="24">
        <f t="shared" si="577"/>
        <v>0</v>
      </c>
      <c r="FCY33" s="24">
        <f t="shared" si="577"/>
        <v>0</v>
      </c>
      <c r="FCZ33" s="24">
        <f t="shared" si="577"/>
        <v>0</v>
      </c>
      <c r="FDA33" s="24">
        <f t="shared" si="577"/>
        <v>0</v>
      </c>
      <c r="FDB33" s="24">
        <f t="shared" si="577"/>
        <v>0</v>
      </c>
      <c r="FDC33" s="24">
        <f t="shared" si="577"/>
        <v>0</v>
      </c>
      <c r="FDD33" s="24">
        <f t="shared" si="577"/>
        <v>0</v>
      </c>
      <c r="FDE33" s="24">
        <f t="shared" si="577"/>
        <v>0</v>
      </c>
      <c r="FDF33" s="24">
        <f t="shared" si="577"/>
        <v>0</v>
      </c>
      <c r="FDG33" s="24">
        <f t="shared" si="577"/>
        <v>0</v>
      </c>
      <c r="FDH33" s="24">
        <f t="shared" si="577"/>
        <v>0</v>
      </c>
      <c r="FDI33" s="24">
        <f t="shared" si="577"/>
        <v>0</v>
      </c>
      <c r="FDJ33" s="24">
        <f t="shared" ref="FDJ33:FFU33" si="578">SUM(FDJ30:FDJ32)</f>
        <v>0</v>
      </c>
      <c r="FDK33" s="24">
        <f t="shared" si="578"/>
        <v>0</v>
      </c>
      <c r="FDL33" s="24">
        <f t="shared" si="578"/>
        <v>0</v>
      </c>
      <c r="FDM33" s="24">
        <f t="shared" si="578"/>
        <v>0</v>
      </c>
      <c r="FDN33" s="24">
        <f t="shared" si="578"/>
        <v>0</v>
      </c>
      <c r="FDO33" s="24">
        <f t="shared" si="578"/>
        <v>0</v>
      </c>
      <c r="FDP33" s="24">
        <f t="shared" si="578"/>
        <v>0</v>
      </c>
      <c r="FDQ33" s="24">
        <f t="shared" si="578"/>
        <v>0</v>
      </c>
      <c r="FDR33" s="24">
        <f t="shared" si="578"/>
        <v>0</v>
      </c>
      <c r="FDS33" s="24">
        <f t="shared" si="578"/>
        <v>0</v>
      </c>
      <c r="FDT33" s="24">
        <f t="shared" si="578"/>
        <v>0</v>
      </c>
      <c r="FDU33" s="24">
        <f t="shared" si="578"/>
        <v>0</v>
      </c>
      <c r="FDV33" s="24">
        <f t="shared" si="578"/>
        <v>0</v>
      </c>
      <c r="FDW33" s="24">
        <f t="shared" si="578"/>
        <v>0</v>
      </c>
      <c r="FDX33" s="24">
        <f t="shared" si="578"/>
        <v>0</v>
      </c>
      <c r="FDY33" s="24">
        <f t="shared" si="578"/>
        <v>0</v>
      </c>
      <c r="FDZ33" s="24">
        <f t="shared" si="578"/>
        <v>0</v>
      </c>
      <c r="FEA33" s="24">
        <f t="shared" si="578"/>
        <v>0</v>
      </c>
      <c r="FEB33" s="24">
        <f t="shared" si="578"/>
        <v>0</v>
      </c>
      <c r="FEC33" s="24">
        <f t="shared" si="578"/>
        <v>0</v>
      </c>
      <c r="FED33" s="24">
        <f t="shared" si="578"/>
        <v>0</v>
      </c>
      <c r="FEE33" s="24">
        <f t="shared" si="578"/>
        <v>0</v>
      </c>
      <c r="FEF33" s="24">
        <f t="shared" si="578"/>
        <v>0</v>
      </c>
      <c r="FEG33" s="24">
        <f t="shared" si="578"/>
        <v>0</v>
      </c>
      <c r="FEH33" s="24">
        <f t="shared" si="578"/>
        <v>0</v>
      </c>
      <c r="FEI33" s="24">
        <f t="shared" si="578"/>
        <v>0</v>
      </c>
      <c r="FEJ33" s="24">
        <f t="shared" si="578"/>
        <v>0</v>
      </c>
      <c r="FEK33" s="24">
        <f t="shared" si="578"/>
        <v>0</v>
      </c>
      <c r="FEL33" s="24">
        <f t="shared" si="578"/>
        <v>0</v>
      </c>
      <c r="FEM33" s="24">
        <f t="shared" si="578"/>
        <v>0</v>
      </c>
      <c r="FEN33" s="24">
        <f t="shared" si="578"/>
        <v>0</v>
      </c>
      <c r="FEO33" s="24">
        <f t="shared" si="578"/>
        <v>0</v>
      </c>
      <c r="FEP33" s="24">
        <f t="shared" si="578"/>
        <v>0</v>
      </c>
      <c r="FEQ33" s="24">
        <f t="shared" si="578"/>
        <v>0</v>
      </c>
      <c r="FER33" s="24">
        <f t="shared" si="578"/>
        <v>0</v>
      </c>
      <c r="FES33" s="24">
        <f t="shared" si="578"/>
        <v>0</v>
      </c>
      <c r="FET33" s="24">
        <f t="shared" si="578"/>
        <v>0</v>
      </c>
      <c r="FEU33" s="24">
        <f t="shared" si="578"/>
        <v>0</v>
      </c>
      <c r="FEV33" s="24">
        <f t="shared" si="578"/>
        <v>0</v>
      </c>
      <c r="FEW33" s="24">
        <f t="shared" si="578"/>
        <v>0</v>
      </c>
      <c r="FEX33" s="24">
        <f t="shared" si="578"/>
        <v>0</v>
      </c>
      <c r="FEY33" s="24">
        <f t="shared" si="578"/>
        <v>0</v>
      </c>
      <c r="FEZ33" s="24">
        <f t="shared" si="578"/>
        <v>0</v>
      </c>
      <c r="FFA33" s="24">
        <f t="shared" si="578"/>
        <v>0</v>
      </c>
      <c r="FFB33" s="24">
        <f t="shared" si="578"/>
        <v>0</v>
      </c>
      <c r="FFC33" s="24">
        <f t="shared" si="578"/>
        <v>0</v>
      </c>
      <c r="FFD33" s="24">
        <f t="shared" si="578"/>
        <v>0</v>
      </c>
      <c r="FFE33" s="24">
        <f t="shared" si="578"/>
        <v>0</v>
      </c>
      <c r="FFF33" s="24">
        <f t="shared" si="578"/>
        <v>0</v>
      </c>
      <c r="FFG33" s="24">
        <f t="shared" si="578"/>
        <v>0</v>
      </c>
      <c r="FFH33" s="24">
        <f t="shared" si="578"/>
        <v>0</v>
      </c>
      <c r="FFI33" s="24">
        <f t="shared" si="578"/>
        <v>0</v>
      </c>
      <c r="FFJ33" s="24">
        <f t="shared" si="578"/>
        <v>0</v>
      </c>
      <c r="FFK33" s="24">
        <f t="shared" si="578"/>
        <v>0</v>
      </c>
      <c r="FFL33" s="24">
        <f t="shared" si="578"/>
        <v>0</v>
      </c>
      <c r="FFM33" s="24">
        <f t="shared" si="578"/>
        <v>0</v>
      </c>
      <c r="FFN33" s="24">
        <f t="shared" si="578"/>
        <v>0</v>
      </c>
      <c r="FFO33" s="24">
        <f t="shared" si="578"/>
        <v>0</v>
      </c>
      <c r="FFP33" s="24">
        <f t="shared" si="578"/>
        <v>0</v>
      </c>
      <c r="FFQ33" s="24">
        <f t="shared" si="578"/>
        <v>0</v>
      </c>
      <c r="FFR33" s="24">
        <f t="shared" si="578"/>
        <v>0</v>
      </c>
      <c r="FFS33" s="24">
        <f t="shared" si="578"/>
        <v>0</v>
      </c>
      <c r="FFT33" s="24">
        <f t="shared" si="578"/>
        <v>0</v>
      </c>
      <c r="FFU33" s="24">
        <f t="shared" si="578"/>
        <v>0</v>
      </c>
      <c r="FFV33" s="24">
        <f t="shared" ref="FFV33:FIG33" si="579">SUM(FFV30:FFV32)</f>
        <v>0</v>
      </c>
      <c r="FFW33" s="24">
        <f t="shared" si="579"/>
        <v>0</v>
      </c>
      <c r="FFX33" s="24">
        <f t="shared" si="579"/>
        <v>0</v>
      </c>
      <c r="FFY33" s="24">
        <f t="shared" si="579"/>
        <v>0</v>
      </c>
      <c r="FFZ33" s="24">
        <f t="shared" si="579"/>
        <v>0</v>
      </c>
      <c r="FGA33" s="24">
        <f t="shared" si="579"/>
        <v>0</v>
      </c>
      <c r="FGB33" s="24">
        <f t="shared" si="579"/>
        <v>0</v>
      </c>
      <c r="FGC33" s="24">
        <f t="shared" si="579"/>
        <v>0</v>
      </c>
      <c r="FGD33" s="24">
        <f t="shared" si="579"/>
        <v>0</v>
      </c>
      <c r="FGE33" s="24">
        <f t="shared" si="579"/>
        <v>0</v>
      </c>
      <c r="FGF33" s="24">
        <f t="shared" si="579"/>
        <v>0</v>
      </c>
      <c r="FGG33" s="24">
        <f t="shared" si="579"/>
        <v>0</v>
      </c>
      <c r="FGH33" s="24">
        <f t="shared" si="579"/>
        <v>0</v>
      </c>
      <c r="FGI33" s="24">
        <f t="shared" si="579"/>
        <v>0</v>
      </c>
      <c r="FGJ33" s="24">
        <f t="shared" si="579"/>
        <v>0</v>
      </c>
      <c r="FGK33" s="24">
        <f t="shared" si="579"/>
        <v>0</v>
      </c>
      <c r="FGL33" s="24">
        <f t="shared" si="579"/>
        <v>0</v>
      </c>
      <c r="FGM33" s="24">
        <f t="shared" si="579"/>
        <v>0</v>
      </c>
      <c r="FGN33" s="24">
        <f t="shared" si="579"/>
        <v>0</v>
      </c>
      <c r="FGO33" s="24">
        <f t="shared" si="579"/>
        <v>0</v>
      </c>
      <c r="FGP33" s="24">
        <f t="shared" si="579"/>
        <v>0</v>
      </c>
      <c r="FGQ33" s="24">
        <f t="shared" si="579"/>
        <v>0</v>
      </c>
      <c r="FGR33" s="24">
        <f t="shared" si="579"/>
        <v>0</v>
      </c>
      <c r="FGS33" s="24">
        <f t="shared" si="579"/>
        <v>0</v>
      </c>
      <c r="FGT33" s="24">
        <f t="shared" si="579"/>
        <v>0</v>
      </c>
      <c r="FGU33" s="24">
        <f t="shared" si="579"/>
        <v>0</v>
      </c>
      <c r="FGV33" s="24">
        <f t="shared" si="579"/>
        <v>0</v>
      </c>
      <c r="FGW33" s="24">
        <f t="shared" si="579"/>
        <v>0</v>
      </c>
      <c r="FGX33" s="24">
        <f t="shared" si="579"/>
        <v>0</v>
      </c>
      <c r="FGY33" s="24">
        <f t="shared" si="579"/>
        <v>0</v>
      </c>
      <c r="FGZ33" s="24">
        <f t="shared" si="579"/>
        <v>0</v>
      </c>
      <c r="FHA33" s="24">
        <f t="shared" si="579"/>
        <v>0</v>
      </c>
      <c r="FHB33" s="24">
        <f t="shared" si="579"/>
        <v>0</v>
      </c>
      <c r="FHC33" s="24">
        <f t="shared" si="579"/>
        <v>0</v>
      </c>
      <c r="FHD33" s="24">
        <f t="shared" si="579"/>
        <v>0</v>
      </c>
      <c r="FHE33" s="24">
        <f t="shared" si="579"/>
        <v>0</v>
      </c>
      <c r="FHF33" s="24">
        <f t="shared" si="579"/>
        <v>0</v>
      </c>
      <c r="FHG33" s="24">
        <f t="shared" si="579"/>
        <v>0</v>
      </c>
      <c r="FHH33" s="24">
        <f t="shared" si="579"/>
        <v>0</v>
      </c>
      <c r="FHI33" s="24">
        <f t="shared" si="579"/>
        <v>0</v>
      </c>
      <c r="FHJ33" s="24">
        <f t="shared" si="579"/>
        <v>0</v>
      </c>
      <c r="FHK33" s="24">
        <f t="shared" si="579"/>
        <v>0</v>
      </c>
      <c r="FHL33" s="24">
        <f t="shared" si="579"/>
        <v>0</v>
      </c>
      <c r="FHM33" s="24">
        <f t="shared" si="579"/>
        <v>0</v>
      </c>
      <c r="FHN33" s="24">
        <f t="shared" si="579"/>
        <v>0</v>
      </c>
      <c r="FHO33" s="24">
        <f t="shared" si="579"/>
        <v>0</v>
      </c>
      <c r="FHP33" s="24">
        <f t="shared" si="579"/>
        <v>0</v>
      </c>
      <c r="FHQ33" s="24">
        <f t="shared" si="579"/>
        <v>0</v>
      </c>
      <c r="FHR33" s="24">
        <f t="shared" si="579"/>
        <v>0</v>
      </c>
      <c r="FHS33" s="24">
        <f t="shared" si="579"/>
        <v>0</v>
      </c>
      <c r="FHT33" s="24">
        <f t="shared" si="579"/>
        <v>0</v>
      </c>
      <c r="FHU33" s="24">
        <f t="shared" si="579"/>
        <v>0</v>
      </c>
      <c r="FHV33" s="24">
        <f t="shared" si="579"/>
        <v>0</v>
      </c>
      <c r="FHW33" s="24">
        <f t="shared" si="579"/>
        <v>0</v>
      </c>
      <c r="FHX33" s="24">
        <f t="shared" si="579"/>
        <v>0</v>
      </c>
      <c r="FHY33" s="24">
        <f t="shared" si="579"/>
        <v>0</v>
      </c>
      <c r="FHZ33" s="24">
        <f t="shared" si="579"/>
        <v>0</v>
      </c>
      <c r="FIA33" s="24">
        <f t="shared" si="579"/>
        <v>0</v>
      </c>
      <c r="FIB33" s="24">
        <f t="shared" si="579"/>
        <v>0</v>
      </c>
      <c r="FIC33" s="24">
        <f t="shared" si="579"/>
        <v>0</v>
      </c>
      <c r="FID33" s="24">
        <f t="shared" si="579"/>
        <v>0</v>
      </c>
      <c r="FIE33" s="24">
        <f t="shared" si="579"/>
        <v>0</v>
      </c>
      <c r="FIF33" s="24">
        <f t="shared" si="579"/>
        <v>0</v>
      </c>
      <c r="FIG33" s="24">
        <f t="shared" si="579"/>
        <v>0</v>
      </c>
      <c r="FIH33" s="24">
        <f t="shared" ref="FIH33:FKS33" si="580">SUM(FIH30:FIH32)</f>
        <v>0</v>
      </c>
      <c r="FII33" s="24">
        <f t="shared" si="580"/>
        <v>0</v>
      </c>
      <c r="FIJ33" s="24">
        <f t="shared" si="580"/>
        <v>0</v>
      </c>
      <c r="FIK33" s="24">
        <f t="shared" si="580"/>
        <v>0</v>
      </c>
      <c r="FIL33" s="24">
        <f t="shared" si="580"/>
        <v>0</v>
      </c>
      <c r="FIM33" s="24">
        <f t="shared" si="580"/>
        <v>0</v>
      </c>
      <c r="FIN33" s="24">
        <f t="shared" si="580"/>
        <v>0</v>
      </c>
      <c r="FIO33" s="24">
        <f t="shared" si="580"/>
        <v>0</v>
      </c>
      <c r="FIP33" s="24">
        <f t="shared" si="580"/>
        <v>0</v>
      </c>
      <c r="FIQ33" s="24">
        <f t="shared" si="580"/>
        <v>0</v>
      </c>
      <c r="FIR33" s="24">
        <f t="shared" si="580"/>
        <v>0</v>
      </c>
      <c r="FIS33" s="24">
        <f t="shared" si="580"/>
        <v>0</v>
      </c>
      <c r="FIT33" s="24">
        <f t="shared" si="580"/>
        <v>0</v>
      </c>
      <c r="FIU33" s="24">
        <f t="shared" si="580"/>
        <v>0</v>
      </c>
      <c r="FIV33" s="24">
        <f t="shared" si="580"/>
        <v>0</v>
      </c>
      <c r="FIW33" s="24">
        <f t="shared" si="580"/>
        <v>0</v>
      </c>
      <c r="FIX33" s="24">
        <f t="shared" si="580"/>
        <v>0</v>
      </c>
      <c r="FIY33" s="24">
        <f t="shared" si="580"/>
        <v>0</v>
      </c>
      <c r="FIZ33" s="24">
        <f t="shared" si="580"/>
        <v>0</v>
      </c>
      <c r="FJA33" s="24">
        <f t="shared" si="580"/>
        <v>0</v>
      </c>
      <c r="FJB33" s="24">
        <f t="shared" si="580"/>
        <v>0</v>
      </c>
      <c r="FJC33" s="24">
        <f t="shared" si="580"/>
        <v>0</v>
      </c>
      <c r="FJD33" s="24">
        <f t="shared" si="580"/>
        <v>0</v>
      </c>
      <c r="FJE33" s="24">
        <f t="shared" si="580"/>
        <v>0</v>
      </c>
      <c r="FJF33" s="24">
        <f t="shared" si="580"/>
        <v>0</v>
      </c>
      <c r="FJG33" s="24">
        <f t="shared" si="580"/>
        <v>0</v>
      </c>
      <c r="FJH33" s="24">
        <f t="shared" si="580"/>
        <v>0</v>
      </c>
      <c r="FJI33" s="24">
        <f t="shared" si="580"/>
        <v>0</v>
      </c>
      <c r="FJJ33" s="24">
        <f t="shared" si="580"/>
        <v>0</v>
      </c>
      <c r="FJK33" s="24">
        <f t="shared" si="580"/>
        <v>0</v>
      </c>
      <c r="FJL33" s="24">
        <f t="shared" si="580"/>
        <v>0</v>
      </c>
      <c r="FJM33" s="24">
        <f t="shared" si="580"/>
        <v>0</v>
      </c>
      <c r="FJN33" s="24">
        <f t="shared" si="580"/>
        <v>0</v>
      </c>
      <c r="FJO33" s="24">
        <f t="shared" si="580"/>
        <v>0</v>
      </c>
      <c r="FJP33" s="24">
        <f t="shared" si="580"/>
        <v>0</v>
      </c>
      <c r="FJQ33" s="24">
        <f t="shared" si="580"/>
        <v>0</v>
      </c>
      <c r="FJR33" s="24">
        <f t="shared" si="580"/>
        <v>0</v>
      </c>
      <c r="FJS33" s="24">
        <f t="shared" si="580"/>
        <v>0</v>
      </c>
      <c r="FJT33" s="24">
        <f t="shared" si="580"/>
        <v>0</v>
      </c>
      <c r="FJU33" s="24">
        <f t="shared" si="580"/>
        <v>0</v>
      </c>
      <c r="FJV33" s="24">
        <f t="shared" si="580"/>
        <v>0</v>
      </c>
      <c r="FJW33" s="24">
        <f t="shared" si="580"/>
        <v>0</v>
      </c>
      <c r="FJX33" s="24">
        <f t="shared" si="580"/>
        <v>0</v>
      </c>
      <c r="FJY33" s="24">
        <f t="shared" si="580"/>
        <v>0</v>
      </c>
      <c r="FJZ33" s="24">
        <f t="shared" si="580"/>
        <v>0</v>
      </c>
      <c r="FKA33" s="24">
        <f t="shared" si="580"/>
        <v>0</v>
      </c>
      <c r="FKB33" s="24">
        <f t="shared" si="580"/>
        <v>0</v>
      </c>
      <c r="FKC33" s="24">
        <f t="shared" si="580"/>
        <v>0</v>
      </c>
      <c r="FKD33" s="24">
        <f t="shared" si="580"/>
        <v>0</v>
      </c>
      <c r="FKE33" s="24">
        <f t="shared" si="580"/>
        <v>0</v>
      </c>
      <c r="FKF33" s="24">
        <f t="shared" si="580"/>
        <v>0</v>
      </c>
      <c r="FKG33" s="24">
        <f t="shared" si="580"/>
        <v>0</v>
      </c>
      <c r="FKH33" s="24">
        <f t="shared" si="580"/>
        <v>0</v>
      </c>
      <c r="FKI33" s="24">
        <f t="shared" si="580"/>
        <v>0</v>
      </c>
      <c r="FKJ33" s="24">
        <f t="shared" si="580"/>
        <v>0</v>
      </c>
      <c r="FKK33" s="24">
        <f t="shared" si="580"/>
        <v>0</v>
      </c>
      <c r="FKL33" s="24">
        <f t="shared" si="580"/>
        <v>0</v>
      </c>
      <c r="FKM33" s="24">
        <f t="shared" si="580"/>
        <v>0</v>
      </c>
      <c r="FKN33" s="24">
        <f t="shared" si="580"/>
        <v>0</v>
      </c>
      <c r="FKO33" s="24">
        <f t="shared" si="580"/>
        <v>0</v>
      </c>
      <c r="FKP33" s="24">
        <f t="shared" si="580"/>
        <v>0</v>
      </c>
      <c r="FKQ33" s="24">
        <f t="shared" si="580"/>
        <v>0</v>
      </c>
      <c r="FKR33" s="24">
        <f t="shared" si="580"/>
        <v>0</v>
      </c>
      <c r="FKS33" s="24">
        <f t="shared" si="580"/>
        <v>0</v>
      </c>
      <c r="FKT33" s="24">
        <f t="shared" ref="FKT33:FNE33" si="581">SUM(FKT30:FKT32)</f>
        <v>0</v>
      </c>
      <c r="FKU33" s="24">
        <f t="shared" si="581"/>
        <v>0</v>
      </c>
      <c r="FKV33" s="24">
        <f t="shared" si="581"/>
        <v>0</v>
      </c>
      <c r="FKW33" s="24">
        <f t="shared" si="581"/>
        <v>0</v>
      </c>
      <c r="FKX33" s="24">
        <f t="shared" si="581"/>
        <v>0</v>
      </c>
      <c r="FKY33" s="24">
        <f t="shared" si="581"/>
        <v>0</v>
      </c>
      <c r="FKZ33" s="24">
        <f t="shared" si="581"/>
        <v>0</v>
      </c>
      <c r="FLA33" s="24">
        <f t="shared" si="581"/>
        <v>0</v>
      </c>
      <c r="FLB33" s="24">
        <f t="shared" si="581"/>
        <v>0</v>
      </c>
      <c r="FLC33" s="24">
        <f t="shared" si="581"/>
        <v>0</v>
      </c>
      <c r="FLD33" s="24">
        <f t="shared" si="581"/>
        <v>0</v>
      </c>
      <c r="FLE33" s="24">
        <f t="shared" si="581"/>
        <v>0</v>
      </c>
      <c r="FLF33" s="24">
        <f t="shared" si="581"/>
        <v>0</v>
      </c>
      <c r="FLG33" s="24">
        <f t="shared" si="581"/>
        <v>0</v>
      </c>
      <c r="FLH33" s="24">
        <f t="shared" si="581"/>
        <v>0</v>
      </c>
      <c r="FLI33" s="24">
        <f t="shared" si="581"/>
        <v>0</v>
      </c>
      <c r="FLJ33" s="24">
        <f t="shared" si="581"/>
        <v>0</v>
      </c>
      <c r="FLK33" s="24">
        <f t="shared" si="581"/>
        <v>0</v>
      </c>
      <c r="FLL33" s="24">
        <f t="shared" si="581"/>
        <v>0</v>
      </c>
      <c r="FLM33" s="24">
        <f t="shared" si="581"/>
        <v>0</v>
      </c>
      <c r="FLN33" s="24">
        <f t="shared" si="581"/>
        <v>0</v>
      </c>
      <c r="FLO33" s="24">
        <f t="shared" si="581"/>
        <v>0</v>
      </c>
      <c r="FLP33" s="24">
        <f t="shared" si="581"/>
        <v>0</v>
      </c>
      <c r="FLQ33" s="24">
        <f t="shared" si="581"/>
        <v>0</v>
      </c>
      <c r="FLR33" s="24">
        <f t="shared" si="581"/>
        <v>0</v>
      </c>
      <c r="FLS33" s="24">
        <f t="shared" si="581"/>
        <v>0</v>
      </c>
      <c r="FLT33" s="24">
        <f t="shared" si="581"/>
        <v>0</v>
      </c>
      <c r="FLU33" s="24">
        <f t="shared" si="581"/>
        <v>0</v>
      </c>
      <c r="FLV33" s="24">
        <f t="shared" si="581"/>
        <v>0</v>
      </c>
      <c r="FLW33" s="24">
        <f t="shared" si="581"/>
        <v>0</v>
      </c>
      <c r="FLX33" s="24">
        <f t="shared" si="581"/>
        <v>0</v>
      </c>
      <c r="FLY33" s="24">
        <f t="shared" si="581"/>
        <v>0</v>
      </c>
      <c r="FLZ33" s="24">
        <f t="shared" si="581"/>
        <v>0</v>
      </c>
      <c r="FMA33" s="24">
        <f t="shared" si="581"/>
        <v>0</v>
      </c>
      <c r="FMB33" s="24">
        <f t="shared" si="581"/>
        <v>0</v>
      </c>
      <c r="FMC33" s="24">
        <f t="shared" si="581"/>
        <v>0</v>
      </c>
      <c r="FMD33" s="24">
        <f t="shared" si="581"/>
        <v>0</v>
      </c>
      <c r="FME33" s="24">
        <f t="shared" si="581"/>
        <v>0</v>
      </c>
      <c r="FMF33" s="24">
        <f t="shared" si="581"/>
        <v>0</v>
      </c>
      <c r="FMG33" s="24">
        <f t="shared" si="581"/>
        <v>0</v>
      </c>
      <c r="FMH33" s="24">
        <f t="shared" si="581"/>
        <v>0</v>
      </c>
      <c r="FMI33" s="24">
        <f t="shared" si="581"/>
        <v>0</v>
      </c>
      <c r="FMJ33" s="24">
        <f t="shared" si="581"/>
        <v>0</v>
      </c>
      <c r="FMK33" s="24">
        <f t="shared" si="581"/>
        <v>0</v>
      </c>
      <c r="FML33" s="24">
        <f t="shared" si="581"/>
        <v>0</v>
      </c>
      <c r="FMM33" s="24">
        <f t="shared" si="581"/>
        <v>0</v>
      </c>
      <c r="FMN33" s="24">
        <f t="shared" si="581"/>
        <v>0</v>
      </c>
      <c r="FMO33" s="24">
        <f t="shared" si="581"/>
        <v>0</v>
      </c>
      <c r="FMP33" s="24">
        <f t="shared" si="581"/>
        <v>0</v>
      </c>
      <c r="FMQ33" s="24">
        <f t="shared" si="581"/>
        <v>0</v>
      </c>
      <c r="FMR33" s="24">
        <f t="shared" si="581"/>
        <v>0</v>
      </c>
      <c r="FMS33" s="24">
        <f t="shared" si="581"/>
        <v>0</v>
      </c>
      <c r="FMT33" s="24">
        <f t="shared" si="581"/>
        <v>0</v>
      </c>
      <c r="FMU33" s="24">
        <f t="shared" si="581"/>
        <v>0</v>
      </c>
      <c r="FMV33" s="24">
        <f t="shared" si="581"/>
        <v>0</v>
      </c>
      <c r="FMW33" s="24">
        <f t="shared" si="581"/>
        <v>0</v>
      </c>
      <c r="FMX33" s="24">
        <f t="shared" si="581"/>
        <v>0</v>
      </c>
      <c r="FMY33" s="24">
        <f t="shared" si="581"/>
        <v>0</v>
      </c>
      <c r="FMZ33" s="24">
        <f t="shared" si="581"/>
        <v>0</v>
      </c>
      <c r="FNA33" s="24">
        <f t="shared" si="581"/>
        <v>0</v>
      </c>
      <c r="FNB33" s="24">
        <f t="shared" si="581"/>
        <v>0</v>
      </c>
      <c r="FNC33" s="24">
        <f t="shared" si="581"/>
        <v>0</v>
      </c>
      <c r="FND33" s="24">
        <f t="shared" si="581"/>
        <v>0</v>
      </c>
      <c r="FNE33" s="24">
        <f t="shared" si="581"/>
        <v>0</v>
      </c>
      <c r="FNF33" s="24">
        <f t="shared" ref="FNF33:FPQ33" si="582">SUM(FNF30:FNF32)</f>
        <v>0</v>
      </c>
      <c r="FNG33" s="24">
        <f t="shared" si="582"/>
        <v>0</v>
      </c>
      <c r="FNH33" s="24">
        <f t="shared" si="582"/>
        <v>0</v>
      </c>
      <c r="FNI33" s="24">
        <f t="shared" si="582"/>
        <v>0</v>
      </c>
      <c r="FNJ33" s="24">
        <f t="shared" si="582"/>
        <v>0</v>
      </c>
      <c r="FNK33" s="24">
        <f t="shared" si="582"/>
        <v>0</v>
      </c>
      <c r="FNL33" s="24">
        <f t="shared" si="582"/>
        <v>0</v>
      </c>
      <c r="FNM33" s="24">
        <f t="shared" si="582"/>
        <v>0</v>
      </c>
      <c r="FNN33" s="24">
        <f t="shared" si="582"/>
        <v>0</v>
      </c>
      <c r="FNO33" s="24">
        <f t="shared" si="582"/>
        <v>0</v>
      </c>
      <c r="FNP33" s="24">
        <f t="shared" si="582"/>
        <v>0</v>
      </c>
      <c r="FNQ33" s="24">
        <f t="shared" si="582"/>
        <v>0</v>
      </c>
      <c r="FNR33" s="24">
        <f t="shared" si="582"/>
        <v>0</v>
      </c>
      <c r="FNS33" s="24">
        <f t="shared" si="582"/>
        <v>0</v>
      </c>
      <c r="FNT33" s="24">
        <f t="shared" si="582"/>
        <v>0</v>
      </c>
      <c r="FNU33" s="24">
        <f t="shared" si="582"/>
        <v>0</v>
      </c>
      <c r="FNV33" s="24">
        <f t="shared" si="582"/>
        <v>0</v>
      </c>
      <c r="FNW33" s="24">
        <f t="shared" si="582"/>
        <v>0</v>
      </c>
      <c r="FNX33" s="24">
        <f t="shared" si="582"/>
        <v>0</v>
      </c>
      <c r="FNY33" s="24">
        <f t="shared" si="582"/>
        <v>0</v>
      </c>
      <c r="FNZ33" s="24">
        <f t="shared" si="582"/>
        <v>0</v>
      </c>
      <c r="FOA33" s="24">
        <f t="shared" si="582"/>
        <v>0</v>
      </c>
      <c r="FOB33" s="24">
        <f t="shared" si="582"/>
        <v>0</v>
      </c>
      <c r="FOC33" s="24">
        <f t="shared" si="582"/>
        <v>0</v>
      </c>
      <c r="FOD33" s="24">
        <f t="shared" si="582"/>
        <v>0</v>
      </c>
      <c r="FOE33" s="24">
        <f t="shared" si="582"/>
        <v>0</v>
      </c>
      <c r="FOF33" s="24">
        <f t="shared" si="582"/>
        <v>0</v>
      </c>
      <c r="FOG33" s="24">
        <f t="shared" si="582"/>
        <v>0</v>
      </c>
      <c r="FOH33" s="24">
        <f t="shared" si="582"/>
        <v>0</v>
      </c>
      <c r="FOI33" s="24">
        <f t="shared" si="582"/>
        <v>0</v>
      </c>
      <c r="FOJ33" s="24">
        <f t="shared" si="582"/>
        <v>0</v>
      </c>
      <c r="FOK33" s="24">
        <f t="shared" si="582"/>
        <v>0</v>
      </c>
      <c r="FOL33" s="24">
        <f t="shared" si="582"/>
        <v>0</v>
      </c>
      <c r="FOM33" s="24">
        <f t="shared" si="582"/>
        <v>0</v>
      </c>
      <c r="FON33" s="24">
        <f t="shared" si="582"/>
        <v>0</v>
      </c>
      <c r="FOO33" s="24">
        <f t="shared" si="582"/>
        <v>0</v>
      </c>
      <c r="FOP33" s="24">
        <f t="shared" si="582"/>
        <v>0</v>
      </c>
      <c r="FOQ33" s="24">
        <f t="shared" si="582"/>
        <v>0</v>
      </c>
      <c r="FOR33" s="24">
        <f t="shared" si="582"/>
        <v>0</v>
      </c>
      <c r="FOS33" s="24">
        <f t="shared" si="582"/>
        <v>0</v>
      </c>
      <c r="FOT33" s="24">
        <f t="shared" si="582"/>
        <v>0</v>
      </c>
      <c r="FOU33" s="24">
        <f t="shared" si="582"/>
        <v>0</v>
      </c>
      <c r="FOV33" s="24">
        <f t="shared" si="582"/>
        <v>0</v>
      </c>
      <c r="FOW33" s="24">
        <f t="shared" si="582"/>
        <v>0</v>
      </c>
      <c r="FOX33" s="24">
        <f t="shared" si="582"/>
        <v>0</v>
      </c>
      <c r="FOY33" s="24">
        <f t="shared" si="582"/>
        <v>0</v>
      </c>
      <c r="FOZ33" s="24">
        <f t="shared" si="582"/>
        <v>0</v>
      </c>
      <c r="FPA33" s="24">
        <f t="shared" si="582"/>
        <v>0</v>
      </c>
      <c r="FPB33" s="24">
        <f t="shared" si="582"/>
        <v>0</v>
      </c>
      <c r="FPC33" s="24">
        <f t="shared" si="582"/>
        <v>0</v>
      </c>
      <c r="FPD33" s="24">
        <f t="shared" si="582"/>
        <v>0</v>
      </c>
      <c r="FPE33" s="24">
        <f t="shared" si="582"/>
        <v>0</v>
      </c>
      <c r="FPF33" s="24">
        <f t="shared" si="582"/>
        <v>0</v>
      </c>
      <c r="FPG33" s="24">
        <f t="shared" si="582"/>
        <v>0</v>
      </c>
      <c r="FPH33" s="24">
        <f t="shared" si="582"/>
        <v>0</v>
      </c>
      <c r="FPI33" s="24">
        <f t="shared" si="582"/>
        <v>0</v>
      </c>
      <c r="FPJ33" s="24">
        <f t="shared" si="582"/>
        <v>0</v>
      </c>
      <c r="FPK33" s="24">
        <f t="shared" si="582"/>
        <v>0</v>
      </c>
      <c r="FPL33" s="24">
        <f t="shared" si="582"/>
        <v>0</v>
      </c>
      <c r="FPM33" s="24">
        <f t="shared" si="582"/>
        <v>0</v>
      </c>
      <c r="FPN33" s="24">
        <f t="shared" si="582"/>
        <v>0</v>
      </c>
      <c r="FPO33" s="24">
        <f t="shared" si="582"/>
        <v>0</v>
      </c>
      <c r="FPP33" s="24">
        <f t="shared" si="582"/>
        <v>0</v>
      </c>
      <c r="FPQ33" s="24">
        <f t="shared" si="582"/>
        <v>0</v>
      </c>
      <c r="FPR33" s="24">
        <f t="shared" ref="FPR33:FSC33" si="583">SUM(FPR30:FPR32)</f>
        <v>0</v>
      </c>
      <c r="FPS33" s="24">
        <f t="shared" si="583"/>
        <v>0</v>
      </c>
      <c r="FPT33" s="24">
        <f t="shared" si="583"/>
        <v>0</v>
      </c>
      <c r="FPU33" s="24">
        <f t="shared" si="583"/>
        <v>0</v>
      </c>
      <c r="FPV33" s="24">
        <f t="shared" si="583"/>
        <v>0</v>
      </c>
      <c r="FPW33" s="24">
        <f t="shared" si="583"/>
        <v>0</v>
      </c>
      <c r="FPX33" s="24">
        <f t="shared" si="583"/>
        <v>0</v>
      </c>
      <c r="FPY33" s="24">
        <f t="shared" si="583"/>
        <v>0</v>
      </c>
      <c r="FPZ33" s="24">
        <f t="shared" si="583"/>
        <v>0</v>
      </c>
      <c r="FQA33" s="24">
        <f t="shared" si="583"/>
        <v>0</v>
      </c>
      <c r="FQB33" s="24">
        <f t="shared" si="583"/>
        <v>0</v>
      </c>
      <c r="FQC33" s="24">
        <f t="shared" si="583"/>
        <v>0</v>
      </c>
      <c r="FQD33" s="24">
        <f t="shared" si="583"/>
        <v>0</v>
      </c>
      <c r="FQE33" s="24">
        <f t="shared" si="583"/>
        <v>0</v>
      </c>
      <c r="FQF33" s="24">
        <f t="shared" si="583"/>
        <v>0</v>
      </c>
      <c r="FQG33" s="24">
        <f t="shared" si="583"/>
        <v>0</v>
      </c>
      <c r="FQH33" s="24">
        <f t="shared" si="583"/>
        <v>0</v>
      </c>
      <c r="FQI33" s="24">
        <f t="shared" si="583"/>
        <v>0</v>
      </c>
      <c r="FQJ33" s="24">
        <f t="shared" si="583"/>
        <v>0</v>
      </c>
      <c r="FQK33" s="24">
        <f t="shared" si="583"/>
        <v>0</v>
      </c>
      <c r="FQL33" s="24">
        <f t="shared" si="583"/>
        <v>0</v>
      </c>
      <c r="FQM33" s="24">
        <f t="shared" si="583"/>
        <v>0</v>
      </c>
      <c r="FQN33" s="24">
        <f t="shared" si="583"/>
        <v>0</v>
      </c>
      <c r="FQO33" s="24">
        <f t="shared" si="583"/>
        <v>0</v>
      </c>
      <c r="FQP33" s="24">
        <f t="shared" si="583"/>
        <v>0</v>
      </c>
      <c r="FQQ33" s="24">
        <f t="shared" si="583"/>
        <v>0</v>
      </c>
      <c r="FQR33" s="24">
        <f t="shared" si="583"/>
        <v>0</v>
      </c>
      <c r="FQS33" s="24">
        <f t="shared" si="583"/>
        <v>0</v>
      </c>
      <c r="FQT33" s="24">
        <f t="shared" si="583"/>
        <v>0</v>
      </c>
      <c r="FQU33" s="24">
        <f t="shared" si="583"/>
        <v>0</v>
      </c>
      <c r="FQV33" s="24">
        <f t="shared" si="583"/>
        <v>0</v>
      </c>
      <c r="FQW33" s="24">
        <f t="shared" si="583"/>
        <v>0</v>
      </c>
      <c r="FQX33" s="24">
        <f t="shared" si="583"/>
        <v>0</v>
      </c>
      <c r="FQY33" s="24">
        <f t="shared" si="583"/>
        <v>0</v>
      </c>
      <c r="FQZ33" s="24">
        <f t="shared" si="583"/>
        <v>0</v>
      </c>
      <c r="FRA33" s="24">
        <f t="shared" si="583"/>
        <v>0</v>
      </c>
      <c r="FRB33" s="24">
        <f t="shared" si="583"/>
        <v>0</v>
      </c>
      <c r="FRC33" s="24">
        <f t="shared" si="583"/>
        <v>0</v>
      </c>
      <c r="FRD33" s="24">
        <f t="shared" si="583"/>
        <v>0</v>
      </c>
      <c r="FRE33" s="24">
        <f t="shared" si="583"/>
        <v>0</v>
      </c>
      <c r="FRF33" s="24">
        <f t="shared" si="583"/>
        <v>0</v>
      </c>
      <c r="FRG33" s="24">
        <f t="shared" si="583"/>
        <v>0</v>
      </c>
      <c r="FRH33" s="24">
        <f t="shared" si="583"/>
        <v>0</v>
      </c>
      <c r="FRI33" s="24">
        <f t="shared" si="583"/>
        <v>0</v>
      </c>
      <c r="FRJ33" s="24">
        <f t="shared" si="583"/>
        <v>0</v>
      </c>
      <c r="FRK33" s="24">
        <f t="shared" si="583"/>
        <v>0</v>
      </c>
      <c r="FRL33" s="24">
        <f t="shared" si="583"/>
        <v>0</v>
      </c>
      <c r="FRM33" s="24">
        <f t="shared" si="583"/>
        <v>0</v>
      </c>
      <c r="FRN33" s="24">
        <f t="shared" si="583"/>
        <v>0</v>
      </c>
      <c r="FRO33" s="24">
        <f t="shared" si="583"/>
        <v>0</v>
      </c>
      <c r="FRP33" s="24">
        <f t="shared" si="583"/>
        <v>0</v>
      </c>
      <c r="FRQ33" s="24">
        <f t="shared" si="583"/>
        <v>0</v>
      </c>
      <c r="FRR33" s="24">
        <f t="shared" si="583"/>
        <v>0</v>
      </c>
      <c r="FRS33" s="24">
        <f t="shared" si="583"/>
        <v>0</v>
      </c>
      <c r="FRT33" s="24">
        <f t="shared" si="583"/>
        <v>0</v>
      </c>
      <c r="FRU33" s="24">
        <f t="shared" si="583"/>
        <v>0</v>
      </c>
      <c r="FRV33" s="24">
        <f t="shared" si="583"/>
        <v>0</v>
      </c>
      <c r="FRW33" s="24">
        <f t="shared" si="583"/>
        <v>0</v>
      </c>
      <c r="FRX33" s="24">
        <f t="shared" si="583"/>
        <v>0</v>
      </c>
      <c r="FRY33" s="24">
        <f t="shared" si="583"/>
        <v>0</v>
      </c>
      <c r="FRZ33" s="24">
        <f t="shared" si="583"/>
        <v>0</v>
      </c>
      <c r="FSA33" s="24">
        <f t="shared" si="583"/>
        <v>0</v>
      </c>
      <c r="FSB33" s="24">
        <f t="shared" si="583"/>
        <v>0</v>
      </c>
      <c r="FSC33" s="24">
        <f t="shared" si="583"/>
        <v>0</v>
      </c>
      <c r="FSD33" s="24">
        <f t="shared" ref="FSD33:FUO33" si="584">SUM(FSD30:FSD32)</f>
        <v>0</v>
      </c>
      <c r="FSE33" s="24">
        <f t="shared" si="584"/>
        <v>0</v>
      </c>
      <c r="FSF33" s="24">
        <f t="shared" si="584"/>
        <v>0</v>
      </c>
      <c r="FSG33" s="24">
        <f t="shared" si="584"/>
        <v>0</v>
      </c>
      <c r="FSH33" s="24">
        <f t="shared" si="584"/>
        <v>0</v>
      </c>
      <c r="FSI33" s="24">
        <f t="shared" si="584"/>
        <v>0</v>
      </c>
      <c r="FSJ33" s="24">
        <f t="shared" si="584"/>
        <v>0</v>
      </c>
      <c r="FSK33" s="24">
        <f t="shared" si="584"/>
        <v>0</v>
      </c>
      <c r="FSL33" s="24">
        <f t="shared" si="584"/>
        <v>0</v>
      </c>
      <c r="FSM33" s="24">
        <f t="shared" si="584"/>
        <v>0</v>
      </c>
      <c r="FSN33" s="24">
        <f t="shared" si="584"/>
        <v>0</v>
      </c>
      <c r="FSO33" s="24">
        <f t="shared" si="584"/>
        <v>0</v>
      </c>
      <c r="FSP33" s="24">
        <f t="shared" si="584"/>
        <v>0</v>
      </c>
      <c r="FSQ33" s="24">
        <f t="shared" si="584"/>
        <v>0</v>
      </c>
      <c r="FSR33" s="24">
        <f t="shared" si="584"/>
        <v>0</v>
      </c>
      <c r="FSS33" s="24">
        <f t="shared" si="584"/>
        <v>0</v>
      </c>
      <c r="FST33" s="24">
        <f t="shared" si="584"/>
        <v>0</v>
      </c>
      <c r="FSU33" s="24">
        <f t="shared" si="584"/>
        <v>0</v>
      </c>
      <c r="FSV33" s="24">
        <f t="shared" si="584"/>
        <v>0</v>
      </c>
      <c r="FSW33" s="24">
        <f t="shared" si="584"/>
        <v>0</v>
      </c>
      <c r="FSX33" s="24">
        <f t="shared" si="584"/>
        <v>0</v>
      </c>
      <c r="FSY33" s="24">
        <f t="shared" si="584"/>
        <v>0</v>
      </c>
      <c r="FSZ33" s="24">
        <f t="shared" si="584"/>
        <v>0</v>
      </c>
      <c r="FTA33" s="24">
        <f t="shared" si="584"/>
        <v>0</v>
      </c>
      <c r="FTB33" s="24">
        <f t="shared" si="584"/>
        <v>0</v>
      </c>
      <c r="FTC33" s="24">
        <f t="shared" si="584"/>
        <v>0</v>
      </c>
      <c r="FTD33" s="24">
        <f t="shared" si="584"/>
        <v>0</v>
      </c>
      <c r="FTE33" s="24">
        <f t="shared" si="584"/>
        <v>0</v>
      </c>
      <c r="FTF33" s="24">
        <f t="shared" si="584"/>
        <v>0</v>
      </c>
      <c r="FTG33" s="24">
        <f t="shared" si="584"/>
        <v>0</v>
      </c>
      <c r="FTH33" s="24">
        <f t="shared" si="584"/>
        <v>0</v>
      </c>
      <c r="FTI33" s="24">
        <f t="shared" si="584"/>
        <v>0</v>
      </c>
      <c r="FTJ33" s="24">
        <f t="shared" si="584"/>
        <v>0</v>
      </c>
      <c r="FTK33" s="24">
        <f t="shared" si="584"/>
        <v>0</v>
      </c>
      <c r="FTL33" s="24">
        <f t="shared" si="584"/>
        <v>0</v>
      </c>
      <c r="FTM33" s="24">
        <f t="shared" si="584"/>
        <v>0</v>
      </c>
      <c r="FTN33" s="24">
        <f t="shared" si="584"/>
        <v>0</v>
      </c>
      <c r="FTO33" s="24">
        <f t="shared" si="584"/>
        <v>0</v>
      </c>
      <c r="FTP33" s="24">
        <f t="shared" si="584"/>
        <v>0</v>
      </c>
      <c r="FTQ33" s="24">
        <f t="shared" si="584"/>
        <v>0</v>
      </c>
      <c r="FTR33" s="24">
        <f t="shared" si="584"/>
        <v>0</v>
      </c>
      <c r="FTS33" s="24">
        <f t="shared" si="584"/>
        <v>0</v>
      </c>
      <c r="FTT33" s="24">
        <f t="shared" si="584"/>
        <v>0</v>
      </c>
      <c r="FTU33" s="24">
        <f t="shared" si="584"/>
        <v>0</v>
      </c>
      <c r="FTV33" s="24">
        <f t="shared" si="584"/>
        <v>0</v>
      </c>
      <c r="FTW33" s="24">
        <f t="shared" si="584"/>
        <v>0</v>
      </c>
      <c r="FTX33" s="24">
        <f t="shared" si="584"/>
        <v>0</v>
      </c>
      <c r="FTY33" s="24">
        <f t="shared" si="584"/>
        <v>0</v>
      </c>
      <c r="FTZ33" s="24">
        <f t="shared" si="584"/>
        <v>0</v>
      </c>
      <c r="FUA33" s="24">
        <f t="shared" si="584"/>
        <v>0</v>
      </c>
      <c r="FUB33" s="24">
        <f t="shared" si="584"/>
        <v>0</v>
      </c>
      <c r="FUC33" s="24">
        <f t="shared" si="584"/>
        <v>0</v>
      </c>
      <c r="FUD33" s="24">
        <f t="shared" si="584"/>
        <v>0</v>
      </c>
      <c r="FUE33" s="24">
        <f t="shared" si="584"/>
        <v>0</v>
      </c>
      <c r="FUF33" s="24">
        <f t="shared" si="584"/>
        <v>0</v>
      </c>
      <c r="FUG33" s="24">
        <f t="shared" si="584"/>
        <v>0</v>
      </c>
      <c r="FUH33" s="24">
        <f t="shared" si="584"/>
        <v>0</v>
      </c>
      <c r="FUI33" s="24">
        <f t="shared" si="584"/>
        <v>0</v>
      </c>
      <c r="FUJ33" s="24">
        <f t="shared" si="584"/>
        <v>0</v>
      </c>
      <c r="FUK33" s="24">
        <f t="shared" si="584"/>
        <v>0</v>
      </c>
      <c r="FUL33" s="24">
        <f t="shared" si="584"/>
        <v>0</v>
      </c>
      <c r="FUM33" s="24">
        <f t="shared" si="584"/>
        <v>0</v>
      </c>
      <c r="FUN33" s="24">
        <f t="shared" si="584"/>
        <v>0</v>
      </c>
      <c r="FUO33" s="24">
        <f t="shared" si="584"/>
        <v>0</v>
      </c>
      <c r="FUP33" s="24">
        <f t="shared" ref="FUP33:FXA33" si="585">SUM(FUP30:FUP32)</f>
        <v>0</v>
      </c>
      <c r="FUQ33" s="24">
        <f t="shared" si="585"/>
        <v>0</v>
      </c>
      <c r="FUR33" s="24">
        <f t="shared" si="585"/>
        <v>0</v>
      </c>
      <c r="FUS33" s="24">
        <f t="shared" si="585"/>
        <v>0</v>
      </c>
      <c r="FUT33" s="24">
        <f t="shared" si="585"/>
        <v>0</v>
      </c>
      <c r="FUU33" s="24">
        <f t="shared" si="585"/>
        <v>0</v>
      </c>
      <c r="FUV33" s="24">
        <f t="shared" si="585"/>
        <v>0</v>
      </c>
      <c r="FUW33" s="24">
        <f t="shared" si="585"/>
        <v>0</v>
      </c>
      <c r="FUX33" s="24">
        <f t="shared" si="585"/>
        <v>0</v>
      </c>
      <c r="FUY33" s="24">
        <f t="shared" si="585"/>
        <v>0</v>
      </c>
      <c r="FUZ33" s="24">
        <f t="shared" si="585"/>
        <v>0</v>
      </c>
      <c r="FVA33" s="24">
        <f t="shared" si="585"/>
        <v>0</v>
      </c>
      <c r="FVB33" s="24">
        <f t="shared" si="585"/>
        <v>0</v>
      </c>
      <c r="FVC33" s="24">
        <f t="shared" si="585"/>
        <v>0</v>
      </c>
      <c r="FVD33" s="24">
        <f t="shared" si="585"/>
        <v>0</v>
      </c>
      <c r="FVE33" s="24">
        <f t="shared" si="585"/>
        <v>0</v>
      </c>
      <c r="FVF33" s="24">
        <f t="shared" si="585"/>
        <v>0</v>
      </c>
      <c r="FVG33" s="24">
        <f t="shared" si="585"/>
        <v>0</v>
      </c>
      <c r="FVH33" s="24">
        <f t="shared" si="585"/>
        <v>0</v>
      </c>
      <c r="FVI33" s="24">
        <f t="shared" si="585"/>
        <v>0</v>
      </c>
      <c r="FVJ33" s="24">
        <f t="shared" si="585"/>
        <v>0</v>
      </c>
      <c r="FVK33" s="24">
        <f t="shared" si="585"/>
        <v>0</v>
      </c>
      <c r="FVL33" s="24">
        <f t="shared" si="585"/>
        <v>0</v>
      </c>
      <c r="FVM33" s="24">
        <f t="shared" si="585"/>
        <v>0</v>
      </c>
      <c r="FVN33" s="24">
        <f t="shared" si="585"/>
        <v>0</v>
      </c>
      <c r="FVO33" s="24">
        <f t="shared" si="585"/>
        <v>0</v>
      </c>
      <c r="FVP33" s="24">
        <f t="shared" si="585"/>
        <v>0</v>
      </c>
      <c r="FVQ33" s="24">
        <f t="shared" si="585"/>
        <v>0</v>
      </c>
      <c r="FVR33" s="24">
        <f t="shared" si="585"/>
        <v>0</v>
      </c>
      <c r="FVS33" s="24">
        <f t="shared" si="585"/>
        <v>0</v>
      </c>
      <c r="FVT33" s="24">
        <f t="shared" si="585"/>
        <v>0</v>
      </c>
      <c r="FVU33" s="24">
        <f t="shared" si="585"/>
        <v>0</v>
      </c>
      <c r="FVV33" s="24">
        <f t="shared" si="585"/>
        <v>0</v>
      </c>
      <c r="FVW33" s="24">
        <f t="shared" si="585"/>
        <v>0</v>
      </c>
      <c r="FVX33" s="24">
        <f t="shared" si="585"/>
        <v>0</v>
      </c>
      <c r="FVY33" s="24">
        <f t="shared" si="585"/>
        <v>0</v>
      </c>
      <c r="FVZ33" s="24">
        <f t="shared" si="585"/>
        <v>0</v>
      </c>
      <c r="FWA33" s="24">
        <f t="shared" si="585"/>
        <v>0</v>
      </c>
      <c r="FWB33" s="24">
        <f t="shared" si="585"/>
        <v>0</v>
      </c>
      <c r="FWC33" s="24">
        <f t="shared" si="585"/>
        <v>0</v>
      </c>
      <c r="FWD33" s="24">
        <f t="shared" si="585"/>
        <v>0</v>
      </c>
      <c r="FWE33" s="24">
        <f t="shared" si="585"/>
        <v>0</v>
      </c>
      <c r="FWF33" s="24">
        <f t="shared" si="585"/>
        <v>0</v>
      </c>
      <c r="FWG33" s="24">
        <f t="shared" si="585"/>
        <v>0</v>
      </c>
      <c r="FWH33" s="24">
        <f t="shared" si="585"/>
        <v>0</v>
      </c>
      <c r="FWI33" s="24">
        <f t="shared" si="585"/>
        <v>0</v>
      </c>
      <c r="FWJ33" s="24">
        <f t="shared" si="585"/>
        <v>0</v>
      </c>
      <c r="FWK33" s="24">
        <f t="shared" si="585"/>
        <v>0</v>
      </c>
      <c r="FWL33" s="24">
        <f t="shared" si="585"/>
        <v>0</v>
      </c>
      <c r="FWM33" s="24">
        <f t="shared" si="585"/>
        <v>0</v>
      </c>
      <c r="FWN33" s="24">
        <f t="shared" si="585"/>
        <v>0</v>
      </c>
      <c r="FWO33" s="24">
        <f t="shared" si="585"/>
        <v>0</v>
      </c>
      <c r="FWP33" s="24">
        <f t="shared" si="585"/>
        <v>0</v>
      </c>
      <c r="FWQ33" s="24">
        <f t="shared" si="585"/>
        <v>0</v>
      </c>
      <c r="FWR33" s="24">
        <f t="shared" si="585"/>
        <v>0</v>
      </c>
      <c r="FWS33" s="24">
        <f t="shared" si="585"/>
        <v>0</v>
      </c>
      <c r="FWT33" s="24">
        <f t="shared" si="585"/>
        <v>0</v>
      </c>
      <c r="FWU33" s="24">
        <f t="shared" si="585"/>
        <v>0</v>
      </c>
      <c r="FWV33" s="24">
        <f t="shared" si="585"/>
        <v>0</v>
      </c>
      <c r="FWW33" s="24">
        <f t="shared" si="585"/>
        <v>0</v>
      </c>
      <c r="FWX33" s="24">
        <f t="shared" si="585"/>
        <v>0</v>
      </c>
      <c r="FWY33" s="24">
        <f t="shared" si="585"/>
        <v>0</v>
      </c>
      <c r="FWZ33" s="24">
        <f t="shared" si="585"/>
        <v>0</v>
      </c>
      <c r="FXA33" s="24">
        <f t="shared" si="585"/>
        <v>0</v>
      </c>
      <c r="FXB33" s="24">
        <f t="shared" ref="FXB33:FZM33" si="586">SUM(FXB30:FXB32)</f>
        <v>0</v>
      </c>
      <c r="FXC33" s="24">
        <f t="shared" si="586"/>
        <v>0</v>
      </c>
      <c r="FXD33" s="24">
        <f t="shared" si="586"/>
        <v>0</v>
      </c>
      <c r="FXE33" s="24">
        <f t="shared" si="586"/>
        <v>0</v>
      </c>
      <c r="FXF33" s="24">
        <f t="shared" si="586"/>
        <v>0</v>
      </c>
      <c r="FXG33" s="24">
        <f t="shared" si="586"/>
        <v>0</v>
      </c>
      <c r="FXH33" s="24">
        <f t="shared" si="586"/>
        <v>0</v>
      </c>
      <c r="FXI33" s="24">
        <f t="shared" si="586"/>
        <v>0</v>
      </c>
      <c r="FXJ33" s="24">
        <f t="shared" si="586"/>
        <v>0</v>
      </c>
      <c r="FXK33" s="24">
        <f t="shared" si="586"/>
        <v>0</v>
      </c>
      <c r="FXL33" s="24">
        <f t="shared" si="586"/>
        <v>0</v>
      </c>
      <c r="FXM33" s="24">
        <f t="shared" si="586"/>
        <v>0</v>
      </c>
      <c r="FXN33" s="24">
        <f t="shared" si="586"/>
        <v>0</v>
      </c>
      <c r="FXO33" s="24">
        <f t="shared" si="586"/>
        <v>0</v>
      </c>
      <c r="FXP33" s="24">
        <f t="shared" si="586"/>
        <v>0</v>
      </c>
      <c r="FXQ33" s="24">
        <f t="shared" si="586"/>
        <v>0</v>
      </c>
      <c r="FXR33" s="24">
        <f t="shared" si="586"/>
        <v>0</v>
      </c>
      <c r="FXS33" s="24">
        <f t="shared" si="586"/>
        <v>0</v>
      </c>
      <c r="FXT33" s="24">
        <f t="shared" si="586"/>
        <v>0</v>
      </c>
      <c r="FXU33" s="24">
        <f t="shared" si="586"/>
        <v>0</v>
      </c>
      <c r="FXV33" s="24">
        <f t="shared" si="586"/>
        <v>0</v>
      </c>
      <c r="FXW33" s="24">
        <f t="shared" si="586"/>
        <v>0</v>
      </c>
      <c r="FXX33" s="24">
        <f t="shared" si="586"/>
        <v>0</v>
      </c>
      <c r="FXY33" s="24">
        <f t="shared" si="586"/>
        <v>0</v>
      </c>
      <c r="FXZ33" s="24">
        <f t="shared" si="586"/>
        <v>0</v>
      </c>
      <c r="FYA33" s="24">
        <f t="shared" si="586"/>
        <v>0</v>
      </c>
      <c r="FYB33" s="24">
        <f t="shared" si="586"/>
        <v>0</v>
      </c>
      <c r="FYC33" s="24">
        <f t="shared" si="586"/>
        <v>0</v>
      </c>
      <c r="FYD33" s="24">
        <f t="shared" si="586"/>
        <v>0</v>
      </c>
      <c r="FYE33" s="24">
        <f t="shared" si="586"/>
        <v>0</v>
      </c>
      <c r="FYF33" s="24">
        <f t="shared" si="586"/>
        <v>0</v>
      </c>
      <c r="FYG33" s="24">
        <f t="shared" si="586"/>
        <v>0</v>
      </c>
      <c r="FYH33" s="24">
        <f t="shared" si="586"/>
        <v>0</v>
      </c>
      <c r="FYI33" s="24">
        <f t="shared" si="586"/>
        <v>0</v>
      </c>
      <c r="FYJ33" s="24">
        <f t="shared" si="586"/>
        <v>0</v>
      </c>
      <c r="FYK33" s="24">
        <f t="shared" si="586"/>
        <v>0</v>
      </c>
      <c r="FYL33" s="24">
        <f t="shared" si="586"/>
        <v>0</v>
      </c>
      <c r="FYM33" s="24">
        <f t="shared" si="586"/>
        <v>0</v>
      </c>
      <c r="FYN33" s="24">
        <f t="shared" si="586"/>
        <v>0</v>
      </c>
      <c r="FYO33" s="24">
        <f t="shared" si="586"/>
        <v>0</v>
      </c>
      <c r="FYP33" s="24">
        <f t="shared" si="586"/>
        <v>0</v>
      </c>
      <c r="FYQ33" s="24">
        <f t="shared" si="586"/>
        <v>0</v>
      </c>
      <c r="FYR33" s="24">
        <f t="shared" si="586"/>
        <v>0</v>
      </c>
      <c r="FYS33" s="24">
        <f t="shared" si="586"/>
        <v>0</v>
      </c>
      <c r="FYT33" s="24">
        <f t="shared" si="586"/>
        <v>0</v>
      </c>
      <c r="FYU33" s="24">
        <f t="shared" si="586"/>
        <v>0</v>
      </c>
      <c r="FYV33" s="24">
        <f t="shared" si="586"/>
        <v>0</v>
      </c>
      <c r="FYW33" s="24">
        <f t="shared" si="586"/>
        <v>0</v>
      </c>
      <c r="FYX33" s="24">
        <f t="shared" si="586"/>
        <v>0</v>
      </c>
      <c r="FYY33" s="24">
        <f t="shared" si="586"/>
        <v>0</v>
      </c>
      <c r="FYZ33" s="24">
        <f t="shared" si="586"/>
        <v>0</v>
      </c>
      <c r="FZA33" s="24">
        <f t="shared" si="586"/>
        <v>0</v>
      </c>
      <c r="FZB33" s="24">
        <f t="shared" si="586"/>
        <v>0</v>
      </c>
      <c r="FZC33" s="24">
        <f t="shared" si="586"/>
        <v>0</v>
      </c>
      <c r="FZD33" s="24">
        <f t="shared" si="586"/>
        <v>0</v>
      </c>
      <c r="FZE33" s="24">
        <f t="shared" si="586"/>
        <v>0</v>
      </c>
      <c r="FZF33" s="24">
        <f t="shared" si="586"/>
        <v>0</v>
      </c>
      <c r="FZG33" s="24">
        <f t="shared" si="586"/>
        <v>0</v>
      </c>
      <c r="FZH33" s="24">
        <f t="shared" si="586"/>
        <v>0</v>
      </c>
      <c r="FZI33" s="24">
        <f t="shared" si="586"/>
        <v>0</v>
      </c>
      <c r="FZJ33" s="24">
        <f t="shared" si="586"/>
        <v>0</v>
      </c>
      <c r="FZK33" s="24">
        <f t="shared" si="586"/>
        <v>0</v>
      </c>
      <c r="FZL33" s="24">
        <f t="shared" si="586"/>
        <v>0</v>
      </c>
      <c r="FZM33" s="24">
        <f t="shared" si="586"/>
        <v>0</v>
      </c>
      <c r="FZN33" s="24">
        <f t="shared" ref="FZN33:GBY33" si="587">SUM(FZN30:FZN32)</f>
        <v>0</v>
      </c>
      <c r="FZO33" s="24">
        <f t="shared" si="587"/>
        <v>0</v>
      </c>
      <c r="FZP33" s="24">
        <f t="shared" si="587"/>
        <v>0</v>
      </c>
      <c r="FZQ33" s="24">
        <f t="shared" si="587"/>
        <v>0</v>
      </c>
      <c r="FZR33" s="24">
        <f t="shared" si="587"/>
        <v>0</v>
      </c>
      <c r="FZS33" s="24">
        <f t="shared" si="587"/>
        <v>0</v>
      </c>
      <c r="FZT33" s="24">
        <f t="shared" si="587"/>
        <v>0</v>
      </c>
      <c r="FZU33" s="24">
        <f t="shared" si="587"/>
        <v>0</v>
      </c>
      <c r="FZV33" s="24">
        <f t="shared" si="587"/>
        <v>0</v>
      </c>
      <c r="FZW33" s="24">
        <f t="shared" si="587"/>
        <v>0</v>
      </c>
      <c r="FZX33" s="24">
        <f t="shared" si="587"/>
        <v>0</v>
      </c>
      <c r="FZY33" s="24">
        <f t="shared" si="587"/>
        <v>0</v>
      </c>
      <c r="FZZ33" s="24">
        <f t="shared" si="587"/>
        <v>0</v>
      </c>
      <c r="GAA33" s="24">
        <f t="shared" si="587"/>
        <v>0</v>
      </c>
      <c r="GAB33" s="24">
        <f t="shared" si="587"/>
        <v>0</v>
      </c>
      <c r="GAC33" s="24">
        <f t="shared" si="587"/>
        <v>0</v>
      </c>
      <c r="GAD33" s="24">
        <f t="shared" si="587"/>
        <v>0</v>
      </c>
      <c r="GAE33" s="24">
        <f t="shared" si="587"/>
        <v>0</v>
      </c>
      <c r="GAF33" s="24">
        <f t="shared" si="587"/>
        <v>0</v>
      </c>
      <c r="GAG33" s="24">
        <f t="shared" si="587"/>
        <v>0</v>
      </c>
      <c r="GAH33" s="24">
        <f t="shared" si="587"/>
        <v>0</v>
      </c>
      <c r="GAI33" s="24">
        <f t="shared" si="587"/>
        <v>0</v>
      </c>
      <c r="GAJ33" s="24">
        <f t="shared" si="587"/>
        <v>0</v>
      </c>
      <c r="GAK33" s="24">
        <f t="shared" si="587"/>
        <v>0</v>
      </c>
      <c r="GAL33" s="24">
        <f t="shared" si="587"/>
        <v>0</v>
      </c>
      <c r="GAM33" s="24">
        <f t="shared" si="587"/>
        <v>0</v>
      </c>
      <c r="GAN33" s="24">
        <f t="shared" si="587"/>
        <v>0</v>
      </c>
      <c r="GAO33" s="24">
        <f t="shared" si="587"/>
        <v>0</v>
      </c>
      <c r="GAP33" s="24">
        <f t="shared" si="587"/>
        <v>0</v>
      </c>
      <c r="GAQ33" s="24">
        <f t="shared" si="587"/>
        <v>0</v>
      </c>
      <c r="GAR33" s="24">
        <f t="shared" si="587"/>
        <v>0</v>
      </c>
      <c r="GAS33" s="24">
        <f t="shared" si="587"/>
        <v>0</v>
      </c>
      <c r="GAT33" s="24">
        <f t="shared" si="587"/>
        <v>0</v>
      </c>
      <c r="GAU33" s="24">
        <f t="shared" si="587"/>
        <v>0</v>
      </c>
      <c r="GAV33" s="24">
        <f t="shared" si="587"/>
        <v>0</v>
      </c>
      <c r="GAW33" s="24">
        <f t="shared" si="587"/>
        <v>0</v>
      </c>
      <c r="GAX33" s="24">
        <f t="shared" si="587"/>
        <v>0</v>
      </c>
      <c r="GAY33" s="24">
        <f t="shared" si="587"/>
        <v>0</v>
      </c>
      <c r="GAZ33" s="24">
        <f t="shared" si="587"/>
        <v>0</v>
      </c>
      <c r="GBA33" s="24">
        <f t="shared" si="587"/>
        <v>0</v>
      </c>
      <c r="GBB33" s="24">
        <f t="shared" si="587"/>
        <v>0</v>
      </c>
      <c r="GBC33" s="24">
        <f t="shared" si="587"/>
        <v>0</v>
      </c>
      <c r="GBD33" s="24">
        <f t="shared" si="587"/>
        <v>0</v>
      </c>
      <c r="GBE33" s="24">
        <f t="shared" si="587"/>
        <v>0</v>
      </c>
      <c r="GBF33" s="24">
        <f t="shared" si="587"/>
        <v>0</v>
      </c>
      <c r="GBG33" s="24">
        <f t="shared" si="587"/>
        <v>0</v>
      </c>
      <c r="GBH33" s="24">
        <f t="shared" si="587"/>
        <v>0</v>
      </c>
      <c r="GBI33" s="24">
        <f t="shared" si="587"/>
        <v>0</v>
      </c>
      <c r="GBJ33" s="24">
        <f t="shared" si="587"/>
        <v>0</v>
      </c>
      <c r="GBK33" s="24">
        <f t="shared" si="587"/>
        <v>0</v>
      </c>
      <c r="GBL33" s="24">
        <f t="shared" si="587"/>
        <v>0</v>
      </c>
      <c r="GBM33" s="24">
        <f t="shared" si="587"/>
        <v>0</v>
      </c>
      <c r="GBN33" s="24">
        <f t="shared" si="587"/>
        <v>0</v>
      </c>
      <c r="GBO33" s="24">
        <f t="shared" si="587"/>
        <v>0</v>
      </c>
      <c r="GBP33" s="24">
        <f t="shared" si="587"/>
        <v>0</v>
      </c>
      <c r="GBQ33" s="24">
        <f t="shared" si="587"/>
        <v>0</v>
      </c>
      <c r="GBR33" s="24">
        <f t="shared" si="587"/>
        <v>0</v>
      </c>
      <c r="GBS33" s="24">
        <f t="shared" si="587"/>
        <v>0</v>
      </c>
      <c r="GBT33" s="24">
        <f t="shared" si="587"/>
        <v>0</v>
      </c>
      <c r="GBU33" s="24">
        <f t="shared" si="587"/>
        <v>0</v>
      </c>
      <c r="GBV33" s="24">
        <f t="shared" si="587"/>
        <v>0</v>
      </c>
      <c r="GBW33" s="24">
        <f t="shared" si="587"/>
        <v>0</v>
      </c>
      <c r="GBX33" s="24">
        <f t="shared" si="587"/>
        <v>0</v>
      </c>
      <c r="GBY33" s="24">
        <f t="shared" si="587"/>
        <v>0</v>
      </c>
      <c r="GBZ33" s="24">
        <f t="shared" ref="GBZ33:GEK33" si="588">SUM(GBZ30:GBZ32)</f>
        <v>0</v>
      </c>
      <c r="GCA33" s="24">
        <f t="shared" si="588"/>
        <v>0</v>
      </c>
      <c r="GCB33" s="24">
        <f t="shared" si="588"/>
        <v>0</v>
      </c>
      <c r="GCC33" s="24">
        <f t="shared" si="588"/>
        <v>0</v>
      </c>
      <c r="GCD33" s="24">
        <f t="shared" si="588"/>
        <v>0</v>
      </c>
      <c r="GCE33" s="24">
        <f t="shared" si="588"/>
        <v>0</v>
      </c>
      <c r="GCF33" s="24">
        <f t="shared" si="588"/>
        <v>0</v>
      </c>
      <c r="GCG33" s="24">
        <f t="shared" si="588"/>
        <v>0</v>
      </c>
      <c r="GCH33" s="24">
        <f t="shared" si="588"/>
        <v>0</v>
      </c>
      <c r="GCI33" s="24">
        <f t="shared" si="588"/>
        <v>0</v>
      </c>
      <c r="GCJ33" s="24">
        <f t="shared" si="588"/>
        <v>0</v>
      </c>
      <c r="GCK33" s="24">
        <f t="shared" si="588"/>
        <v>0</v>
      </c>
      <c r="GCL33" s="24">
        <f t="shared" si="588"/>
        <v>0</v>
      </c>
      <c r="GCM33" s="24">
        <f t="shared" si="588"/>
        <v>0</v>
      </c>
      <c r="GCN33" s="24">
        <f t="shared" si="588"/>
        <v>0</v>
      </c>
      <c r="GCO33" s="24">
        <f t="shared" si="588"/>
        <v>0</v>
      </c>
      <c r="GCP33" s="24">
        <f t="shared" si="588"/>
        <v>0</v>
      </c>
      <c r="GCQ33" s="24">
        <f t="shared" si="588"/>
        <v>0</v>
      </c>
      <c r="GCR33" s="24">
        <f t="shared" si="588"/>
        <v>0</v>
      </c>
      <c r="GCS33" s="24">
        <f t="shared" si="588"/>
        <v>0</v>
      </c>
      <c r="GCT33" s="24">
        <f t="shared" si="588"/>
        <v>0</v>
      </c>
      <c r="GCU33" s="24">
        <f t="shared" si="588"/>
        <v>0</v>
      </c>
      <c r="GCV33" s="24">
        <f t="shared" si="588"/>
        <v>0</v>
      </c>
      <c r="GCW33" s="24">
        <f t="shared" si="588"/>
        <v>0</v>
      </c>
      <c r="GCX33" s="24">
        <f t="shared" si="588"/>
        <v>0</v>
      </c>
      <c r="GCY33" s="24">
        <f t="shared" si="588"/>
        <v>0</v>
      </c>
      <c r="GCZ33" s="24">
        <f t="shared" si="588"/>
        <v>0</v>
      </c>
      <c r="GDA33" s="24">
        <f t="shared" si="588"/>
        <v>0</v>
      </c>
      <c r="GDB33" s="24">
        <f t="shared" si="588"/>
        <v>0</v>
      </c>
      <c r="GDC33" s="24">
        <f t="shared" si="588"/>
        <v>0</v>
      </c>
      <c r="GDD33" s="24">
        <f t="shared" si="588"/>
        <v>0</v>
      </c>
      <c r="GDE33" s="24">
        <f t="shared" si="588"/>
        <v>0</v>
      </c>
      <c r="GDF33" s="24">
        <f t="shared" si="588"/>
        <v>0</v>
      </c>
      <c r="GDG33" s="24">
        <f t="shared" si="588"/>
        <v>0</v>
      </c>
      <c r="GDH33" s="24">
        <f t="shared" si="588"/>
        <v>0</v>
      </c>
      <c r="GDI33" s="24">
        <f t="shared" si="588"/>
        <v>0</v>
      </c>
      <c r="GDJ33" s="24">
        <f t="shared" si="588"/>
        <v>0</v>
      </c>
      <c r="GDK33" s="24">
        <f t="shared" si="588"/>
        <v>0</v>
      </c>
      <c r="GDL33" s="24">
        <f t="shared" si="588"/>
        <v>0</v>
      </c>
      <c r="GDM33" s="24">
        <f t="shared" si="588"/>
        <v>0</v>
      </c>
      <c r="GDN33" s="24">
        <f t="shared" si="588"/>
        <v>0</v>
      </c>
      <c r="GDO33" s="24">
        <f t="shared" si="588"/>
        <v>0</v>
      </c>
      <c r="GDP33" s="24">
        <f t="shared" si="588"/>
        <v>0</v>
      </c>
      <c r="GDQ33" s="24">
        <f t="shared" si="588"/>
        <v>0</v>
      </c>
      <c r="GDR33" s="24">
        <f t="shared" si="588"/>
        <v>0</v>
      </c>
      <c r="GDS33" s="24">
        <f t="shared" si="588"/>
        <v>0</v>
      </c>
      <c r="GDT33" s="24">
        <f t="shared" si="588"/>
        <v>0</v>
      </c>
      <c r="GDU33" s="24">
        <f t="shared" si="588"/>
        <v>0</v>
      </c>
      <c r="GDV33" s="24">
        <f t="shared" si="588"/>
        <v>0</v>
      </c>
      <c r="GDW33" s="24">
        <f t="shared" si="588"/>
        <v>0</v>
      </c>
      <c r="GDX33" s="24">
        <f t="shared" si="588"/>
        <v>0</v>
      </c>
      <c r="GDY33" s="24">
        <f t="shared" si="588"/>
        <v>0</v>
      </c>
      <c r="GDZ33" s="24">
        <f t="shared" si="588"/>
        <v>0</v>
      </c>
      <c r="GEA33" s="24">
        <f t="shared" si="588"/>
        <v>0</v>
      </c>
      <c r="GEB33" s="24">
        <f t="shared" si="588"/>
        <v>0</v>
      </c>
      <c r="GEC33" s="24">
        <f t="shared" si="588"/>
        <v>0</v>
      </c>
      <c r="GED33" s="24">
        <f t="shared" si="588"/>
        <v>0</v>
      </c>
      <c r="GEE33" s="24">
        <f t="shared" si="588"/>
        <v>0</v>
      </c>
      <c r="GEF33" s="24">
        <f t="shared" si="588"/>
        <v>0</v>
      </c>
      <c r="GEG33" s="24">
        <f t="shared" si="588"/>
        <v>0</v>
      </c>
      <c r="GEH33" s="24">
        <f t="shared" si="588"/>
        <v>0</v>
      </c>
      <c r="GEI33" s="24">
        <f t="shared" si="588"/>
        <v>0</v>
      </c>
      <c r="GEJ33" s="24">
        <f t="shared" si="588"/>
        <v>0</v>
      </c>
      <c r="GEK33" s="24">
        <f t="shared" si="588"/>
        <v>0</v>
      </c>
      <c r="GEL33" s="24">
        <f t="shared" ref="GEL33:GGW33" si="589">SUM(GEL30:GEL32)</f>
        <v>0</v>
      </c>
      <c r="GEM33" s="24">
        <f t="shared" si="589"/>
        <v>0</v>
      </c>
      <c r="GEN33" s="24">
        <f t="shared" si="589"/>
        <v>0</v>
      </c>
      <c r="GEO33" s="24">
        <f t="shared" si="589"/>
        <v>0</v>
      </c>
      <c r="GEP33" s="24">
        <f t="shared" si="589"/>
        <v>0</v>
      </c>
      <c r="GEQ33" s="24">
        <f t="shared" si="589"/>
        <v>0</v>
      </c>
      <c r="GER33" s="24">
        <f t="shared" si="589"/>
        <v>0</v>
      </c>
      <c r="GES33" s="24">
        <f t="shared" si="589"/>
        <v>0</v>
      </c>
      <c r="GET33" s="24">
        <f t="shared" si="589"/>
        <v>0</v>
      </c>
      <c r="GEU33" s="24">
        <f t="shared" si="589"/>
        <v>0</v>
      </c>
      <c r="GEV33" s="24">
        <f t="shared" si="589"/>
        <v>0</v>
      </c>
      <c r="GEW33" s="24">
        <f t="shared" si="589"/>
        <v>0</v>
      </c>
      <c r="GEX33" s="24">
        <f t="shared" si="589"/>
        <v>0</v>
      </c>
      <c r="GEY33" s="24">
        <f t="shared" si="589"/>
        <v>0</v>
      </c>
      <c r="GEZ33" s="24">
        <f t="shared" si="589"/>
        <v>0</v>
      </c>
      <c r="GFA33" s="24">
        <f t="shared" si="589"/>
        <v>0</v>
      </c>
      <c r="GFB33" s="24">
        <f t="shared" si="589"/>
        <v>0</v>
      </c>
      <c r="GFC33" s="24">
        <f t="shared" si="589"/>
        <v>0</v>
      </c>
      <c r="GFD33" s="24">
        <f t="shared" si="589"/>
        <v>0</v>
      </c>
      <c r="GFE33" s="24">
        <f t="shared" si="589"/>
        <v>0</v>
      </c>
      <c r="GFF33" s="24">
        <f t="shared" si="589"/>
        <v>0</v>
      </c>
      <c r="GFG33" s="24">
        <f t="shared" si="589"/>
        <v>0</v>
      </c>
      <c r="GFH33" s="24">
        <f t="shared" si="589"/>
        <v>0</v>
      </c>
      <c r="GFI33" s="24">
        <f t="shared" si="589"/>
        <v>0</v>
      </c>
      <c r="GFJ33" s="24">
        <f t="shared" si="589"/>
        <v>0</v>
      </c>
      <c r="GFK33" s="24">
        <f t="shared" si="589"/>
        <v>0</v>
      </c>
      <c r="GFL33" s="24">
        <f t="shared" si="589"/>
        <v>0</v>
      </c>
      <c r="GFM33" s="24">
        <f t="shared" si="589"/>
        <v>0</v>
      </c>
      <c r="GFN33" s="24">
        <f t="shared" si="589"/>
        <v>0</v>
      </c>
      <c r="GFO33" s="24">
        <f t="shared" si="589"/>
        <v>0</v>
      </c>
      <c r="GFP33" s="24">
        <f t="shared" si="589"/>
        <v>0</v>
      </c>
      <c r="GFQ33" s="24">
        <f t="shared" si="589"/>
        <v>0</v>
      </c>
      <c r="GFR33" s="24">
        <f t="shared" si="589"/>
        <v>0</v>
      </c>
      <c r="GFS33" s="24">
        <f t="shared" si="589"/>
        <v>0</v>
      </c>
      <c r="GFT33" s="24">
        <f t="shared" si="589"/>
        <v>0</v>
      </c>
      <c r="GFU33" s="24">
        <f t="shared" si="589"/>
        <v>0</v>
      </c>
      <c r="GFV33" s="24">
        <f t="shared" si="589"/>
        <v>0</v>
      </c>
      <c r="GFW33" s="24">
        <f t="shared" si="589"/>
        <v>0</v>
      </c>
      <c r="GFX33" s="24">
        <f t="shared" si="589"/>
        <v>0</v>
      </c>
      <c r="GFY33" s="24">
        <f t="shared" si="589"/>
        <v>0</v>
      </c>
      <c r="GFZ33" s="24">
        <f t="shared" si="589"/>
        <v>0</v>
      </c>
      <c r="GGA33" s="24">
        <f t="shared" si="589"/>
        <v>0</v>
      </c>
      <c r="GGB33" s="24">
        <f t="shared" si="589"/>
        <v>0</v>
      </c>
      <c r="GGC33" s="24">
        <f t="shared" si="589"/>
        <v>0</v>
      </c>
      <c r="GGD33" s="24">
        <f t="shared" si="589"/>
        <v>0</v>
      </c>
      <c r="GGE33" s="24">
        <f t="shared" si="589"/>
        <v>0</v>
      </c>
      <c r="GGF33" s="24">
        <f t="shared" si="589"/>
        <v>0</v>
      </c>
      <c r="GGG33" s="24">
        <f t="shared" si="589"/>
        <v>0</v>
      </c>
      <c r="GGH33" s="24">
        <f t="shared" si="589"/>
        <v>0</v>
      </c>
      <c r="GGI33" s="24">
        <f t="shared" si="589"/>
        <v>0</v>
      </c>
      <c r="GGJ33" s="24">
        <f t="shared" si="589"/>
        <v>0</v>
      </c>
      <c r="GGK33" s="24">
        <f t="shared" si="589"/>
        <v>0</v>
      </c>
      <c r="GGL33" s="24">
        <f t="shared" si="589"/>
        <v>0</v>
      </c>
      <c r="GGM33" s="24">
        <f t="shared" si="589"/>
        <v>0</v>
      </c>
      <c r="GGN33" s="24">
        <f t="shared" si="589"/>
        <v>0</v>
      </c>
      <c r="GGO33" s="24">
        <f t="shared" si="589"/>
        <v>0</v>
      </c>
      <c r="GGP33" s="24">
        <f t="shared" si="589"/>
        <v>0</v>
      </c>
      <c r="GGQ33" s="24">
        <f t="shared" si="589"/>
        <v>0</v>
      </c>
      <c r="GGR33" s="24">
        <f t="shared" si="589"/>
        <v>0</v>
      </c>
      <c r="GGS33" s="24">
        <f t="shared" si="589"/>
        <v>0</v>
      </c>
      <c r="GGT33" s="24">
        <f t="shared" si="589"/>
        <v>0</v>
      </c>
      <c r="GGU33" s="24">
        <f t="shared" si="589"/>
        <v>0</v>
      </c>
      <c r="GGV33" s="24">
        <f t="shared" si="589"/>
        <v>0</v>
      </c>
      <c r="GGW33" s="24">
        <f t="shared" si="589"/>
        <v>0</v>
      </c>
      <c r="GGX33" s="24">
        <f t="shared" ref="GGX33:GJI33" si="590">SUM(GGX30:GGX32)</f>
        <v>0</v>
      </c>
      <c r="GGY33" s="24">
        <f t="shared" si="590"/>
        <v>0</v>
      </c>
      <c r="GGZ33" s="24">
        <f t="shared" si="590"/>
        <v>0</v>
      </c>
      <c r="GHA33" s="24">
        <f t="shared" si="590"/>
        <v>0</v>
      </c>
      <c r="GHB33" s="24">
        <f t="shared" si="590"/>
        <v>0</v>
      </c>
      <c r="GHC33" s="24">
        <f t="shared" si="590"/>
        <v>0</v>
      </c>
      <c r="GHD33" s="24">
        <f t="shared" si="590"/>
        <v>0</v>
      </c>
      <c r="GHE33" s="24">
        <f t="shared" si="590"/>
        <v>0</v>
      </c>
      <c r="GHF33" s="24">
        <f t="shared" si="590"/>
        <v>0</v>
      </c>
      <c r="GHG33" s="24">
        <f t="shared" si="590"/>
        <v>0</v>
      </c>
      <c r="GHH33" s="24">
        <f t="shared" si="590"/>
        <v>0</v>
      </c>
      <c r="GHI33" s="24">
        <f t="shared" si="590"/>
        <v>0</v>
      </c>
      <c r="GHJ33" s="24">
        <f t="shared" si="590"/>
        <v>0</v>
      </c>
      <c r="GHK33" s="24">
        <f t="shared" si="590"/>
        <v>0</v>
      </c>
      <c r="GHL33" s="24">
        <f t="shared" si="590"/>
        <v>0</v>
      </c>
      <c r="GHM33" s="24">
        <f t="shared" si="590"/>
        <v>0</v>
      </c>
      <c r="GHN33" s="24">
        <f t="shared" si="590"/>
        <v>0</v>
      </c>
      <c r="GHO33" s="24">
        <f t="shared" si="590"/>
        <v>0</v>
      </c>
      <c r="GHP33" s="24">
        <f t="shared" si="590"/>
        <v>0</v>
      </c>
      <c r="GHQ33" s="24">
        <f t="shared" si="590"/>
        <v>0</v>
      </c>
      <c r="GHR33" s="24">
        <f t="shared" si="590"/>
        <v>0</v>
      </c>
      <c r="GHS33" s="24">
        <f t="shared" si="590"/>
        <v>0</v>
      </c>
      <c r="GHT33" s="24">
        <f t="shared" si="590"/>
        <v>0</v>
      </c>
      <c r="GHU33" s="24">
        <f t="shared" si="590"/>
        <v>0</v>
      </c>
      <c r="GHV33" s="24">
        <f t="shared" si="590"/>
        <v>0</v>
      </c>
      <c r="GHW33" s="24">
        <f t="shared" si="590"/>
        <v>0</v>
      </c>
      <c r="GHX33" s="24">
        <f t="shared" si="590"/>
        <v>0</v>
      </c>
      <c r="GHY33" s="24">
        <f t="shared" si="590"/>
        <v>0</v>
      </c>
      <c r="GHZ33" s="24">
        <f t="shared" si="590"/>
        <v>0</v>
      </c>
      <c r="GIA33" s="24">
        <f t="shared" si="590"/>
        <v>0</v>
      </c>
      <c r="GIB33" s="24">
        <f t="shared" si="590"/>
        <v>0</v>
      </c>
      <c r="GIC33" s="24">
        <f t="shared" si="590"/>
        <v>0</v>
      </c>
      <c r="GID33" s="24">
        <f t="shared" si="590"/>
        <v>0</v>
      </c>
      <c r="GIE33" s="24">
        <f t="shared" si="590"/>
        <v>0</v>
      </c>
      <c r="GIF33" s="24">
        <f t="shared" si="590"/>
        <v>0</v>
      </c>
      <c r="GIG33" s="24">
        <f t="shared" si="590"/>
        <v>0</v>
      </c>
      <c r="GIH33" s="24">
        <f t="shared" si="590"/>
        <v>0</v>
      </c>
      <c r="GII33" s="24">
        <f t="shared" si="590"/>
        <v>0</v>
      </c>
      <c r="GIJ33" s="24">
        <f t="shared" si="590"/>
        <v>0</v>
      </c>
      <c r="GIK33" s="24">
        <f t="shared" si="590"/>
        <v>0</v>
      </c>
      <c r="GIL33" s="24">
        <f t="shared" si="590"/>
        <v>0</v>
      </c>
      <c r="GIM33" s="24">
        <f t="shared" si="590"/>
        <v>0</v>
      </c>
      <c r="GIN33" s="24">
        <f t="shared" si="590"/>
        <v>0</v>
      </c>
      <c r="GIO33" s="24">
        <f t="shared" si="590"/>
        <v>0</v>
      </c>
      <c r="GIP33" s="24">
        <f t="shared" si="590"/>
        <v>0</v>
      </c>
      <c r="GIQ33" s="24">
        <f t="shared" si="590"/>
        <v>0</v>
      </c>
      <c r="GIR33" s="24">
        <f t="shared" si="590"/>
        <v>0</v>
      </c>
      <c r="GIS33" s="24">
        <f t="shared" si="590"/>
        <v>0</v>
      </c>
      <c r="GIT33" s="24">
        <f t="shared" si="590"/>
        <v>0</v>
      </c>
      <c r="GIU33" s="24">
        <f t="shared" si="590"/>
        <v>0</v>
      </c>
      <c r="GIV33" s="24">
        <f t="shared" si="590"/>
        <v>0</v>
      </c>
      <c r="GIW33" s="24">
        <f t="shared" si="590"/>
        <v>0</v>
      </c>
      <c r="GIX33" s="24">
        <f t="shared" si="590"/>
        <v>0</v>
      </c>
      <c r="GIY33" s="24">
        <f t="shared" si="590"/>
        <v>0</v>
      </c>
      <c r="GIZ33" s="24">
        <f t="shared" si="590"/>
        <v>0</v>
      </c>
      <c r="GJA33" s="24">
        <f t="shared" si="590"/>
        <v>0</v>
      </c>
      <c r="GJB33" s="24">
        <f t="shared" si="590"/>
        <v>0</v>
      </c>
      <c r="GJC33" s="24">
        <f t="shared" si="590"/>
        <v>0</v>
      </c>
      <c r="GJD33" s="24">
        <f t="shared" si="590"/>
        <v>0</v>
      </c>
      <c r="GJE33" s="24">
        <f t="shared" si="590"/>
        <v>0</v>
      </c>
      <c r="GJF33" s="24">
        <f t="shared" si="590"/>
        <v>0</v>
      </c>
      <c r="GJG33" s="24">
        <f t="shared" si="590"/>
        <v>0</v>
      </c>
      <c r="GJH33" s="24">
        <f t="shared" si="590"/>
        <v>0</v>
      </c>
      <c r="GJI33" s="24">
        <f t="shared" si="590"/>
        <v>0</v>
      </c>
      <c r="GJJ33" s="24">
        <f t="shared" ref="GJJ33:GLU33" si="591">SUM(GJJ30:GJJ32)</f>
        <v>0</v>
      </c>
      <c r="GJK33" s="24">
        <f t="shared" si="591"/>
        <v>0</v>
      </c>
      <c r="GJL33" s="24">
        <f t="shared" si="591"/>
        <v>0</v>
      </c>
      <c r="GJM33" s="24">
        <f t="shared" si="591"/>
        <v>0</v>
      </c>
      <c r="GJN33" s="24">
        <f t="shared" si="591"/>
        <v>0</v>
      </c>
      <c r="GJO33" s="24">
        <f t="shared" si="591"/>
        <v>0</v>
      </c>
      <c r="GJP33" s="24">
        <f t="shared" si="591"/>
        <v>0</v>
      </c>
      <c r="GJQ33" s="24">
        <f t="shared" si="591"/>
        <v>0</v>
      </c>
      <c r="GJR33" s="24">
        <f t="shared" si="591"/>
        <v>0</v>
      </c>
      <c r="GJS33" s="24">
        <f t="shared" si="591"/>
        <v>0</v>
      </c>
      <c r="GJT33" s="24">
        <f t="shared" si="591"/>
        <v>0</v>
      </c>
      <c r="GJU33" s="24">
        <f t="shared" si="591"/>
        <v>0</v>
      </c>
      <c r="GJV33" s="24">
        <f t="shared" si="591"/>
        <v>0</v>
      </c>
      <c r="GJW33" s="24">
        <f t="shared" si="591"/>
        <v>0</v>
      </c>
      <c r="GJX33" s="24">
        <f t="shared" si="591"/>
        <v>0</v>
      </c>
      <c r="GJY33" s="24">
        <f t="shared" si="591"/>
        <v>0</v>
      </c>
      <c r="GJZ33" s="24">
        <f t="shared" si="591"/>
        <v>0</v>
      </c>
      <c r="GKA33" s="24">
        <f t="shared" si="591"/>
        <v>0</v>
      </c>
      <c r="GKB33" s="24">
        <f t="shared" si="591"/>
        <v>0</v>
      </c>
      <c r="GKC33" s="24">
        <f t="shared" si="591"/>
        <v>0</v>
      </c>
      <c r="GKD33" s="24">
        <f t="shared" si="591"/>
        <v>0</v>
      </c>
      <c r="GKE33" s="24">
        <f t="shared" si="591"/>
        <v>0</v>
      </c>
      <c r="GKF33" s="24">
        <f t="shared" si="591"/>
        <v>0</v>
      </c>
      <c r="GKG33" s="24">
        <f t="shared" si="591"/>
        <v>0</v>
      </c>
      <c r="GKH33" s="24">
        <f t="shared" si="591"/>
        <v>0</v>
      </c>
      <c r="GKI33" s="24">
        <f t="shared" si="591"/>
        <v>0</v>
      </c>
      <c r="GKJ33" s="24">
        <f t="shared" si="591"/>
        <v>0</v>
      </c>
      <c r="GKK33" s="24">
        <f t="shared" si="591"/>
        <v>0</v>
      </c>
      <c r="GKL33" s="24">
        <f t="shared" si="591"/>
        <v>0</v>
      </c>
      <c r="GKM33" s="24">
        <f t="shared" si="591"/>
        <v>0</v>
      </c>
      <c r="GKN33" s="24">
        <f t="shared" si="591"/>
        <v>0</v>
      </c>
      <c r="GKO33" s="24">
        <f t="shared" si="591"/>
        <v>0</v>
      </c>
      <c r="GKP33" s="24">
        <f t="shared" si="591"/>
        <v>0</v>
      </c>
      <c r="GKQ33" s="24">
        <f t="shared" si="591"/>
        <v>0</v>
      </c>
      <c r="GKR33" s="24">
        <f t="shared" si="591"/>
        <v>0</v>
      </c>
      <c r="GKS33" s="24">
        <f t="shared" si="591"/>
        <v>0</v>
      </c>
      <c r="GKT33" s="24">
        <f t="shared" si="591"/>
        <v>0</v>
      </c>
      <c r="GKU33" s="24">
        <f t="shared" si="591"/>
        <v>0</v>
      </c>
      <c r="GKV33" s="24">
        <f t="shared" si="591"/>
        <v>0</v>
      </c>
      <c r="GKW33" s="24">
        <f t="shared" si="591"/>
        <v>0</v>
      </c>
      <c r="GKX33" s="24">
        <f t="shared" si="591"/>
        <v>0</v>
      </c>
      <c r="GKY33" s="24">
        <f t="shared" si="591"/>
        <v>0</v>
      </c>
      <c r="GKZ33" s="24">
        <f t="shared" si="591"/>
        <v>0</v>
      </c>
      <c r="GLA33" s="24">
        <f t="shared" si="591"/>
        <v>0</v>
      </c>
      <c r="GLB33" s="24">
        <f t="shared" si="591"/>
        <v>0</v>
      </c>
      <c r="GLC33" s="24">
        <f t="shared" si="591"/>
        <v>0</v>
      </c>
      <c r="GLD33" s="24">
        <f t="shared" si="591"/>
        <v>0</v>
      </c>
      <c r="GLE33" s="24">
        <f t="shared" si="591"/>
        <v>0</v>
      </c>
      <c r="GLF33" s="24">
        <f t="shared" si="591"/>
        <v>0</v>
      </c>
      <c r="GLG33" s="24">
        <f t="shared" si="591"/>
        <v>0</v>
      </c>
      <c r="GLH33" s="24">
        <f t="shared" si="591"/>
        <v>0</v>
      </c>
      <c r="GLI33" s="24">
        <f t="shared" si="591"/>
        <v>0</v>
      </c>
      <c r="GLJ33" s="24">
        <f t="shared" si="591"/>
        <v>0</v>
      </c>
      <c r="GLK33" s="24">
        <f t="shared" si="591"/>
        <v>0</v>
      </c>
      <c r="GLL33" s="24">
        <f t="shared" si="591"/>
        <v>0</v>
      </c>
      <c r="GLM33" s="24">
        <f t="shared" si="591"/>
        <v>0</v>
      </c>
      <c r="GLN33" s="24">
        <f t="shared" si="591"/>
        <v>0</v>
      </c>
      <c r="GLO33" s="24">
        <f t="shared" si="591"/>
        <v>0</v>
      </c>
      <c r="GLP33" s="24">
        <f t="shared" si="591"/>
        <v>0</v>
      </c>
      <c r="GLQ33" s="24">
        <f t="shared" si="591"/>
        <v>0</v>
      </c>
      <c r="GLR33" s="24">
        <f t="shared" si="591"/>
        <v>0</v>
      </c>
      <c r="GLS33" s="24">
        <f t="shared" si="591"/>
        <v>0</v>
      </c>
      <c r="GLT33" s="24">
        <f t="shared" si="591"/>
        <v>0</v>
      </c>
      <c r="GLU33" s="24">
        <f t="shared" si="591"/>
        <v>0</v>
      </c>
      <c r="GLV33" s="24">
        <f t="shared" ref="GLV33:GOG33" si="592">SUM(GLV30:GLV32)</f>
        <v>0</v>
      </c>
      <c r="GLW33" s="24">
        <f t="shared" si="592"/>
        <v>0</v>
      </c>
      <c r="GLX33" s="24">
        <f t="shared" si="592"/>
        <v>0</v>
      </c>
      <c r="GLY33" s="24">
        <f t="shared" si="592"/>
        <v>0</v>
      </c>
      <c r="GLZ33" s="24">
        <f t="shared" si="592"/>
        <v>0</v>
      </c>
      <c r="GMA33" s="24">
        <f t="shared" si="592"/>
        <v>0</v>
      </c>
      <c r="GMB33" s="24">
        <f t="shared" si="592"/>
        <v>0</v>
      </c>
      <c r="GMC33" s="24">
        <f t="shared" si="592"/>
        <v>0</v>
      </c>
      <c r="GMD33" s="24">
        <f t="shared" si="592"/>
        <v>0</v>
      </c>
      <c r="GME33" s="24">
        <f t="shared" si="592"/>
        <v>0</v>
      </c>
      <c r="GMF33" s="24">
        <f t="shared" si="592"/>
        <v>0</v>
      </c>
      <c r="GMG33" s="24">
        <f t="shared" si="592"/>
        <v>0</v>
      </c>
      <c r="GMH33" s="24">
        <f t="shared" si="592"/>
        <v>0</v>
      </c>
      <c r="GMI33" s="24">
        <f t="shared" si="592"/>
        <v>0</v>
      </c>
      <c r="GMJ33" s="24">
        <f t="shared" si="592"/>
        <v>0</v>
      </c>
      <c r="GMK33" s="24">
        <f t="shared" si="592"/>
        <v>0</v>
      </c>
      <c r="GML33" s="24">
        <f t="shared" si="592"/>
        <v>0</v>
      </c>
      <c r="GMM33" s="24">
        <f t="shared" si="592"/>
        <v>0</v>
      </c>
      <c r="GMN33" s="24">
        <f t="shared" si="592"/>
        <v>0</v>
      </c>
      <c r="GMO33" s="24">
        <f t="shared" si="592"/>
        <v>0</v>
      </c>
      <c r="GMP33" s="24">
        <f t="shared" si="592"/>
        <v>0</v>
      </c>
      <c r="GMQ33" s="24">
        <f t="shared" si="592"/>
        <v>0</v>
      </c>
      <c r="GMR33" s="24">
        <f t="shared" si="592"/>
        <v>0</v>
      </c>
      <c r="GMS33" s="24">
        <f t="shared" si="592"/>
        <v>0</v>
      </c>
      <c r="GMT33" s="24">
        <f t="shared" si="592"/>
        <v>0</v>
      </c>
      <c r="GMU33" s="24">
        <f t="shared" si="592"/>
        <v>0</v>
      </c>
      <c r="GMV33" s="24">
        <f t="shared" si="592"/>
        <v>0</v>
      </c>
      <c r="GMW33" s="24">
        <f t="shared" si="592"/>
        <v>0</v>
      </c>
      <c r="GMX33" s="24">
        <f t="shared" si="592"/>
        <v>0</v>
      </c>
      <c r="GMY33" s="24">
        <f t="shared" si="592"/>
        <v>0</v>
      </c>
      <c r="GMZ33" s="24">
        <f t="shared" si="592"/>
        <v>0</v>
      </c>
      <c r="GNA33" s="24">
        <f t="shared" si="592"/>
        <v>0</v>
      </c>
      <c r="GNB33" s="24">
        <f t="shared" si="592"/>
        <v>0</v>
      </c>
      <c r="GNC33" s="24">
        <f t="shared" si="592"/>
        <v>0</v>
      </c>
      <c r="GND33" s="24">
        <f t="shared" si="592"/>
        <v>0</v>
      </c>
      <c r="GNE33" s="24">
        <f t="shared" si="592"/>
        <v>0</v>
      </c>
      <c r="GNF33" s="24">
        <f t="shared" si="592"/>
        <v>0</v>
      </c>
      <c r="GNG33" s="24">
        <f t="shared" si="592"/>
        <v>0</v>
      </c>
      <c r="GNH33" s="24">
        <f t="shared" si="592"/>
        <v>0</v>
      </c>
      <c r="GNI33" s="24">
        <f t="shared" si="592"/>
        <v>0</v>
      </c>
      <c r="GNJ33" s="24">
        <f t="shared" si="592"/>
        <v>0</v>
      </c>
      <c r="GNK33" s="24">
        <f t="shared" si="592"/>
        <v>0</v>
      </c>
      <c r="GNL33" s="24">
        <f t="shared" si="592"/>
        <v>0</v>
      </c>
      <c r="GNM33" s="24">
        <f t="shared" si="592"/>
        <v>0</v>
      </c>
      <c r="GNN33" s="24">
        <f t="shared" si="592"/>
        <v>0</v>
      </c>
      <c r="GNO33" s="24">
        <f t="shared" si="592"/>
        <v>0</v>
      </c>
      <c r="GNP33" s="24">
        <f t="shared" si="592"/>
        <v>0</v>
      </c>
      <c r="GNQ33" s="24">
        <f t="shared" si="592"/>
        <v>0</v>
      </c>
      <c r="GNR33" s="24">
        <f t="shared" si="592"/>
        <v>0</v>
      </c>
      <c r="GNS33" s="24">
        <f t="shared" si="592"/>
        <v>0</v>
      </c>
      <c r="GNT33" s="24">
        <f t="shared" si="592"/>
        <v>0</v>
      </c>
      <c r="GNU33" s="24">
        <f t="shared" si="592"/>
        <v>0</v>
      </c>
      <c r="GNV33" s="24">
        <f t="shared" si="592"/>
        <v>0</v>
      </c>
      <c r="GNW33" s="24">
        <f t="shared" si="592"/>
        <v>0</v>
      </c>
      <c r="GNX33" s="24">
        <f t="shared" si="592"/>
        <v>0</v>
      </c>
      <c r="GNY33" s="24">
        <f t="shared" si="592"/>
        <v>0</v>
      </c>
      <c r="GNZ33" s="24">
        <f t="shared" si="592"/>
        <v>0</v>
      </c>
      <c r="GOA33" s="24">
        <f t="shared" si="592"/>
        <v>0</v>
      </c>
      <c r="GOB33" s="24">
        <f t="shared" si="592"/>
        <v>0</v>
      </c>
      <c r="GOC33" s="24">
        <f t="shared" si="592"/>
        <v>0</v>
      </c>
      <c r="GOD33" s="24">
        <f t="shared" si="592"/>
        <v>0</v>
      </c>
      <c r="GOE33" s="24">
        <f t="shared" si="592"/>
        <v>0</v>
      </c>
      <c r="GOF33" s="24">
        <f t="shared" si="592"/>
        <v>0</v>
      </c>
      <c r="GOG33" s="24">
        <f t="shared" si="592"/>
        <v>0</v>
      </c>
      <c r="GOH33" s="24">
        <f t="shared" ref="GOH33:GQS33" si="593">SUM(GOH30:GOH32)</f>
        <v>0</v>
      </c>
      <c r="GOI33" s="24">
        <f t="shared" si="593"/>
        <v>0</v>
      </c>
      <c r="GOJ33" s="24">
        <f t="shared" si="593"/>
        <v>0</v>
      </c>
      <c r="GOK33" s="24">
        <f t="shared" si="593"/>
        <v>0</v>
      </c>
      <c r="GOL33" s="24">
        <f t="shared" si="593"/>
        <v>0</v>
      </c>
      <c r="GOM33" s="24">
        <f t="shared" si="593"/>
        <v>0</v>
      </c>
      <c r="GON33" s="24">
        <f t="shared" si="593"/>
        <v>0</v>
      </c>
      <c r="GOO33" s="24">
        <f t="shared" si="593"/>
        <v>0</v>
      </c>
      <c r="GOP33" s="24">
        <f t="shared" si="593"/>
        <v>0</v>
      </c>
      <c r="GOQ33" s="24">
        <f t="shared" si="593"/>
        <v>0</v>
      </c>
      <c r="GOR33" s="24">
        <f t="shared" si="593"/>
        <v>0</v>
      </c>
      <c r="GOS33" s="24">
        <f t="shared" si="593"/>
        <v>0</v>
      </c>
      <c r="GOT33" s="24">
        <f t="shared" si="593"/>
        <v>0</v>
      </c>
      <c r="GOU33" s="24">
        <f t="shared" si="593"/>
        <v>0</v>
      </c>
      <c r="GOV33" s="24">
        <f t="shared" si="593"/>
        <v>0</v>
      </c>
      <c r="GOW33" s="24">
        <f t="shared" si="593"/>
        <v>0</v>
      </c>
      <c r="GOX33" s="24">
        <f t="shared" si="593"/>
        <v>0</v>
      </c>
      <c r="GOY33" s="24">
        <f t="shared" si="593"/>
        <v>0</v>
      </c>
      <c r="GOZ33" s="24">
        <f t="shared" si="593"/>
        <v>0</v>
      </c>
      <c r="GPA33" s="24">
        <f t="shared" si="593"/>
        <v>0</v>
      </c>
      <c r="GPB33" s="24">
        <f t="shared" si="593"/>
        <v>0</v>
      </c>
      <c r="GPC33" s="24">
        <f t="shared" si="593"/>
        <v>0</v>
      </c>
      <c r="GPD33" s="24">
        <f t="shared" si="593"/>
        <v>0</v>
      </c>
      <c r="GPE33" s="24">
        <f t="shared" si="593"/>
        <v>0</v>
      </c>
      <c r="GPF33" s="24">
        <f t="shared" si="593"/>
        <v>0</v>
      </c>
      <c r="GPG33" s="24">
        <f t="shared" si="593"/>
        <v>0</v>
      </c>
      <c r="GPH33" s="24">
        <f t="shared" si="593"/>
        <v>0</v>
      </c>
      <c r="GPI33" s="24">
        <f t="shared" si="593"/>
        <v>0</v>
      </c>
      <c r="GPJ33" s="24">
        <f t="shared" si="593"/>
        <v>0</v>
      </c>
      <c r="GPK33" s="24">
        <f t="shared" si="593"/>
        <v>0</v>
      </c>
      <c r="GPL33" s="24">
        <f t="shared" si="593"/>
        <v>0</v>
      </c>
      <c r="GPM33" s="24">
        <f t="shared" si="593"/>
        <v>0</v>
      </c>
      <c r="GPN33" s="24">
        <f t="shared" si="593"/>
        <v>0</v>
      </c>
      <c r="GPO33" s="24">
        <f t="shared" si="593"/>
        <v>0</v>
      </c>
      <c r="GPP33" s="24">
        <f t="shared" si="593"/>
        <v>0</v>
      </c>
      <c r="GPQ33" s="24">
        <f t="shared" si="593"/>
        <v>0</v>
      </c>
      <c r="GPR33" s="24">
        <f t="shared" si="593"/>
        <v>0</v>
      </c>
      <c r="GPS33" s="24">
        <f t="shared" si="593"/>
        <v>0</v>
      </c>
      <c r="GPT33" s="24">
        <f t="shared" si="593"/>
        <v>0</v>
      </c>
      <c r="GPU33" s="24">
        <f t="shared" si="593"/>
        <v>0</v>
      </c>
      <c r="GPV33" s="24">
        <f t="shared" si="593"/>
        <v>0</v>
      </c>
      <c r="GPW33" s="24">
        <f t="shared" si="593"/>
        <v>0</v>
      </c>
      <c r="GPX33" s="24">
        <f t="shared" si="593"/>
        <v>0</v>
      </c>
      <c r="GPY33" s="24">
        <f t="shared" si="593"/>
        <v>0</v>
      </c>
      <c r="GPZ33" s="24">
        <f t="shared" si="593"/>
        <v>0</v>
      </c>
      <c r="GQA33" s="24">
        <f t="shared" si="593"/>
        <v>0</v>
      </c>
      <c r="GQB33" s="24">
        <f t="shared" si="593"/>
        <v>0</v>
      </c>
      <c r="GQC33" s="24">
        <f t="shared" si="593"/>
        <v>0</v>
      </c>
      <c r="GQD33" s="24">
        <f t="shared" si="593"/>
        <v>0</v>
      </c>
      <c r="GQE33" s="24">
        <f t="shared" si="593"/>
        <v>0</v>
      </c>
      <c r="GQF33" s="24">
        <f t="shared" si="593"/>
        <v>0</v>
      </c>
      <c r="GQG33" s="24">
        <f t="shared" si="593"/>
        <v>0</v>
      </c>
      <c r="GQH33" s="24">
        <f t="shared" si="593"/>
        <v>0</v>
      </c>
      <c r="GQI33" s="24">
        <f t="shared" si="593"/>
        <v>0</v>
      </c>
      <c r="GQJ33" s="24">
        <f t="shared" si="593"/>
        <v>0</v>
      </c>
      <c r="GQK33" s="24">
        <f t="shared" si="593"/>
        <v>0</v>
      </c>
      <c r="GQL33" s="24">
        <f t="shared" si="593"/>
        <v>0</v>
      </c>
      <c r="GQM33" s="24">
        <f t="shared" si="593"/>
        <v>0</v>
      </c>
      <c r="GQN33" s="24">
        <f t="shared" si="593"/>
        <v>0</v>
      </c>
      <c r="GQO33" s="24">
        <f t="shared" si="593"/>
        <v>0</v>
      </c>
      <c r="GQP33" s="24">
        <f t="shared" si="593"/>
        <v>0</v>
      </c>
      <c r="GQQ33" s="24">
        <f t="shared" si="593"/>
        <v>0</v>
      </c>
      <c r="GQR33" s="24">
        <f t="shared" si="593"/>
        <v>0</v>
      </c>
      <c r="GQS33" s="24">
        <f t="shared" si="593"/>
        <v>0</v>
      </c>
      <c r="GQT33" s="24">
        <f t="shared" ref="GQT33:GTE33" si="594">SUM(GQT30:GQT32)</f>
        <v>0</v>
      </c>
      <c r="GQU33" s="24">
        <f t="shared" si="594"/>
        <v>0</v>
      </c>
      <c r="GQV33" s="24">
        <f t="shared" si="594"/>
        <v>0</v>
      </c>
      <c r="GQW33" s="24">
        <f t="shared" si="594"/>
        <v>0</v>
      </c>
      <c r="GQX33" s="24">
        <f t="shared" si="594"/>
        <v>0</v>
      </c>
      <c r="GQY33" s="24">
        <f t="shared" si="594"/>
        <v>0</v>
      </c>
      <c r="GQZ33" s="24">
        <f t="shared" si="594"/>
        <v>0</v>
      </c>
      <c r="GRA33" s="24">
        <f t="shared" si="594"/>
        <v>0</v>
      </c>
      <c r="GRB33" s="24">
        <f t="shared" si="594"/>
        <v>0</v>
      </c>
      <c r="GRC33" s="24">
        <f t="shared" si="594"/>
        <v>0</v>
      </c>
      <c r="GRD33" s="24">
        <f t="shared" si="594"/>
        <v>0</v>
      </c>
      <c r="GRE33" s="24">
        <f t="shared" si="594"/>
        <v>0</v>
      </c>
      <c r="GRF33" s="24">
        <f t="shared" si="594"/>
        <v>0</v>
      </c>
      <c r="GRG33" s="24">
        <f t="shared" si="594"/>
        <v>0</v>
      </c>
      <c r="GRH33" s="24">
        <f t="shared" si="594"/>
        <v>0</v>
      </c>
      <c r="GRI33" s="24">
        <f t="shared" si="594"/>
        <v>0</v>
      </c>
      <c r="GRJ33" s="24">
        <f t="shared" si="594"/>
        <v>0</v>
      </c>
      <c r="GRK33" s="24">
        <f t="shared" si="594"/>
        <v>0</v>
      </c>
      <c r="GRL33" s="24">
        <f t="shared" si="594"/>
        <v>0</v>
      </c>
      <c r="GRM33" s="24">
        <f t="shared" si="594"/>
        <v>0</v>
      </c>
      <c r="GRN33" s="24">
        <f t="shared" si="594"/>
        <v>0</v>
      </c>
      <c r="GRO33" s="24">
        <f t="shared" si="594"/>
        <v>0</v>
      </c>
      <c r="GRP33" s="24">
        <f t="shared" si="594"/>
        <v>0</v>
      </c>
      <c r="GRQ33" s="24">
        <f t="shared" si="594"/>
        <v>0</v>
      </c>
      <c r="GRR33" s="24">
        <f t="shared" si="594"/>
        <v>0</v>
      </c>
      <c r="GRS33" s="24">
        <f t="shared" si="594"/>
        <v>0</v>
      </c>
      <c r="GRT33" s="24">
        <f t="shared" si="594"/>
        <v>0</v>
      </c>
      <c r="GRU33" s="24">
        <f t="shared" si="594"/>
        <v>0</v>
      </c>
      <c r="GRV33" s="24">
        <f t="shared" si="594"/>
        <v>0</v>
      </c>
      <c r="GRW33" s="24">
        <f t="shared" si="594"/>
        <v>0</v>
      </c>
      <c r="GRX33" s="24">
        <f t="shared" si="594"/>
        <v>0</v>
      </c>
      <c r="GRY33" s="24">
        <f t="shared" si="594"/>
        <v>0</v>
      </c>
      <c r="GRZ33" s="24">
        <f t="shared" si="594"/>
        <v>0</v>
      </c>
      <c r="GSA33" s="24">
        <f t="shared" si="594"/>
        <v>0</v>
      </c>
      <c r="GSB33" s="24">
        <f t="shared" si="594"/>
        <v>0</v>
      </c>
      <c r="GSC33" s="24">
        <f t="shared" si="594"/>
        <v>0</v>
      </c>
      <c r="GSD33" s="24">
        <f t="shared" si="594"/>
        <v>0</v>
      </c>
      <c r="GSE33" s="24">
        <f t="shared" si="594"/>
        <v>0</v>
      </c>
      <c r="GSF33" s="24">
        <f t="shared" si="594"/>
        <v>0</v>
      </c>
      <c r="GSG33" s="24">
        <f t="shared" si="594"/>
        <v>0</v>
      </c>
      <c r="GSH33" s="24">
        <f t="shared" si="594"/>
        <v>0</v>
      </c>
      <c r="GSI33" s="24">
        <f t="shared" si="594"/>
        <v>0</v>
      </c>
      <c r="GSJ33" s="24">
        <f t="shared" si="594"/>
        <v>0</v>
      </c>
      <c r="GSK33" s="24">
        <f t="shared" si="594"/>
        <v>0</v>
      </c>
      <c r="GSL33" s="24">
        <f t="shared" si="594"/>
        <v>0</v>
      </c>
      <c r="GSM33" s="24">
        <f t="shared" si="594"/>
        <v>0</v>
      </c>
      <c r="GSN33" s="24">
        <f t="shared" si="594"/>
        <v>0</v>
      </c>
      <c r="GSO33" s="24">
        <f t="shared" si="594"/>
        <v>0</v>
      </c>
      <c r="GSP33" s="24">
        <f t="shared" si="594"/>
        <v>0</v>
      </c>
      <c r="GSQ33" s="24">
        <f t="shared" si="594"/>
        <v>0</v>
      </c>
      <c r="GSR33" s="24">
        <f t="shared" si="594"/>
        <v>0</v>
      </c>
      <c r="GSS33" s="24">
        <f t="shared" si="594"/>
        <v>0</v>
      </c>
      <c r="GST33" s="24">
        <f t="shared" si="594"/>
        <v>0</v>
      </c>
      <c r="GSU33" s="24">
        <f t="shared" si="594"/>
        <v>0</v>
      </c>
      <c r="GSV33" s="24">
        <f t="shared" si="594"/>
        <v>0</v>
      </c>
      <c r="GSW33" s="24">
        <f t="shared" si="594"/>
        <v>0</v>
      </c>
      <c r="GSX33" s="24">
        <f t="shared" si="594"/>
        <v>0</v>
      </c>
      <c r="GSY33" s="24">
        <f t="shared" si="594"/>
        <v>0</v>
      </c>
      <c r="GSZ33" s="24">
        <f t="shared" si="594"/>
        <v>0</v>
      </c>
      <c r="GTA33" s="24">
        <f t="shared" si="594"/>
        <v>0</v>
      </c>
      <c r="GTB33" s="24">
        <f t="shared" si="594"/>
        <v>0</v>
      </c>
      <c r="GTC33" s="24">
        <f t="shared" si="594"/>
        <v>0</v>
      </c>
      <c r="GTD33" s="24">
        <f t="shared" si="594"/>
        <v>0</v>
      </c>
      <c r="GTE33" s="24">
        <f t="shared" si="594"/>
        <v>0</v>
      </c>
      <c r="GTF33" s="24">
        <f t="shared" ref="GTF33:GVQ33" si="595">SUM(GTF30:GTF32)</f>
        <v>0</v>
      </c>
      <c r="GTG33" s="24">
        <f t="shared" si="595"/>
        <v>0</v>
      </c>
      <c r="GTH33" s="24">
        <f t="shared" si="595"/>
        <v>0</v>
      </c>
      <c r="GTI33" s="24">
        <f t="shared" si="595"/>
        <v>0</v>
      </c>
      <c r="GTJ33" s="24">
        <f t="shared" si="595"/>
        <v>0</v>
      </c>
      <c r="GTK33" s="24">
        <f t="shared" si="595"/>
        <v>0</v>
      </c>
      <c r="GTL33" s="24">
        <f t="shared" si="595"/>
        <v>0</v>
      </c>
      <c r="GTM33" s="24">
        <f t="shared" si="595"/>
        <v>0</v>
      </c>
      <c r="GTN33" s="24">
        <f t="shared" si="595"/>
        <v>0</v>
      </c>
      <c r="GTO33" s="24">
        <f t="shared" si="595"/>
        <v>0</v>
      </c>
      <c r="GTP33" s="24">
        <f t="shared" si="595"/>
        <v>0</v>
      </c>
      <c r="GTQ33" s="24">
        <f t="shared" si="595"/>
        <v>0</v>
      </c>
      <c r="GTR33" s="24">
        <f t="shared" si="595"/>
        <v>0</v>
      </c>
      <c r="GTS33" s="24">
        <f t="shared" si="595"/>
        <v>0</v>
      </c>
      <c r="GTT33" s="24">
        <f t="shared" si="595"/>
        <v>0</v>
      </c>
      <c r="GTU33" s="24">
        <f t="shared" si="595"/>
        <v>0</v>
      </c>
      <c r="GTV33" s="24">
        <f t="shared" si="595"/>
        <v>0</v>
      </c>
      <c r="GTW33" s="24">
        <f t="shared" si="595"/>
        <v>0</v>
      </c>
      <c r="GTX33" s="24">
        <f t="shared" si="595"/>
        <v>0</v>
      </c>
      <c r="GTY33" s="24">
        <f t="shared" si="595"/>
        <v>0</v>
      </c>
      <c r="GTZ33" s="24">
        <f t="shared" si="595"/>
        <v>0</v>
      </c>
      <c r="GUA33" s="24">
        <f t="shared" si="595"/>
        <v>0</v>
      </c>
      <c r="GUB33" s="24">
        <f t="shared" si="595"/>
        <v>0</v>
      </c>
      <c r="GUC33" s="24">
        <f t="shared" si="595"/>
        <v>0</v>
      </c>
      <c r="GUD33" s="24">
        <f t="shared" si="595"/>
        <v>0</v>
      </c>
      <c r="GUE33" s="24">
        <f t="shared" si="595"/>
        <v>0</v>
      </c>
      <c r="GUF33" s="24">
        <f t="shared" si="595"/>
        <v>0</v>
      </c>
      <c r="GUG33" s="24">
        <f t="shared" si="595"/>
        <v>0</v>
      </c>
      <c r="GUH33" s="24">
        <f t="shared" si="595"/>
        <v>0</v>
      </c>
      <c r="GUI33" s="24">
        <f t="shared" si="595"/>
        <v>0</v>
      </c>
      <c r="GUJ33" s="24">
        <f t="shared" si="595"/>
        <v>0</v>
      </c>
      <c r="GUK33" s="24">
        <f t="shared" si="595"/>
        <v>0</v>
      </c>
      <c r="GUL33" s="24">
        <f t="shared" si="595"/>
        <v>0</v>
      </c>
      <c r="GUM33" s="24">
        <f t="shared" si="595"/>
        <v>0</v>
      </c>
      <c r="GUN33" s="24">
        <f t="shared" si="595"/>
        <v>0</v>
      </c>
      <c r="GUO33" s="24">
        <f t="shared" si="595"/>
        <v>0</v>
      </c>
      <c r="GUP33" s="24">
        <f t="shared" si="595"/>
        <v>0</v>
      </c>
      <c r="GUQ33" s="24">
        <f t="shared" si="595"/>
        <v>0</v>
      </c>
      <c r="GUR33" s="24">
        <f t="shared" si="595"/>
        <v>0</v>
      </c>
      <c r="GUS33" s="24">
        <f t="shared" si="595"/>
        <v>0</v>
      </c>
      <c r="GUT33" s="24">
        <f t="shared" si="595"/>
        <v>0</v>
      </c>
      <c r="GUU33" s="24">
        <f t="shared" si="595"/>
        <v>0</v>
      </c>
      <c r="GUV33" s="24">
        <f t="shared" si="595"/>
        <v>0</v>
      </c>
      <c r="GUW33" s="24">
        <f t="shared" si="595"/>
        <v>0</v>
      </c>
      <c r="GUX33" s="24">
        <f t="shared" si="595"/>
        <v>0</v>
      </c>
      <c r="GUY33" s="24">
        <f t="shared" si="595"/>
        <v>0</v>
      </c>
      <c r="GUZ33" s="24">
        <f t="shared" si="595"/>
        <v>0</v>
      </c>
      <c r="GVA33" s="24">
        <f t="shared" si="595"/>
        <v>0</v>
      </c>
      <c r="GVB33" s="24">
        <f t="shared" si="595"/>
        <v>0</v>
      </c>
      <c r="GVC33" s="24">
        <f t="shared" si="595"/>
        <v>0</v>
      </c>
      <c r="GVD33" s="24">
        <f t="shared" si="595"/>
        <v>0</v>
      </c>
      <c r="GVE33" s="24">
        <f t="shared" si="595"/>
        <v>0</v>
      </c>
      <c r="GVF33" s="24">
        <f t="shared" si="595"/>
        <v>0</v>
      </c>
      <c r="GVG33" s="24">
        <f t="shared" si="595"/>
        <v>0</v>
      </c>
      <c r="GVH33" s="24">
        <f t="shared" si="595"/>
        <v>0</v>
      </c>
      <c r="GVI33" s="24">
        <f t="shared" si="595"/>
        <v>0</v>
      </c>
      <c r="GVJ33" s="24">
        <f t="shared" si="595"/>
        <v>0</v>
      </c>
      <c r="GVK33" s="24">
        <f t="shared" si="595"/>
        <v>0</v>
      </c>
      <c r="GVL33" s="24">
        <f t="shared" si="595"/>
        <v>0</v>
      </c>
      <c r="GVM33" s="24">
        <f t="shared" si="595"/>
        <v>0</v>
      </c>
      <c r="GVN33" s="24">
        <f t="shared" si="595"/>
        <v>0</v>
      </c>
      <c r="GVO33" s="24">
        <f t="shared" si="595"/>
        <v>0</v>
      </c>
      <c r="GVP33" s="24">
        <f t="shared" si="595"/>
        <v>0</v>
      </c>
      <c r="GVQ33" s="24">
        <f t="shared" si="595"/>
        <v>0</v>
      </c>
      <c r="GVR33" s="24">
        <f t="shared" ref="GVR33:GYC33" si="596">SUM(GVR30:GVR32)</f>
        <v>0</v>
      </c>
      <c r="GVS33" s="24">
        <f t="shared" si="596"/>
        <v>0</v>
      </c>
      <c r="GVT33" s="24">
        <f t="shared" si="596"/>
        <v>0</v>
      </c>
      <c r="GVU33" s="24">
        <f t="shared" si="596"/>
        <v>0</v>
      </c>
      <c r="GVV33" s="24">
        <f t="shared" si="596"/>
        <v>0</v>
      </c>
      <c r="GVW33" s="24">
        <f t="shared" si="596"/>
        <v>0</v>
      </c>
      <c r="GVX33" s="24">
        <f t="shared" si="596"/>
        <v>0</v>
      </c>
      <c r="GVY33" s="24">
        <f t="shared" si="596"/>
        <v>0</v>
      </c>
      <c r="GVZ33" s="24">
        <f t="shared" si="596"/>
        <v>0</v>
      </c>
      <c r="GWA33" s="24">
        <f t="shared" si="596"/>
        <v>0</v>
      </c>
      <c r="GWB33" s="24">
        <f t="shared" si="596"/>
        <v>0</v>
      </c>
      <c r="GWC33" s="24">
        <f t="shared" si="596"/>
        <v>0</v>
      </c>
      <c r="GWD33" s="24">
        <f t="shared" si="596"/>
        <v>0</v>
      </c>
      <c r="GWE33" s="24">
        <f t="shared" si="596"/>
        <v>0</v>
      </c>
      <c r="GWF33" s="24">
        <f t="shared" si="596"/>
        <v>0</v>
      </c>
      <c r="GWG33" s="24">
        <f t="shared" si="596"/>
        <v>0</v>
      </c>
      <c r="GWH33" s="24">
        <f t="shared" si="596"/>
        <v>0</v>
      </c>
      <c r="GWI33" s="24">
        <f t="shared" si="596"/>
        <v>0</v>
      </c>
      <c r="GWJ33" s="24">
        <f t="shared" si="596"/>
        <v>0</v>
      </c>
      <c r="GWK33" s="24">
        <f t="shared" si="596"/>
        <v>0</v>
      </c>
      <c r="GWL33" s="24">
        <f t="shared" si="596"/>
        <v>0</v>
      </c>
      <c r="GWM33" s="24">
        <f t="shared" si="596"/>
        <v>0</v>
      </c>
      <c r="GWN33" s="24">
        <f t="shared" si="596"/>
        <v>0</v>
      </c>
      <c r="GWO33" s="24">
        <f t="shared" si="596"/>
        <v>0</v>
      </c>
      <c r="GWP33" s="24">
        <f t="shared" si="596"/>
        <v>0</v>
      </c>
      <c r="GWQ33" s="24">
        <f t="shared" si="596"/>
        <v>0</v>
      </c>
      <c r="GWR33" s="24">
        <f t="shared" si="596"/>
        <v>0</v>
      </c>
      <c r="GWS33" s="24">
        <f t="shared" si="596"/>
        <v>0</v>
      </c>
      <c r="GWT33" s="24">
        <f t="shared" si="596"/>
        <v>0</v>
      </c>
      <c r="GWU33" s="24">
        <f t="shared" si="596"/>
        <v>0</v>
      </c>
      <c r="GWV33" s="24">
        <f t="shared" si="596"/>
        <v>0</v>
      </c>
      <c r="GWW33" s="24">
        <f t="shared" si="596"/>
        <v>0</v>
      </c>
      <c r="GWX33" s="24">
        <f t="shared" si="596"/>
        <v>0</v>
      </c>
      <c r="GWY33" s="24">
        <f t="shared" si="596"/>
        <v>0</v>
      </c>
      <c r="GWZ33" s="24">
        <f t="shared" si="596"/>
        <v>0</v>
      </c>
      <c r="GXA33" s="24">
        <f t="shared" si="596"/>
        <v>0</v>
      </c>
      <c r="GXB33" s="24">
        <f t="shared" si="596"/>
        <v>0</v>
      </c>
      <c r="GXC33" s="24">
        <f t="shared" si="596"/>
        <v>0</v>
      </c>
      <c r="GXD33" s="24">
        <f t="shared" si="596"/>
        <v>0</v>
      </c>
      <c r="GXE33" s="24">
        <f t="shared" si="596"/>
        <v>0</v>
      </c>
      <c r="GXF33" s="24">
        <f t="shared" si="596"/>
        <v>0</v>
      </c>
      <c r="GXG33" s="24">
        <f t="shared" si="596"/>
        <v>0</v>
      </c>
      <c r="GXH33" s="24">
        <f t="shared" si="596"/>
        <v>0</v>
      </c>
      <c r="GXI33" s="24">
        <f t="shared" si="596"/>
        <v>0</v>
      </c>
      <c r="GXJ33" s="24">
        <f t="shared" si="596"/>
        <v>0</v>
      </c>
      <c r="GXK33" s="24">
        <f t="shared" si="596"/>
        <v>0</v>
      </c>
      <c r="GXL33" s="24">
        <f t="shared" si="596"/>
        <v>0</v>
      </c>
      <c r="GXM33" s="24">
        <f t="shared" si="596"/>
        <v>0</v>
      </c>
      <c r="GXN33" s="24">
        <f t="shared" si="596"/>
        <v>0</v>
      </c>
      <c r="GXO33" s="24">
        <f t="shared" si="596"/>
        <v>0</v>
      </c>
      <c r="GXP33" s="24">
        <f t="shared" si="596"/>
        <v>0</v>
      </c>
      <c r="GXQ33" s="24">
        <f t="shared" si="596"/>
        <v>0</v>
      </c>
      <c r="GXR33" s="24">
        <f t="shared" si="596"/>
        <v>0</v>
      </c>
      <c r="GXS33" s="24">
        <f t="shared" si="596"/>
        <v>0</v>
      </c>
      <c r="GXT33" s="24">
        <f t="shared" si="596"/>
        <v>0</v>
      </c>
      <c r="GXU33" s="24">
        <f t="shared" si="596"/>
        <v>0</v>
      </c>
      <c r="GXV33" s="24">
        <f t="shared" si="596"/>
        <v>0</v>
      </c>
      <c r="GXW33" s="24">
        <f t="shared" si="596"/>
        <v>0</v>
      </c>
      <c r="GXX33" s="24">
        <f t="shared" si="596"/>
        <v>0</v>
      </c>
      <c r="GXY33" s="24">
        <f t="shared" si="596"/>
        <v>0</v>
      </c>
      <c r="GXZ33" s="24">
        <f t="shared" si="596"/>
        <v>0</v>
      </c>
      <c r="GYA33" s="24">
        <f t="shared" si="596"/>
        <v>0</v>
      </c>
      <c r="GYB33" s="24">
        <f t="shared" si="596"/>
        <v>0</v>
      </c>
      <c r="GYC33" s="24">
        <f t="shared" si="596"/>
        <v>0</v>
      </c>
      <c r="GYD33" s="24">
        <f t="shared" ref="GYD33:HAO33" si="597">SUM(GYD30:GYD32)</f>
        <v>0</v>
      </c>
      <c r="GYE33" s="24">
        <f t="shared" si="597"/>
        <v>0</v>
      </c>
      <c r="GYF33" s="24">
        <f t="shared" si="597"/>
        <v>0</v>
      </c>
      <c r="GYG33" s="24">
        <f t="shared" si="597"/>
        <v>0</v>
      </c>
      <c r="GYH33" s="24">
        <f t="shared" si="597"/>
        <v>0</v>
      </c>
      <c r="GYI33" s="24">
        <f t="shared" si="597"/>
        <v>0</v>
      </c>
      <c r="GYJ33" s="24">
        <f t="shared" si="597"/>
        <v>0</v>
      </c>
      <c r="GYK33" s="24">
        <f t="shared" si="597"/>
        <v>0</v>
      </c>
      <c r="GYL33" s="24">
        <f t="shared" si="597"/>
        <v>0</v>
      </c>
      <c r="GYM33" s="24">
        <f t="shared" si="597"/>
        <v>0</v>
      </c>
      <c r="GYN33" s="24">
        <f t="shared" si="597"/>
        <v>0</v>
      </c>
      <c r="GYO33" s="24">
        <f t="shared" si="597"/>
        <v>0</v>
      </c>
      <c r="GYP33" s="24">
        <f t="shared" si="597"/>
        <v>0</v>
      </c>
      <c r="GYQ33" s="24">
        <f t="shared" si="597"/>
        <v>0</v>
      </c>
      <c r="GYR33" s="24">
        <f t="shared" si="597"/>
        <v>0</v>
      </c>
      <c r="GYS33" s="24">
        <f t="shared" si="597"/>
        <v>0</v>
      </c>
      <c r="GYT33" s="24">
        <f t="shared" si="597"/>
        <v>0</v>
      </c>
      <c r="GYU33" s="24">
        <f t="shared" si="597"/>
        <v>0</v>
      </c>
      <c r="GYV33" s="24">
        <f t="shared" si="597"/>
        <v>0</v>
      </c>
      <c r="GYW33" s="24">
        <f t="shared" si="597"/>
        <v>0</v>
      </c>
      <c r="GYX33" s="24">
        <f t="shared" si="597"/>
        <v>0</v>
      </c>
      <c r="GYY33" s="24">
        <f t="shared" si="597"/>
        <v>0</v>
      </c>
      <c r="GYZ33" s="24">
        <f t="shared" si="597"/>
        <v>0</v>
      </c>
      <c r="GZA33" s="24">
        <f t="shared" si="597"/>
        <v>0</v>
      </c>
      <c r="GZB33" s="24">
        <f t="shared" si="597"/>
        <v>0</v>
      </c>
      <c r="GZC33" s="24">
        <f t="shared" si="597"/>
        <v>0</v>
      </c>
      <c r="GZD33" s="24">
        <f t="shared" si="597"/>
        <v>0</v>
      </c>
      <c r="GZE33" s="24">
        <f t="shared" si="597"/>
        <v>0</v>
      </c>
      <c r="GZF33" s="24">
        <f t="shared" si="597"/>
        <v>0</v>
      </c>
      <c r="GZG33" s="24">
        <f t="shared" si="597"/>
        <v>0</v>
      </c>
      <c r="GZH33" s="24">
        <f t="shared" si="597"/>
        <v>0</v>
      </c>
      <c r="GZI33" s="24">
        <f t="shared" si="597"/>
        <v>0</v>
      </c>
      <c r="GZJ33" s="24">
        <f t="shared" si="597"/>
        <v>0</v>
      </c>
      <c r="GZK33" s="24">
        <f t="shared" si="597"/>
        <v>0</v>
      </c>
      <c r="GZL33" s="24">
        <f t="shared" si="597"/>
        <v>0</v>
      </c>
      <c r="GZM33" s="24">
        <f t="shared" si="597"/>
        <v>0</v>
      </c>
      <c r="GZN33" s="24">
        <f t="shared" si="597"/>
        <v>0</v>
      </c>
      <c r="GZO33" s="24">
        <f t="shared" si="597"/>
        <v>0</v>
      </c>
      <c r="GZP33" s="24">
        <f t="shared" si="597"/>
        <v>0</v>
      </c>
      <c r="GZQ33" s="24">
        <f t="shared" si="597"/>
        <v>0</v>
      </c>
      <c r="GZR33" s="24">
        <f t="shared" si="597"/>
        <v>0</v>
      </c>
      <c r="GZS33" s="24">
        <f t="shared" si="597"/>
        <v>0</v>
      </c>
      <c r="GZT33" s="24">
        <f t="shared" si="597"/>
        <v>0</v>
      </c>
      <c r="GZU33" s="24">
        <f t="shared" si="597"/>
        <v>0</v>
      </c>
      <c r="GZV33" s="24">
        <f t="shared" si="597"/>
        <v>0</v>
      </c>
      <c r="GZW33" s="24">
        <f t="shared" si="597"/>
        <v>0</v>
      </c>
      <c r="GZX33" s="24">
        <f t="shared" si="597"/>
        <v>0</v>
      </c>
      <c r="GZY33" s="24">
        <f t="shared" si="597"/>
        <v>0</v>
      </c>
      <c r="GZZ33" s="24">
        <f t="shared" si="597"/>
        <v>0</v>
      </c>
      <c r="HAA33" s="24">
        <f t="shared" si="597"/>
        <v>0</v>
      </c>
      <c r="HAB33" s="24">
        <f t="shared" si="597"/>
        <v>0</v>
      </c>
      <c r="HAC33" s="24">
        <f t="shared" si="597"/>
        <v>0</v>
      </c>
      <c r="HAD33" s="24">
        <f t="shared" si="597"/>
        <v>0</v>
      </c>
      <c r="HAE33" s="24">
        <f t="shared" si="597"/>
        <v>0</v>
      </c>
      <c r="HAF33" s="24">
        <f t="shared" si="597"/>
        <v>0</v>
      </c>
      <c r="HAG33" s="24">
        <f t="shared" si="597"/>
        <v>0</v>
      </c>
      <c r="HAH33" s="24">
        <f t="shared" si="597"/>
        <v>0</v>
      </c>
      <c r="HAI33" s="24">
        <f t="shared" si="597"/>
        <v>0</v>
      </c>
      <c r="HAJ33" s="24">
        <f t="shared" si="597"/>
        <v>0</v>
      </c>
      <c r="HAK33" s="24">
        <f t="shared" si="597"/>
        <v>0</v>
      </c>
      <c r="HAL33" s="24">
        <f t="shared" si="597"/>
        <v>0</v>
      </c>
      <c r="HAM33" s="24">
        <f t="shared" si="597"/>
        <v>0</v>
      </c>
      <c r="HAN33" s="24">
        <f t="shared" si="597"/>
        <v>0</v>
      </c>
      <c r="HAO33" s="24">
        <f t="shared" si="597"/>
        <v>0</v>
      </c>
      <c r="HAP33" s="24">
        <f t="shared" ref="HAP33:HDA33" si="598">SUM(HAP30:HAP32)</f>
        <v>0</v>
      </c>
      <c r="HAQ33" s="24">
        <f t="shared" si="598"/>
        <v>0</v>
      </c>
      <c r="HAR33" s="24">
        <f t="shared" si="598"/>
        <v>0</v>
      </c>
      <c r="HAS33" s="24">
        <f t="shared" si="598"/>
        <v>0</v>
      </c>
      <c r="HAT33" s="24">
        <f t="shared" si="598"/>
        <v>0</v>
      </c>
      <c r="HAU33" s="24">
        <f t="shared" si="598"/>
        <v>0</v>
      </c>
      <c r="HAV33" s="24">
        <f t="shared" si="598"/>
        <v>0</v>
      </c>
      <c r="HAW33" s="24">
        <f t="shared" si="598"/>
        <v>0</v>
      </c>
      <c r="HAX33" s="24">
        <f t="shared" si="598"/>
        <v>0</v>
      </c>
      <c r="HAY33" s="24">
        <f t="shared" si="598"/>
        <v>0</v>
      </c>
      <c r="HAZ33" s="24">
        <f t="shared" si="598"/>
        <v>0</v>
      </c>
      <c r="HBA33" s="24">
        <f t="shared" si="598"/>
        <v>0</v>
      </c>
      <c r="HBB33" s="24">
        <f t="shared" si="598"/>
        <v>0</v>
      </c>
      <c r="HBC33" s="24">
        <f t="shared" si="598"/>
        <v>0</v>
      </c>
      <c r="HBD33" s="24">
        <f t="shared" si="598"/>
        <v>0</v>
      </c>
      <c r="HBE33" s="24">
        <f t="shared" si="598"/>
        <v>0</v>
      </c>
      <c r="HBF33" s="24">
        <f t="shared" si="598"/>
        <v>0</v>
      </c>
      <c r="HBG33" s="24">
        <f t="shared" si="598"/>
        <v>0</v>
      </c>
      <c r="HBH33" s="24">
        <f t="shared" si="598"/>
        <v>0</v>
      </c>
      <c r="HBI33" s="24">
        <f t="shared" si="598"/>
        <v>0</v>
      </c>
      <c r="HBJ33" s="24">
        <f t="shared" si="598"/>
        <v>0</v>
      </c>
      <c r="HBK33" s="24">
        <f t="shared" si="598"/>
        <v>0</v>
      </c>
      <c r="HBL33" s="24">
        <f t="shared" si="598"/>
        <v>0</v>
      </c>
      <c r="HBM33" s="24">
        <f t="shared" si="598"/>
        <v>0</v>
      </c>
      <c r="HBN33" s="24">
        <f t="shared" si="598"/>
        <v>0</v>
      </c>
      <c r="HBO33" s="24">
        <f t="shared" si="598"/>
        <v>0</v>
      </c>
      <c r="HBP33" s="24">
        <f t="shared" si="598"/>
        <v>0</v>
      </c>
      <c r="HBQ33" s="24">
        <f t="shared" si="598"/>
        <v>0</v>
      </c>
      <c r="HBR33" s="24">
        <f t="shared" si="598"/>
        <v>0</v>
      </c>
      <c r="HBS33" s="24">
        <f t="shared" si="598"/>
        <v>0</v>
      </c>
      <c r="HBT33" s="24">
        <f t="shared" si="598"/>
        <v>0</v>
      </c>
      <c r="HBU33" s="24">
        <f t="shared" si="598"/>
        <v>0</v>
      </c>
      <c r="HBV33" s="24">
        <f t="shared" si="598"/>
        <v>0</v>
      </c>
      <c r="HBW33" s="24">
        <f t="shared" si="598"/>
        <v>0</v>
      </c>
      <c r="HBX33" s="24">
        <f t="shared" si="598"/>
        <v>0</v>
      </c>
      <c r="HBY33" s="24">
        <f t="shared" si="598"/>
        <v>0</v>
      </c>
      <c r="HBZ33" s="24">
        <f t="shared" si="598"/>
        <v>0</v>
      </c>
      <c r="HCA33" s="24">
        <f t="shared" si="598"/>
        <v>0</v>
      </c>
      <c r="HCB33" s="24">
        <f t="shared" si="598"/>
        <v>0</v>
      </c>
      <c r="HCC33" s="24">
        <f t="shared" si="598"/>
        <v>0</v>
      </c>
      <c r="HCD33" s="24">
        <f t="shared" si="598"/>
        <v>0</v>
      </c>
      <c r="HCE33" s="24">
        <f t="shared" si="598"/>
        <v>0</v>
      </c>
      <c r="HCF33" s="24">
        <f t="shared" si="598"/>
        <v>0</v>
      </c>
      <c r="HCG33" s="24">
        <f t="shared" si="598"/>
        <v>0</v>
      </c>
      <c r="HCH33" s="24">
        <f t="shared" si="598"/>
        <v>0</v>
      </c>
      <c r="HCI33" s="24">
        <f t="shared" si="598"/>
        <v>0</v>
      </c>
      <c r="HCJ33" s="24">
        <f t="shared" si="598"/>
        <v>0</v>
      </c>
      <c r="HCK33" s="24">
        <f t="shared" si="598"/>
        <v>0</v>
      </c>
      <c r="HCL33" s="24">
        <f t="shared" si="598"/>
        <v>0</v>
      </c>
      <c r="HCM33" s="24">
        <f t="shared" si="598"/>
        <v>0</v>
      </c>
      <c r="HCN33" s="24">
        <f t="shared" si="598"/>
        <v>0</v>
      </c>
      <c r="HCO33" s="24">
        <f t="shared" si="598"/>
        <v>0</v>
      </c>
      <c r="HCP33" s="24">
        <f t="shared" si="598"/>
        <v>0</v>
      </c>
      <c r="HCQ33" s="24">
        <f t="shared" si="598"/>
        <v>0</v>
      </c>
      <c r="HCR33" s="24">
        <f t="shared" si="598"/>
        <v>0</v>
      </c>
      <c r="HCS33" s="24">
        <f t="shared" si="598"/>
        <v>0</v>
      </c>
      <c r="HCT33" s="24">
        <f t="shared" si="598"/>
        <v>0</v>
      </c>
      <c r="HCU33" s="24">
        <f t="shared" si="598"/>
        <v>0</v>
      </c>
      <c r="HCV33" s="24">
        <f t="shared" si="598"/>
        <v>0</v>
      </c>
      <c r="HCW33" s="24">
        <f t="shared" si="598"/>
        <v>0</v>
      </c>
      <c r="HCX33" s="24">
        <f t="shared" si="598"/>
        <v>0</v>
      </c>
      <c r="HCY33" s="24">
        <f t="shared" si="598"/>
        <v>0</v>
      </c>
      <c r="HCZ33" s="24">
        <f t="shared" si="598"/>
        <v>0</v>
      </c>
      <c r="HDA33" s="24">
        <f t="shared" si="598"/>
        <v>0</v>
      </c>
      <c r="HDB33" s="24">
        <f t="shared" ref="HDB33:HFM33" si="599">SUM(HDB30:HDB32)</f>
        <v>0</v>
      </c>
      <c r="HDC33" s="24">
        <f t="shared" si="599"/>
        <v>0</v>
      </c>
      <c r="HDD33" s="24">
        <f t="shared" si="599"/>
        <v>0</v>
      </c>
      <c r="HDE33" s="24">
        <f t="shared" si="599"/>
        <v>0</v>
      </c>
      <c r="HDF33" s="24">
        <f t="shared" si="599"/>
        <v>0</v>
      </c>
      <c r="HDG33" s="24">
        <f t="shared" si="599"/>
        <v>0</v>
      </c>
      <c r="HDH33" s="24">
        <f t="shared" si="599"/>
        <v>0</v>
      </c>
      <c r="HDI33" s="24">
        <f t="shared" si="599"/>
        <v>0</v>
      </c>
      <c r="HDJ33" s="24">
        <f t="shared" si="599"/>
        <v>0</v>
      </c>
      <c r="HDK33" s="24">
        <f t="shared" si="599"/>
        <v>0</v>
      </c>
      <c r="HDL33" s="24">
        <f t="shared" si="599"/>
        <v>0</v>
      </c>
      <c r="HDM33" s="24">
        <f t="shared" si="599"/>
        <v>0</v>
      </c>
      <c r="HDN33" s="24">
        <f t="shared" si="599"/>
        <v>0</v>
      </c>
      <c r="HDO33" s="24">
        <f t="shared" si="599"/>
        <v>0</v>
      </c>
      <c r="HDP33" s="24">
        <f t="shared" si="599"/>
        <v>0</v>
      </c>
      <c r="HDQ33" s="24">
        <f t="shared" si="599"/>
        <v>0</v>
      </c>
      <c r="HDR33" s="24">
        <f t="shared" si="599"/>
        <v>0</v>
      </c>
      <c r="HDS33" s="24">
        <f t="shared" si="599"/>
        <v>0</v>
      </c>
      <c r="HDT33" s="24">
        <f t="shared" si="599"/>
        <v>0</v>
      </c>
      <c r="HDU33" s="24">
        <f t="shared" si="599"/>
        <v>0</v>
      </c>
      <c r="HDV33" s="24">
        <f t="shared" si="599"/>
        <v>0</v>
      </c>
      <c r="HDW33" s="24">
        <f t="shared" si="599"/>
        <v>0</v>
      </c>
      <c r="HDX33" s="24">
        <f t="shared" si="599"/>
        <v>0</v>
      </c>
      <c r="HDY33" s="24">
        <f t="shared" si="599"/>
        <v>0</v>
      </c>
      <c r="HDZ33" s="24">
        <f t="shared" si="599"/>
        <v>0</v>
      </c>
      <c r="HEA33" s="24">
        <f t="shared" si="599"/>
        <v>0</v>
      </c>
      <c r="HEB33" s="24">
        <f t="shared" si="599"/>
        <v>0</v>
      </c>
      <c r="HEC33" s="24">
        <f t="shared" si="599"/>
        <v>0</v>
      </c>
      <c r="HED33" s="24">
        <f t="shared" si="599"/>
        <v>0</v>
      </c>
      <c r="HEE33" s="24">
        <f t="shared" si="599"/>
        <v>0</v>
      </c>
      <c r="HEF33" s="24">
        <f t="shared" si="599"/>
        <v>0</v>
      </c>
      <c r="HEG33" s="24">
        <f t="shared" si="599"/>
        <v>0</v>
      </c>
      <c r="HEH33" s="24">
        <f t="shared" si="599"/>
        <v>0</v>
      </c>
      <c r="HEI33" s="24">
        <f t="shared" si="599"/>
        <v>0</v>
      </c>
      <c r="HEJ33" s="24">
        <f t="shared" si="599"/>
        <v>0</v>
      </c>
      <c r="HEK33" s="24">
        <f t="shared" si="599"/>
        <v>0</v>
      </c>
      <c r="HEL33" s="24">
        <f t="shared" si="599"/>
        <v>0</v>
      </c>
      <c r="HEM33" s="24">
        <f t="shared" si="599"/>
        <v>0</v>
      </c>
      <c r="HEN33" s="24">
        <f t="shared" si="599"/>
        <v>0</v>
      </c>
      <c r="HEO33" s="24">
        <f t="shared" si="599"/>
        <v>0</v>
      </c>
      <c r="HEP33" s="24">
        <f t="shared" si="599"/>
        <v>0</v>
      </c>
      <c r="HEQ33" s="24">
        <f t="shared" si="599"/>
        <v>0</v>
      </c>
      <c r="HER33" s="24">
        <f t="shared" si="599"/>
        <v>0</v>
      </c>
      <c r="HES33" s="24">
        <f t="shared" si="599"/>
        <v>0</v>
      </c>
      <c r="HET33" s="24">
        <f t="shared" si="599"/>
        <v>0</v>
      </c>
      <c r="HEU33" s="24">
        <f t="shared" si="599"/>
        <v>0</v>
      </c>
      <c r="HEV33" s="24">
        <f t="shared" si="599"/>
        <v>0</v>
      </c>
      <c r="HEW33" s="24">
        <f t="shared" si="599"/>
        <v>0</v>
      </c>
      <c r="HEX33" s="24">
        <f t="shared" si="599"/>
        <v>0</v>
      </c>
      <c r="HEY33" s="24">
        <f t="shared" si="599"/>
        <v>0</v>
      </c>
      <c r="HEZ33" s="24">
        <f t="shared" si="599"/>
        <v>0</v>
      </c>
      <c r="HFA33" s="24">
        <f t="shared" si="599"/>
        <v>0</v>
      </c>
      <c r="HFB33" s="24">
        <f t="shared" si="599"/>
        <v>0</v>
      </c>
      <c r="HFC33" s="24">
        <f t="shared" si="599"/>
        <v>0</v>
      </c>
      <c r="HFD33" s="24">
        <f t="shared" si="599"/>
        <v>0</v>
      </c>
      <c r="HFE33" s="24">
        <f t="shared" si="599"/>
        <v>0</v>
      </c>
      <c r="HFF33" s="24">
        <f t="shared" si="599"/>
        <v>0</v>
      </c>
      <c r="HFG33" s="24">
        <f t="shared" si="599"/>
        <v>0</v>
      </c>
      <c r="HFH33" s="24">
        <f t="shared" si="599"/>
        <v>0</v>
      </c>
      <c r="HFI33" s="24">
        <f t="shared" si="599"/>
        <v>0</v>
      </c>
      <c r="HFJ33" s="24">
        <f t="shared" si="599"/>
        <v>0</v>
      </c>
      <c r="HFK33" s="24">
        <f t="shared" si="599"/>
        <v>0</v>
      </c>
      <c r="HFL33" s="24">
        <f t="shared" si="599"/>
        <v>0</v>
      </c>
      <c r="HFM33" s="24">
        <f t="shared" si="599"/>
        <v>0</v>
      </c>
      <c r="HFN33" s="24">
        <f t="shared" ref="HFN33:HHY33" si="600">SUM(HFN30:HFN32)</f>
        <v>0</v>
      </c>
      <c r="HFO33" s="24">
        <f t="shared" si="600"/>
        <v>0</v>
      </c>
      <c r="HFP33" s="24">
        <f t="shared" si="600"/>
        <v>0</v>
      </c>
      <c r="HFQ33" s="24">
        <f t="shared" si="600"/>
        <v>0</v>
      </c>
      <c r="HFR33" s="24">
        <f t="shared" si="600"/>
        <v>0</v>
      </c>
      <c r="HFS33" s="24">
        <f t="shared" si="600"/>
        <v>0</v>
      </c>
      <c r="HFT33" s="24">
        <f t="shared" si="600"/>
        <v>0</v>
      </c>
      <c r="HFU33" s="24">
        <f t="shared" si="600"/>
        <v>0</v>
      </c>
      <c r="HFV33" s="24">
        <f t="shared" si="600"/>
        <v>0</v>
      </c>
      <c r="HFW33" s="24">
        <f t="shared" si="600"/>
        <v>0</v>
      </c>
      <c r="HFX33" s="24">
        <f t="shared" si="600"/>
        <v>0</v>
      </c>
      <c r="HFY33" s="24">
        <f t="shared" si="600"/>
        <v>0</v>
      </c>
      <c r="HFZ33" s="24">
        <f t="shared" si="600"/>
        <v>0</v>
      </c>
      <c r="HGA33" s="24">
        <f t="shared" si="600"/>
        <v>0</v>
      </c>
      <c r="HGB33" s="24">
        <f t="shared" si="600"/>
        <v>0</v>
      </c>
      <c r="HGC33" s="24">
        <f t="shared" si="600"/>
        <v>0</v>
      </c>
      <c r="HGD33" s="24">
        <f t="shared" si="600"/>
        <v>0</v>
      </c>
      <c r="HGE33" s="24">
        <f t="shared" si="600"/>
        <v>0</v>
      </c>
      <c r="HGF33" s="24">
        <f t="shared" si="600"/>
        <v>0</v>
      </c>
      <c r="HGG33" s="24">
        <f t="shared" si="600"/>
        <v>0</v>
      </c>
      <c r="HGH33" s="24">
        <f t="shared" si="600"/>
        <v>0</v>
      </c>
      <c r="HGI33" s="24">
        <f t="shared" si="600"/>
        <v>0</v>
      </c>
      <c r="HGJ33" s="24">
        <f t="shared" si="600"/>
        <v>0</v>
      </c>
      <c r="HGK33" s="24">
        <f t="shared" si="600"/>
        <v>0</v>
      </c>
      <c r="HGL33" s="24">
        <f t="shared" si="600"/>
        <v>0</v>
      </c>
      <c r="HGM33" s="24">
        <f t="shared" si="600"/>
        <v>0</v>
      </c>
      <c r="HGN33" s="24">
        <f t="shared" si="600"/>
        <v>0</v>
      </c>
      <c r="HGO33" s="24">
        <f t="shared" si="600"/>
        <v>0</v>
      </c>
      <c r="HGP33" s="24">
        <f t="shared" si="600"/>
        <v>0</v>
      </c>
      <c r="HGQ33" s="24">
        <f t="shared" si="600"/>
        <v>0</v>
      </c>
      <c r="HGR33" s="24">
        <f t="shared" si="600"/>
        <v>0</v>
      </c>
      <c r="HGS33" s="24">
        <f t="shared" si="600"/>
        <v>0</v>
      </c>
      <c r="HGT33" s="24">
        <f t="shared" si="600"/>
        <v>0</v>
      </c>
      <c r="HGU33" s="24">
        <f t="shared" si="600"/>
        <v>0</v>
      </c>
      <c r="HGV33" s="24">
        <f t="shared" si="600"/>
        <v>0</v>
      </c>
      <c r="HGW33" s="24">
        <f t="shared" si="600"/>
        <v>0</v>
      </c>
      <c r="HGX33" s="24">
        <f t="shared" si="600"/>
        <v>0</v>
      </c>
      <c r="HGY33" s="24">
        <f t="shared" si="600"/>
        <v>0</v>
      </c>
      <c r="HGZ33" s="24">
        <f t="shared" si="600"/>
        <v>0</v>
      </c>
      <c r="HHA33" s="24">
        <f t="shared" si="600"/>
        <v>0</v>
      </c>
      <c r="HHB33" s="24">
        <f t="shared" si="600"/>
        <v>0</v>
      </c>
      <c r="HHC33" s="24">
        <f t="shared" si="600"/>
        <v>0</v>
      </c>
      <c r="HHD33" s="24">
        <f t="shared" si="600"/>
        <v>0</v>
      </c>
      <c r="HHE33" s="24">
        <f t="shared" si="600"/>
        <v>0</v>
      </c>
      <c r="HHF33" s="24">
        <f t="shared" si="600"/>
        <v>0</v>
      </c>
      <c r="HHG33" s="24">
        <f t="shared" si="600"/>
        <v>0</v>
      </c>
      <c r="HHH33" s="24">
        <f t="shared" si="600"/>
        <v>0</v>
      </c>
      <c r="HHI33" s="24">
        <f t="shared" si="600"/>
        <v>0</v>
      </c>
      <c r="HHJ33" s="24">
        <f t="shared" si="600"/>
        <v>0</v>
      </c>
      <c r="HHK33" s="24">
        <f t="shared" si="600"/>
        <v>0</v>
      </c>
      <c r="HHL33" s="24">
        <f t="shared" si="600"/>
        <v>0</v>
      </c>
      <c r="HHM33" s="24">
        <f t="shared" si="600"/>
        <v>0</v>
      </c>
      <c r="HHN33" s="24">
        <f t="shared" si="600"/>
        <v>0</v>
      </c>
      <c r="HHO33" s="24">
        <f t="shared" si="600"/>
        <v>0</v>
      </c>
      <c r="HHP33" s="24">
        <f t="shared" si="600"/>
        <v>0</v>
      </c>
      <c r="HHQ33" s="24">
        <f t="shared" si="600"/>
        <v>0</v>
      </c>
      <c r="HHR33" s="24">
        <f t="shared" si="600"/>
        <v>0</v>
      </c>
      <c r="HHS33" s="24">
        <f t="shared" si="600"/>
        <v>0</v>
      </c>
      <c r="HHT33" s="24">
        <f t="shared" si="600"/>
        <v>0</v>
      </c>
      <c r="HHU33" s="24">
        <f t="shared" si="600"/>
        <v>0</v>
      </c>
      <c r="HHV33" s="24">
        <f t="shared" si="600"/>
        <v>0</v>
      </c>
      <c r="HHW33" s="24">
        <f t="shared" si="600"/>
        <v>0</v>
      </c>
      <c r="HHX33" s="24">
        <f t="shared" si="600"/>
        <v>0</v>
      </c>
      <c r="HHY33" s="24">
        <f t="shared" si="600"/>
        <v>0</v>
      </c>
      <c r="HHZ33" s="24">
        <f t="shared" ref="HHZ33:HKK33" si="601">SUM(HHZ30:HHZ32)</f>
        <v>0</v>
      </c>
      <c r="HIA33" s="24">
        <f t="shared" si="601"/>
        <v>0</v>
      </c>
      <c r="HIB33" s="24">
        <f t="shared" si="601"/>
        <v>0</v>
      </c>
      <c r="HIC33" s="24">
        <f t="shared" si="601"/>
        <v>0</v>
      </c>
      <c r="HID33" s="24">
        <f t="shared" si="601"/>
        <v>0</v>
      </c>
      <c r="HIE33" s="24">
        <f t="shared" si="601"/>
        <v>0</v>
      </c>
      <c r="HIF33" s="24">
        <f t="shared" si="601"/>
        <v>0</v>
      </c>
      <c r="HIG33" s="24">
        <f t="shared" si="601"/>
        <v>0</v>
      </c>
      <c r="HIH33" s="24">
        <f t="shared" si="601"/>
        <v>0</v>
      </c>
      <c r="HII33" s="24">
        <f t="shared" si="601"/>
        <v>0</v>
      </c>
      <c r="HIJ33" s="24">
        <f t="shared" si="601"/>
        <v>0</v>
      </c>
      <c r="HIK33" s="24">
        <f t="shared" si="601"/>
        <v>0</v>
      </c>
      <c r="HIL33" s="24">
        <f t="shared" si="601"/>
        <v>0</v>
      </c>
      <c r="HIM33" s="24">
        <f t="shared" si="601"/>
        <v>0</v>
      </c>
      <c r="HIN33" s="24">
        <f t="shared" si="601"/>
        <v>0</v>
      </c>
      <c r="HIO33" s="24">
        <f t="shared" si="601"/>
        <v>0</v>
      </c>
      <c r="HIP33" s="24">
        <f t="shared" si="601"/>
        <v>0</v>
      </c>
      <c r="HIQ33" s="24">
        <f t="shared" si="601"/>
        <v>0</v>
      </c>
      <c r="HIR33" s="24">
        <f t="shared" si="601"/>
        <v>0</v>
      </c>
      <c r="HIS33" s="24">
        <f t="shared" si="601"/>
        <v>0</v>
      </c>
      <c r="HIT33" s="24">
        <f t="shared" si="601"/>
        <v>0</v>
      </c>
      <c r="HIU33" s="24">
        <f t="shared" si="601"/>
        <v>0</v>
      </c>
      <c r="HIV33" s="24">
        <f t="shared" si="601"/>
        <v>0</v>
      </c>
      <c r="HIW33" s="24">
        <f t="shared" si="601"/>
        <v>0</v>
      </c>
      <c r="HIX33" s="24">
        <f t="shared" si="601"/>
        <v>0</v>
      </c>
      <c r="HIY33" s="24">
        <f t="shared" si="601"/>
        <v>0</v>
      </c>
      <c r="HIZ33" s="24">
        <f t="shared" si="601"/>
        <v>0</v>
      </c>
      <c r="HJA33" s="24">
        <f t="shared" si="601"/>
        <v>0</v>
      </c>
      <c r="HJB33" s="24">
        <f t="shared" si="601"/>
        <v>0</v>
      </c>
      <c r="HJC33" s="24">
        <f t="shared" si="601"/>
        <v>0</v>
      </c>
      <c r="HJD33" s="24">
        <f t="shared" si="601"/>
        <v>0</v>
      </c>
      <c r="HJE33" s="24">
        <f t="shared" si="601"/>
        <v>0</v>
      </c>
      <c r="HJF33" s="24">
        <f t="shared" si="601"/>
        <v>0</v>
      </c>
      <c r="HJG33" s="24">
        <f t="shared" si="601"/>
        <v>0</v>
      </c>
      <c r="HJH33" s="24">
        <f t="shared" si="601"/>
        <v>0</v>
      </c>
      <c r="HJI33" s="24">
        <f t="shared" si="601"/>
        <v>0</v>
      </c>
      <c r="HJJ33" s="24">
        <f t="shared" si="601"/>
        <v>0</v>
      </c>
      <c r="HJK33" s="24">
        <f t="shared" si="601"/>
        <v>0</v>
      </c>
      <c r="HJL33" s="24">
        <f t="shared" si="601"/>
        <v>0</v>
      </c>
      <c r="HJM33" s="24">
        <f t="shared" si="601"/>
        <v>0</v>
      </c>
      <c r="HJN33" s="24">
        <f t="shared" si="601"/>
        <v>0</v>
      </c>
      <c r="HJO33" s="24">
        <f t="shared" si="601"/>
        <v>0</v>
      </c>
      <c r="HJP33" s="24">
        <f t="shared" si="601"/>
        <v>0</v>
      </c>
      <c r="HJQ33" s="24">
        <f t="shared" si="601"/>
        <v>0</v>
      </c>
      <c r="HJR33" s="24">
        <f t="shared" si="601"/>
        <v>0</v>
      </c>
      <c r="HJS33" s="24">
        <f t="shared" si="601"/>
        <v>0</v>
      </c>
      <c r="HJT33" s="24">
        <f t="shared" si="601"/>
        <v>0</v>
      </c>
      <c r="HJU33" s="24">
        <f t="shared" si="601"/>
        <v>0</v>
      </c>
      <c r="HJV33" s="24">
        <f t="shared" si="601"/>
        <v>0</v>
      </c>
      <c r="HJW33" s="24">
        <f t="shared" si="601"/>
        <v>0</v>
      </c>
      <c r="HJX33" s="24">
        <f t="shared" si="601"/>
        <v>0</v>
      </c>
      <c r="HJY33" s="24">
        <f t="shared" si="601"/>
        <v>0</v>
      </c>
      <c r="HJZ33" s="24">
        <f t="shared" si="601"/>
        <v>0</v>
      </c>
      <c r="HKA33" s="24">
        <f t="shared" si="601"/>
        <v>0</v>
      </c>
      <c r="HKB33" s="24">
        <f t="shared" si="601"/>
        <v>0</v>
      </c>
      <c r="HKC33" s="24">
        <f t="shared" si="601"/>
        <v>0</v>
      </c>
      <c r="HKD33" s="24">
        <f t="shared" si="601"/>
        <v>0</v>
      </c>
      <c r="HKE33" s="24">
        <f t="shared" si="601"/>
        <v>0</v>
      </c>
      <c r="HKF33" s="24">
        <f t="shared" si="601"/>
        <v>0</v>
      </c>
      <c r="HKG33" s="24">
        <f t="shared" si="601"/>
        <v>0</v>
      </c>
      <c r="HKH33" s="24">
        <f t="shared" si="601"/>
        <v>0</v>
      </c>
      <c r="HKI33" s="24">
        <f t="shared" si="601"/>
        <v>0</v>
      </c>
      <c r="HKJ33" s="24">
        <f t="shared" si="601"/>
        <v>0</v>
      </c>
      <c r="HKK33" s="24">
        <f t="shared" si="601"/>
        <v>0</v>
      </c>
      <c r="HKL33" s="24">
        <f t="shared" ref="HKL33:HMW33" si="602">SUM(HKL30:HKL32)</f>
        <v>0</v>
      </c>
      <c r="HKM33" s="24">
        <f t="shared" si="602"/>
        <v>0</v>
      </c>
      <c r="HKN33" s="24">
        <f t="shared" si="602"/>
        <v>0</v>
      </c>
      <c r="HKO33" s="24">
        <f t="shared" si="602"/>
        <v>0</v>
      </c>
      <c r="HKP33" s="24">
        <f t="shared" si="602"/>
        <v>0</v>
      </c>
      <c r="HKQ33" s="24">
        <f t="shared" si="602"/>
        <v>0</v>
      </c>
      <c r="HKR33" s="24">
        <f t="shared" si="602"/>
        <v>0</v>
      </c>
      <c r="HKS33" s="24">
        <f t="shared" si="602"/>
        <v>0</v>
      </c>
      <c r="HKT33" s="24">
        <f t="shared" si="602"/>
        <v>0</v>
      </c>
      <c r="HKU33" s="24">
        <f t="shared" si="602"/>
        <v>0</v>
      </c>
      <c r="HKV33" s="24">
        <f t="shared" si="602"/>
        <v>0</v>
      </c>
      <c r="HKW33" s="24">
        <f t="shared" si="602"/>
        <v>0</v>
      </c>
      <c r="HKX33" s="24">
        <f t="shared" si="602"/>
        <v>0</v>
      </c>
      <c r="HKY33" s="24">
        <f t="shared" si="602"/>
        <v>0</v>
      </c>
      <c r="HKZ33" s="24">
        <f t="shared" si="602"/>
        <v>0</v>
      </c>
      <c r="HLA33" s="24">
        <f t="shared" si="602"/>
        <v>0</v>
      </c>
      <c r="HLB33" s="24">
        <f t="shared" si="602"/>
        <v>0</v>
      </c>
      <c r="HLC33" s="24">
        <f t="shared" si="602"/>
        <v>0</v>
      </c>
      <c r="HLD33" s="24">
        <f t="shared" si="602"/>
        <v>0</v>
      </c>
      <c r="HLE33" s="24">
        <f t="shared" si="602"/>
        <v>0</v>
      </c>
      <c r="HLF33" s="24">
        <f t="shared" si="602"/>
        <v>0</v>
      </c>
      <c r="HLG33" s="24">
        <f t="shared" si="602"/>
        <v>0</v>
      </c>
      <c r="HLH33" s="24">
        <f t="shared" si="602"/>
        <v>0</v>
      </c>
      <c r="HLI33" s="24">
        <f t="shared" si="602"/>
        <v>0</v>
      </c>
      <c r="HLJ33" s="24">
        <f t="shared" si="602"/>
        <v>0</v>
      </c>
      <c r="HLK33" s="24">
        <f t="shared" si="602"/>
        <v>0</v>
      </c>
      <c r="HLL33" s="24">
        <f t="shared" si="602"/>
        <v>0</v>
      </c>
      <c r="HLM33" s="24">
        <f t="shared" si="602"/>
        <v>0</v>
      </c>
      <c r="HLN33" s="24">
        <f t="shared" si="602"/>
        <v>0</v>
      </c>
      <c r="HLO33" s="24">
        <f t="shared" si="602"/>
        <v>0</v>
      </c>
      <c r="HLP33" s="24">
        <f t="shared" si="602"/>
        <v>0</v>
      </c>
      <c r="HLQ33" s="24">
        <f t="shared" si="602"/>
        <v>0</v>
      </c>
      <c r="HLR33" s="24">
        <f t="shared" si="602"/>
        <v>0</v>
      </c>
      <c r="HLS33" s="24">
        <f t="shared" si="602"/>
        <v>0</v>
      </c>
      <c r="HLT33" s="24">
        <f t="shared" si="602"/>
        <v>0</v>
      </c>
      <c r="HLU33" s="24">
        <f t="shared" si="602"/>
        <v>0</v>
      </c>
      <c r="HLV33" s="24">
        <f t="shared" si="602"/>
        <v>0</v>
      </c>
      <c r="HLW33" s="24">
        <f t="shared" si="602"/>
        <v>0</v>
      </c>
      <c r="HLX33" s="24">
        <f t="shared" si="602"/>
        <v>0</v>
      </c>
      <c r="HLY33" s="24">
        <f t="shared" si="602"/>
        <v>0</v>
      </c>
      <c r="HLZ33" s="24">
        <f t="shared" si="602"/>
        <v>0</v>
      </c>
      <c r="HMA33" s="24">
        <f t="shared" si="602"/>
        <v>0</v>
      </c>
      <c r="HMB33" s="24">
        <f t="shared" si="602"/>
        <v>0</v>
      </c>
      <c r="HMC33" s="24">
        <f t="shared" si="602"/>
        <v>0</v>
      </c>
      <c r="HMD33" s="24">
        <f t="shared" si="602"/>
        <v>0</v>
      </c>
      <c r="HME33" s="24">
        <f t="shared" si="602"/>
        <v>0</v>
      </c>
      <c r="HMF33" s="24">
        <f t="shared" si="602"/>
        <v>0</v>
      </c>
      <c r="HMG33" s="24">
        <f t="shared" si="602"/>
        <v>0</v>
      </c>
      <c r="HMH33" s="24">
        <f t="shared" si="602"/>
        <v>0</v>
      </c>
      <c r="HMI33" s="24">
        <f t="shared" si="602"/>
        <v>0</v>
      </c>
      <c r="HMJ33" s="24">
        <f t="shared" si="602"/>
        <v>0</v>
      </c>
      <c r="HMK33" s="24">
        <f t="shared" si="602"/>
        <v>0</v>
      </c>
      <c r="HML33" s="24">
        <f t="shared" si="602"/>
        <v>0</v>
      </c>
      <c r="HMM33" s="24">
        <f t="shared" si="602"/>
        <v>0</v>
      </c>
      <c r="HMN33" s="24">
        <f t="shared" si="602"/>
        <v>0</v>
      </c>
      <c r="HMO33" s="24">
        <f t="shared" si="602"/>
        <v>0</v>
      </c>
      <c r="HMP33" s="24">
        <f t="shared" si="602"/>
        <v>0</v>
      </c>
      <c r="HMQ33" s="24">
        <f t="shared" si="602"/>
        <v>0</v>
      </c>
      <c r="HMR33" s="24">
        <f t="shared" si="602"/>
        <v>0</v>
      </c>
      <c r="HMS33" s="24">
        <f t="shared" si="602"/>
        <v>0</v>
      </c>
      <c r="HMT33" s="24">
        <f t="shared" si="602"/>
        <v>0</v>
      </c>
      <c r="HMU33" s="24">
        <f t="shared" si="602"/>
        <v>0</v>
      </c>
      <c r="HMV33" s="24">
        <f t="shared" si="602"/>
        <v>0</v>
      </c>
      <c r="HMW33" s="24">
        <f t="shared" si="602"/>
        <v>0</v>
      </c>
      <c r="HMX33" s="24">
        <f t="shared" ref="HMX33:HPI33" si="603">SUM(HMX30:HMX32)</f>
        <v>0</v>
      </c>
      <c r="HMY33" s="24">
        <f t="shared" si="603"/>
        <v>0</v>
      </c>
      <c r="HMZ33" s="24">
        <f t="shared" si="603"/>
        <v>0</v>
      </c>
      <c r="HNA33" s="24">
        <f t="shared" si="603"/>
        <v>0</v>
      </c>
      <c r="HNB33" s="24">
        <f t="shared" si="603"/>
        <v>0</v>
      </c>
      <c r="HNC33" s="24">
        <f t="shared" si="603"/>
        <v>0</v>
      </c>
      <c r="HND33" s="24">
        <f t="shared" si="603"/>
        <v>0</v>
      </c>
      <c r="HNE33" s="24">
        <f t="shared" si="603"/>
        <v>0</v>
      </c>
      <c r="HNF33" s="24">
        <f t="shared" si="603"/>
        <v>0</v>
      </c>
      <c r="HNG33" s="24">
        <f t="shared" si="603"/>
        <v>0</v>
      </c>
      <c r="HNH33" s="24">
        <f t="shared" si="603"/>
        <v>0</v>
      </c>
      <c r="HNI33" s="24">
        <f t="shared" si="603"/>
        <v>0</v>
      </c>
      <c r="HNJ33" s="24">
        <f t="shared" si="603"/>
        <v>0</v>
      </c>
      <c r="HNK33" s="24">
        <f t="shared" si="603"/>
        <v>0</v>
      </c>
      <c r="HNL33" s="24">
        <f t="shared" si="603"/>
        <v>0</v>
      </c>
      <c r="HNM33" s="24">
        <f t="shared" si="603"/>
        <v>0</v>
      </c>
      <c r="HNN33" s="24">
        <f t="shared" si="603"/>
        <v>0</v>
      </c>
      <c r="HNO33" s="24">
        <f t="shared" si="603"/>
        <v>0</v>
      </c>
      <c r="HNP33" s="24">
        <f t="shared" si="603"/>
        <v>0</v>
      </c>
      <c r="HNQ33" s="24">
        <f t="shared" si="603"/>
        <v>0</v>
      </c>
      <c r="HNR33" s="24">
        <f t="shared" si="603"/>
        <v>0</v>
      </c>
      <c r="HNS33" s="24">
        <f t="shared" si="603"/>
        <v>0</v>
      </c>
      <c r="HNT33" s="24">
        <f t="shared" si="603"/>
        <v>0</v>
      </c>
      <c r="HNU33" s="24">
        <f t="shared" si="603"/>
        <v>0</v>
      </c>
      <c r="HNV33" s="24">
        <f t="shared" si="603"/>
        <v>0</v>
      </c>
      <c r="HNW33" s="24">
        <f t="shared" si="603"/>
        <v>0</v>
      </c>
      <c r="HNX33" s="24">
        <f t="shared" si="603"/>
        <v>0</v>
      </c>
      <c r="HNY33" s="24">
        <f t="shared" si="603"/>
        <v>0</v>
      </c>
      <c r="HNZ33" s="24">
        <f t="shared" si="603"/>
        <v>0</v>
      </c>
      <c r="HOA33" s="24">
        <f t="shared" si="603"/>
        <v>0</v>
      </c>
      <c r="HOB33" s="24">
        <f t="shared" si="603"/>
        <v>0</v>
      </c>
      <c r="HOC33" s="24">
        <f t="shared" si="603"/>
        <v>0</v>
      </c>
      <c r="HOD33" s="24">
        <f t="shared" si="603"/>
        <v>0</v>
      </c>
      <c r="HOE33" s="24">
        <f t="shared" si="603"/>
        <v>0</v>
      </c>
      <c r="HOF33" s="24">
        <f t="shared" si="603"/>
        <v>0</v>
      </c>
      <c r="HOG33" s="24">
        <f t="shared" si="603"/>
        <v>0</v>
      </c>
      <c r="HOH33" s="24">
        <f t="shared" si="603"/>
        <v>0</v>
      </c>
      <c r="HOI33" s="24">
        <f t="shared" si="603"/>
        <v>0</v>
      </c>
      <c r="HOJ33" s="24">
        <f t="shared" si="603"/>
        <v>0</v>
      </c>
      <c r="HOK33" s="24">
        <f t="shared" si="603"/>
        <v>0</v>
      </c>
      <c r="HOL33" s="24">
        <f t="shared" si="603"/>
        <v>0</v>
      </c>
      <c r="HOM33" s="24">
        <f t="shared" si="603"/>
        <v>0</v>
      </c>
      <c r="HON33" s="24">
        <f t="shared" si="603"/>
        <v>0</v>
      </c>
      <c r="HOO33" s="24">
        <f t="shared" si="603"/>
        <v>0</v>
      </c>
      <c r="HOP33" s="24">
        <f t="shared" si="603"/>
        <v>0</v>
      </c>
      <c r="HOQ33" s="24">
        <f t="shared" si="603"/>
        <v>0</v>
      </c>
      <c r="HOR33" s="24">
        <f t="shared" si="603"/>
        <v>0</v>
      </c>
      <c r="HOS33" s="24">
        <f t="shared" si="603"/>
        <v>0</v>
      </c>
      <c r="HOT33" s="24">
        <f t="shared" si="603"/>
        <v>0</v>
      </c>
      <c r="HOU33" s="24">
        <f t="shared" si="603"/>
        <v>0</v>
      </c>
      <c r="HOV33" s="24">
        <f t="shared" si="603"/>
        <v>0</v>
      </c>
      <c r="HOW33" s="24">
        <f t="shared" si="603"/>
        <v>0</v>
      </c>
      <c r="HOX33" s="24">
        <f t="shared" si="603"/>
        <v>0</v>
      </c>
      <c r="HOY33" s="24">
        <f t="shared" si="603"/>
        <v>0</v>
      </c>
      <c r="HOZ33" s="24">
        <f t="shared" si="603"/>
        <v>0</v>
      </c>
      <c r="HPA33" s="24">
        <f t="shared" si="603"/>
        <v>0</v>
      </c>
      <c r="HPB33" s="24">
        <f t="shared" si="603"/>
        <v>0</v>
      </c>
      <c r="HPC33" s="24">
        <f t="shared" si="603"/>
        <v>0</v>
      </c>
      <c r="HPD33" s="24">
        <f t="shared" si="603"/>
        <v>0</v>
      </c>
      <c r="HPE33" s="24">
        <f t="shared" si="603"/>
        <v>0</v>
      </c>
      <c r="HPF33" s="24">
        <f t="shared" si="603"/>
        <v>0</v>
      </c>
      <c r="HPG33" s="24">
        <f t="shared" si="603"/>
        <v>0</v>
      </c>
      <c r="HPH33" s="24">
        <f t="shared" si="603"/>
        <v>0</v>
      </c>
      <c r="HPI33" s="24">
        <f t="shared" si="603"/>
        <v>0</v>
      </c>
      <c r="HPJ33" s="24">
        <f t="shared" ref="HPJ33:HRU33" si="604">SUM(HPJ30:HPJ32)</f>
        <v>0</v>
      </c>
      <c r="HPK33" s="24">
        <f t="shared" si="604"/>
        <v>0</v>
      </c>
      <c r="HPL33" s="24">
        <f t="shared" si="604"/>
        <v>0</v>
      </c>
      <c r="HPM33" s="24">
        <f t="shared" si="604"/>
        <v>0</v>
      </c>
      <c r="HPN33" s="24">
        <f t="shared" si="604"/>
        <v>0</v>
      </c>
      <c r="HPO33" s="24">
        <f t="shared" si="604"/>
        <v>0</v>
      </c>
      <c r="HPP33" s="24">
        <f t="shared" si="604"/>
        <v>0</v>
      </c>
      <c r="HPQ33" s="24">
        <f t="shared" si="604"/>
        <v>0</v>
      </c>
      <c r="HPR33" s="24">
        <f t="shared" si="604"/>
        <v>0</v>
      </c>
      <c r="HPS33" s="24">
        <f t="shared" si="604"/>
        <v>0</v>
      </c>
      <c r="HPT33" s="24">
        <f t="shared" si="604"/>
        <v>0</v>
      </c>
      <c r="HPU33" s="24">
        <f t="shared" si="604"/>
        <v>0</v>
      </c>
      <c r="HPV33" s="24">
        <f t="shared" si="604"/>
        <v>0</v>
      </c>
      <c r="HPW33" s="24">
        <f t="shared" si="604"/>
        <v>0</v>
      </c>
      <c r="HPX33" s="24">
        <f t="shared" si="604"/>
        <v>0</v>
      </c>
      <c r="HPY33" s="24">
        <f t="shared" si="604"/>
        <v>0</v>
      </c>
      <c r="HPZ33" s="24">
        <f t="shared" si="604"/>
        <v>0</v>
      </c>
      <c r="HQA33" s="24">
        <f t="shared" si="604"/>
        <v>0</v>
      </c>
      <c r="HQB33" s="24">
        <f t="shared" si="604"/>
        <v>0</v>
      </c>
      <c r="HQC33" s="24">
        <f t="shared" si="604"/>
        <v>0</v>
      </c>
      <c r="HQD33" s="24">
        <f t="shared" si="604"/>
        <v>0</v>
      </c>
      <c r="HQE33" s="24">
        <f t="shared" si="604"/>
        <v>0</v>
      </c>
      <c r="HQF33" s="24">
        <f t="shared" si="604"/>
        <v>0</v>
      </c>
      <c r="HQG33" s="24">
        <f t="shared" si="604"/>
        <v>0</v>
      </c>
      <c r="HQH33" s="24">
        <f t="shared" si="604"/>
        <v>0</v>
      </c>
      <c r="HQI33" s="24">
        <f t="shared" si="604"/>
        <v>0</v>
      </c>
      <c r="HQJ33" s="24">
        <f t="shared" si="604"/>
        <v>0</v>
      </c>
      <c r="HQK33" s="24">
        <f t="shared" si="604"/>
        <v>0</v>
      </c>
      <c r="HQL33" s="24">
        <f t="shared" si="604"/>
        <v>0</v>
      </c>
      <c r="HQM33" s="24">
        <f t="shared" si="604"/>
        <v>0</v>
      </c>
      <c r="HQN33" s="24">
        <f t="shared" si="604"/>
        <v>0</v>
      </c>
      <c r="HQO33" s="24">
        <f t="shared" si="604"/>
        <v>0</v>
      </c>
      <c r="HQP33" s="24">
        <f t="shared" si="604"/>
        <v>0</v>
      </c>
      <c r="HQQ33" s="24">
        <f t="shared" si="604"/>
        <v>0</v>
      </c>
      <c r="HQR33" s="24">
        <f t="shared" si="604"/>
        <v>0</v>
      </c>
      <c r="HQS33" s="24">
        <f t="shared" si="604"/>
        <v>0</v>
      </c>
      <c r="HQT33" s="24">
        <f t="shared" si="604"/>
        <v>0</v>
      </c>
      <c r="HQU33" s="24">
        <f t="shared" si="604"/>
        <v>0</v>
      </c>
      <c r="HQV33" s="24">
        <f t="shared" si="604"/>
        <v>0</v>
      </c>
      <c r="HQW33" s="24">
        <f t="shared" si="604"/>
        <v>0</v>
      </c>
      <c r="HQX33" s="24">
        <f t="shared" si="604"/>
        <v>0</v>
      </c>
      <c r="HQY33" s="24">
        <f t="shared" si="604"/>
        <v>0</v>
      </c>
      <c r="HQZ33" s="24">
        <f t="shared" si="604"/>
        <v>0</v>
      </c>
      <c r="HRA33" s="24">
        <f t="shared" si="604"/>
        <v>0</v>
      </c>
      <c r="HRB33" s="24">
        <f t="shared" si="604"/>
        <v>0</v>
      </c>
      <c r="HRC33" s="24">
        <f t="shared" si="604"/>
        <v>0</v>
      </c>
      <c r="HRD33" s="24">
        <f t="shared" si="604"/>
        <v>0</v>
      </c>
      <c r="HRE33" s="24">
        <f t="shared" si="604"/>
        <v>0</v>
      </c>
      <c r="HRF33" s="24">
        <f t="shared" si="604"/>
        <v>0</v>
      </c>
      <c r="HRG33" s="24">
        <f t="shared" si="604"/>
        <v>0</v>
      </c>
      <c r="HRH33" s="24">
        <f t="shared" si="604"/>
        <v>0</v>
      </c>
      <c r="HRI33" s="24">
        <f t="shared" si="604"/>
        <v>0</v>
      </c>
      <c r="HRJ33" s="24">
        <f t="shared" si="604"/>
        <v>0</v>
      </c>
      <c r="HRK33" s="24">
        <f t="shared" si="604"/>
        <v>0</v>
      </c>
      <c r="HRL33" s="24">
        <f t="shared" si="604"/>
        <v>0</v>
      </c>
      <c r="HRM33" s="24">
        <f t="shared" si="604"/>
        <v>0</v>
      </c>
      <c r="HRN33" s="24">
        <f t="shared" si="604"/>
        <v>0</v>
      </c>
      <c r="HRO33" s="24">
        <f t="shared" si="604"/>
        <v>0</v>
      </c>
      <c r="HRP33" s="24">
        <f t="shared" si="604"/>
        <v>0</v>
      </c>
      <c r="HRQ33" s="24">
        <f t="shared" si="604"/>
        <v>0</v>
      </c>
      <c r="HRR33" s="24">
        <f t="shared" si="604"/>
        <v>0</v>
      </c>
      <c r="HRS33" s="24">
        <f t="shared" si="604"/>
        <v>0</v>
      </c>
      <c r="HRT33" s="24">
        <f t="shared" si="604"/>
        <v>0</v>
      </c>
      <c r="HRU33" s="24">
        <f t="shared" si="604"/>
        <v>0</v>
      </c>
      <c r="HRV33" s="24">
        <f t="shared" ref="HRV33:HUG33" si="605">SUM(HRV30:HRV32)</f>
        <v>0</v>
      </c>
      <c r="HRW33" s="24">
        <f t="shared" si="605"/>
        <v>0</v>
      </c>
      <c r="HRX33" s="24">
        <f t="shared" si="605"/>
        <v>0</v>
      </c>
      <c r="HRY33" s="24">
        <f t="shared" si="605"/>
        <v>0</v>
      </c>
      <c r="HRZ33" s="24">
        <f t="shared" si="605"/>
        <v>0</v>
      </c>
      <c r="HSA33" s="24">
        <f t="shared" si="605"/>
        <v>0</v>
      </c>
      <c r="HSB33" s="24">
        <f t="shared" si="605"/>
        <v>0</v>
      </c>
      <c r="HSC33" s="24">
        <f t="shared" si="605"/>
        <v>0</v>
      </c>
      <c r="HSD33" s="24">
        <f t="shared" si="605"/>
        <v>0</v>
      </c>
      <c r="HSE33" s="24">
        <f t="shared" si="605"/>
        <v>0</v>
      </c>
      <c r="HSF33" s="24">
        <f t="shared" si="605"/>
        <v>0</v>
      </c>
      <c r="HSG33" s="24">
        <f t="shared" si="605"/>
        <v>0</v>
      </c>
      <c r="HSH33" s="24">
        <f t="shared" si="605"/>
        <v>0</v>
      </c>
      <c r="HSI33" s="24">
        <f t="shared" si="605"/>
        <v>0</v>
      </c>
      <c r="HSJ33" s="24">
        <f t="shared" si="605"/>
        <v>0</v>
      </c>
      <c r="HSK33" s="24">
        <f t="shared" si="605"/>
        <v>0</v>
      </c>
      <c r="HSL33" s="24">
        <f t="shared" si="605"/>
        <v>0</v>
      </c>
      <c r="HSM33" s="24">
        <f t="shared" si="605"/>
        <v>0</v>
      </c>
      <c r="HSN33" s="24">
        <f t="shared" si="605"/>
        <v>0</v>
      </c>
      <c r="HSO33" s="24">
        <f t="shared" si="605"/>
        <v>0</v>
      </c>
      <c r="HSP33" s="24">
        <f t="shared" si="605"/>
        <v>0</v>
      </c>
      <c r="HSQ33" s="24">
        <f t="shared" si="605"/>
        <v>0</v>
      </c>
      <c r="HSR33" s="24">
        <f t="shared" si="605"/>
        <v>0</v>
      </c>
      <c r="HSS33" s="24">
        <f t="shared" si="605"/>
        <v>0</v>
      </c>
      <c r="HST33" s="24">
        <f t="shared" si="605"/>
        <v>0</v>
      </c>
      <c r="HSU33" s="24">
        <f t="shared" si="605"/>
        <v>0</v>
      </c>
      <c r="HSV33" s="24">
        <f t="shared" si="605"/>
        <v>0</v>
      </c>
      <c r="HSW33" s="24">
        <f t="shared" si="605"/>
        <v>0</v>
      </c>
      <c r="HSX33" s="24">
        <f t="shared" si="605"/>
        <v>0</v>
      </c>
      <c r="HSY33" s="24">
        <f t="shared" si="605"/>
        <v>0</v>
      </c>
      <c r="HSZ33" s="24">
        <f t="shared" si="605"/>
        <v>0</v>
      </c>
      <c r="HTA33" s="24">
        <f t="shared" si="605"/>
        <v>0</v>
      </c>
      <c r="HTB33" s="24">
        <f t="shared" si="605"/>
        <v>0</v>
      </c>
      <c r="HTC33" s="24">
        <f t="shared" si="605"/>
        <v>0</v>
      </c>
      <c r="HTD33" s="24">
        <f t="shared" si="605"/>
        <v>0</v>
      </c>
      <c r="HTE33" s="24">
        <f t="shared" si="605"/>
        <v>0</v>
      </c>
      <c r="HTF33" s="24">
        <f t="shared" si="605"/>
        <v>0</v>
      </c>
      <c r="HTG33" s="24">
        <f t="shared" si="605"/>
        <v>0</v>
      </c>
      <c r="HTH33" s="24">
        <f t="shared" si="605"/>
        <v>0</v>
      </c>
      <c r="HTI33" s="24">
        <f t="shared" si="605"/>
        <v>0</v>
      </c>
      <c r="HTJ33" s="24">
        <f t="shared" si="605"/>
        <v>0</v>
      </c>
      <c r="HTK33" s="24">
        <f t="shared" si="605"/>
        <v>0</v>
      </c>
      <c r="HTL33" s="24">
        <f t="shared" si="605"/>
        <v>0</v>
      </c>
      <c r="HTM33" s="24">
        <f t="shared" si="605"/>
        <v>0</v>
      </c>
      <c r="HTN33" s="24">
        <f t="shared" si="605"/>
        <v>0</v>
      </c>
      <c r="HTO33" s="24">
        <f t="shared" si="605"/>
        <v>0</v>
      </c>
      <c r="HTP33" s="24">
        <f t="shared" si="605"/>
        <v>0</v>
      </c>
      <c r="HTQ33" s="24">
        <f t="shared" si="605"/>
        <v>0</v>
      </c>
      <c r="HTR33" s="24">
        <f t="shared" si="605"/>
        <v>0</v>
      </c>
      <c r="HTS33" s="24">
        <f t="shared" si="605"/>
        <v>0</v>
      </c>
      <c r="HTT33" s="24">
        <f t="shared" si="605"/>
        <v>0</v>
      </c>
      <c r="HTU33" s="24">
        <f t="shared" si="605"/>
        <v>0</v>
      </c>
      <c r="HTV33" s="24">
        <f t="shared" si="605"/>
        <v>0</v>
      </c>
      <c r="HTW33" s="24">
        <f t="shared" si="605"/>
        <v>0</v>
      </c>
      <c r="HTX33" s="24">
        <f t="shared" si="605"/>
        <v>0</v>
      </c>
      <c r="HTY33" s="24">
        <f t="shared" si="605"/>
        <v>0</v>
      </c>
      <c r="HTZ33" s="24">
        <f t="shared" si="605"/>
        <v>0</v>
      </c>
      <c r="HUA33" s="24">
        <f t="shared" si="605"/>
        <v>0</v>
      </c>
      <c r="HUB33" s="24">
        <f t="shared" si="605"/>
        <v>0</v>
      </c>
      <c r="HUC33" s="24">
        <f t="shared" si="605"/>
        <v>0</v>
      </c>
      <c r="HUD33" s="24">
        <f t="shared" si="605"/>
        <v>0</v>
      </c>
      <c r="HUE33" s="24">
        <f t="shared" si="605"/>
        <v>0</v>
      </c>
      <c r="HUF33" s="24">
        <f t="shared" si="605"/>
        <v>0</v>
      </c>
      <c r="HUG33" s="24">
        <f t="shared" si="605"/>
        <v>0</v>
      </c>
      <c r="HUH33" s="24">
        <f t="shared" ref="HUH33:HWS33" si="606">SUM(HUH30:HUH32)</f>
        <v>0</v>
      </c>
      <c r="HUI33" s="24">
        <f t="shared" si="606"/>
        <v>0</v>
      </c>
      <c r="HUJ33" s="24">
        <f t="shared" si="606"/>
        <v>0</v>
      </c>
      <c r="HUK33" s="24">
        <f t="shared" si="606"/>
        <v>0</v>
      </c>
      <c r="HUL33" s="24">
        <f t="shared" si="606"/>
        <v>0</v>
      </c>
      <c r="HUM33" s="24">
        <f t="shared" si="606"/>
        <v>0</v>
      </c>
      <c r="HUN33" s="24">
        <f t="shared" si="606"/>
        <v>0</v>
      </c>
      <c r="HUO33" s="24">
        <f t="shared" si="606"/>
        <v>0</v>
      </c>
      <c r="HUP33" s="24">
        <f t="shared" si="606"/>
        <v>0</v>
      </c>
      <c r="HUQ33" s="24">
        <f t="shared" si="606"/>
        <v>0</v>
      </c>
      <c r="HUR33" s="24">
        <f t="shared" si="606"/>
        <v>0</v>
      </c>
      <c r="HUS33" s="24">
        <f t="shared" si="606"/>
        <v>0</v>
      </c>
      <c r="HUT33" s="24">
        <f t="shared" si="606"/>
        <v>0</v>
      </c>
      <c r="HUU33" s="24">
        <f t="shared" si="606"/>
        <v>0</v>
      </c>
      <c r="HUV33" s="24">
        <f t="shared" si="606"/>
        <v>0</v>
      </c>
      <c r="HUW33" s="24">
        <f t="shared" si="606"/>
        <v>0</v>
      </c>
      <c r="HUX33" s="24">
        <f t="shared" si="606"/>
        <v>0</v>
      </c>
      <c r="HUY33" s="24">
        <f t="shared" si="606"/>
        <v>0</v>
      </c>
      <c r="HUZ33" s="24">
        <f t="shared" si="606"/>
        <v>0</v>
      </c>
      <c r="HVA33" s="24">
        <f t="shared" si="606"/>
        <v>0</v>
      </c>
      <c r="HVB33" s="24">
        <f t="shared" si="606"/>
        <v>0</v>
      </c>
      <c r="HVC33" s="24">
        <f t="shared" si="606"/>
        <v>0</v>
      </c>
      <c r="HVD33" s="24">
        <f t="shared" si="606"/>
        <v>0</v>
      </c>
      <c r="HVE33" s="24">
        <f t="shared" si="606"/>
        <v>0</v>
      </c>
      <c r="HVF33" s="24">
        <f t="shared" si="606"/>
        <v>0</v>
      </c>
      <c r="HVG33" s="24">
        <f t="shared" si="606"/>
        <v>0</v>
      </c>
      <c r="HVH33" s="24">
        <f t="shared" si="606"/>
        <v>0</v>
      </c>
      <c r="HVI33" s="24">
        <f t="shared" si="606"/>
        <v>0</v>
      </c>
      <c r="HVJ33" s="24">
        <f t="shared" si="606"/>
        <v>0</v>
      </c>
      <c r="HVK33" s="24">
        <f t="shared" si="606"/>
        <v>0</v>
      </c>
      <c r="HVL33" s="24">
        <f t="shared" si="606"/>
        <v>0</v>
      </c>
      <c r="HVM33" s="24">
        <f t="shared" si="606"/>
        <v>0</v>
      </c>
      <c r="HVN33" s="24">
        <f t="shared" si="606"/>
        <v>0</v>
      </c>
      <c r="HVO33" s="24">
        <f t="shared" si="606"/>
        <v>0</v>
      </c>
      <c r="HVP33" s="24">
        <f t="shared" si="606"/>
        <v>0</v>
      </c>
      <c r="HVQ33" s="24">
        <f t="shared" si="606"/>
        <v>0</v>
      </c>
      <c r="HVR33" s="24">
        <f t="shared" si="606"/>
        <v>0</v>
      </c>
      <c r="HVS33" s="24">
        <f t="shared" si="606"/>
        <v>0</v>
      </c>
      <c r="HVT33" s="24">
        <f t="shared" si="606"/>
        <v>0</v>
      </c>
      <c r="HVU33" s="24">
        <f t="shared" si="606"/>
        <v>0</v>
      </c>
      <c r="HVV33" s="24">
        <f t="shared" si="606"/>
        <v>0</v>
      </c>
      <c r="HVW33" s="24">
        <f t="shared" si="606"/>
        <v>0</v>
      </c>
      <c r="HVX33" s="24">
        <f t="shared" si="606"/>
        <v>0</v>
      </c>
      <c r="HVY33" s="24">
        <f t="shared" si="606"/>
        <v>0</v>
      </c>
      <c r="HVZ33" s="24">
        <f t="shared" si="606"/>
        <v>0</v>
      </c>
      <c r="HWA33" s="24">
        <f t="shared" si="606"/>
        <v>0</v>
      </c>
      <c r="HWB33" s="24">
        <f t="shared" si="606"/>
        <v>0</v>
      </c>
      <c r="HWC33" s="24">
        <f t="shared" si="606"/>
        <v>0</v>
      </c>
      <c r="HWD33" s="24">
        <f t="shared" si="606"/>
        <v>0</v>
      </c>
      <c r="HWE33" s="24">
        <f t="shared" si="606"/>
        <v>0</v>
      </c>
      <c r="HWF33" s="24">
        <f t="shared" si="606"/>
        <v>0</v>
      </c>
      <c r="HWG33" s="24">
        <f t="shared" si="606"/>
        <v>0</v>
      </c>
      <c r="HWH33" s="24">
        <f t="shared" si="606"/>
        <v>0</v>
      </c>
      <c r="HWI33" s="24">
        <f t="shared" si="606"/>
        <v>0</v>
      </c>
      <c r="HWJ33" s="24">
        <f t="shared" si="606"/>
        <v>0</v>
      </c>
      <c r="HWK33" s="24">
        <f t="shared" si="606"/>
        <v>0</v>
      </c>
      <c r="HWL33" s="24">
        <f t="shared" si="606"/>
        <v>0</v>
      </c>
      <c r="HWM33" s="24">
        <f t="shared" si="606"/>
        <v>0</v>
      </c>
      <c r="HWN33" s="24">
        <f t="shared" si="606"/>
        <v>0</v>
      </c>
      <c r="HWO33" s="24">
        <f t="shared" si="606"/>
        <v>0</v>
      </c>
      <c r="HWP33" s="24">
        <f t="shared" si="606"/>
        <v>0</v>
      </c>
      <c r="HWQ33" s="24">
        <f t="shared" si="606"/>
        <v>0</v>
      </c>
      <c r="HWR33" s="24">
        <f t="shared" si="606"/>
        <v>0</v>
      </c>
      <c r="HWS33" s="24">
        <f t="shared" si="606"/>
        <v>0</v>
      </c>
      <c r="HWT33" s="24">
        <f t="shared" ref="HWT33:HZE33" si="607">SUM(HWT30:HWT32)</f>
        <v>0</v>
      </c>
      <c r="HWU33" s="24">
        <f t="shared" si="607"/>
        <v>0</v>
      </c>
      <c r="HWV33" s="24">
        <f t="shared" si="607"/>
        <v>0</v>
      </c>
      <c r="HWW33" s="24">
        <f t="shared" si="607"/>
        <v>0</v>
      </c>
      <c r="HWX33" s="24">
        <f t="shared" si="607"/>
        <v>0</v>
      </c>
      <c r="HWY33" s="24">
        <f t="shared" si="607"/>
        <v>0</v>
      </c>
      <c r="HWZ33" s="24">
        <f t="shared" si="607"/>
        <v>0</v>
      </c>
      <c r="HXA33" s="24">
        <f t="shared" si="607"/>
        <v>0</v>
      </c>
      <c r="HXB33" s="24">
        <f t="shared" si="607"/>
        <v>0</v>
      </c>
      <c r="HXC33" s="24">
        <f t="shared" si="607"/>
        <v>0</v>
      </c>
      <c r="HXD33" s="24">
        <f t="shared" si="607"/>
        <v>0</v>
      </c>
      <c r="HXE33" s="24">
        <f t="shared" si="607"/>
        <v>0</v>
      </c>
      <c r="HXF33" s="24">
        <f t="shared" si="607"/>
        <v>0</v>
      </c>
      <c r="HXG33" s="24">
        <f t="shared" si="607"/>
        <v>0</v>
      </c>
      <c r="HXH33" s="24">
        <f t="shared" si="607"/>
        <v>0</v>
      </c>
      <c r="HXI33" s="24">
        <f t="shared" si="607"/>
        <v>0</v>
      </c>
      <c r="HXJ33" s="24">
        <f t="shared" si="607"/>
        <v>0</v>
      </c>
      <c r="HXK33" s="24">
        <f t="shared" si="607"/>
        <v>0</v>
      </c>
      <c r="HXL33" s="24">
        <f t="shared" si="607"/>
        <v>0</v>
      </c>
      <c r="HXM33" s="24">
        <f t="shared" si="607"/>
        <v>0</v>
      </c>
      <c r="HXN33" s="24">
        <f t="shared" si="607"/>
        <v>0</v>
      </c>
      <c r="HXO33" s="24">
        <f t="shared" si="607"/>
        <v>0</v>
      </c>
      <c r="HXP33" s="24">
        <f t="shared" si="607"/>
        <v>0</v>
      </c>
      <c r="HXQ33" s="24">
        <f t="shared" si="607"/>
        <v>0</v>
      </c>
      <c r="HXR33" s="24">
        <f t="shared" si="607"/>
        <v>0</v>
      </c>
      <c r="HXS33" s="24">
        <f t="shared" si="607"/>
        <v>0</v>
      </c>
      <c r="HXT33" s="24">
        <f t="shared" si="607"/>
        <v>0</v>
      </c>
      <c r="HXU33" s="24">
        <f t="shared" si="607"/>
        <v>0</v>
      </c>
      <c r="HXV33" s="24">
        <f t="shared" si="607"/>
        <v>0</v>
      </c>
      <c r="HXW33" s="24">
        <f t="shared" si="607"/>
        <v>0</v>
      </c>
      <c r="HXX33" s="24">
        <f t="shared" si="607"/>
        <v>0</v>
      </c>
      <c r="HXY33" s="24">
        <f t="shared" si="607"/>
        <v>0</v>
      </c>
      <c r="HXZ33" s="24">
        <f t="shared" si="607"/>
        <v>0</v>
      </c>
      <c r="HYA33" s="24">
        <f t="shared" si="607"/>
        <v>0</v>
      </c>
      <c r="HYB33" s="24">
        <f t="shared" si="607"/>
        <v>0</v>
      </c>
      <c r="HYC33" s="24">
        <f t="shared" si="607"/>
        <v>0</v>
      </c>
      <c r="HYD33" s="24">
        <f t="shared" si="607"/>
        <v>0</v>
      </c>
      <c r="HYE33" s="24">
        <f t="shared" si="607"/>
        <v>0</v>
      </c>
      <c r="HYF33" s="24">
        <f t="shared" si="607"/>
        <v>0</v>
      </c>
      <c r="HYG33" s="24">
        <f t="shared" si="607"/>
        <v>0</v>
      </c>
      <c r="HYH33" s="24">
        <f t="shared" si="607"/>
        <v>0</v>
      </c>
      <c r="HYI33" s="24">
        <f t="shared" si="607"/>
        <v>0</v>
      </c>
      <c r="HYJ33" s="24">
        <f t="shared" si="607"/>
        <v>0</v>
      </c>
      <c r="HYK33" s="24">
        <f t="shared" si="607"/>
        <v>0</v>
      </c>
      <c r="HYL33" s="24">
        <f t="shared" si="607"/>
        <v>0</v>
      </c>
      <c r="HYM33" s="24">
        <f t="shared" si="607"/>
        <v>0</v>
      </c>
      <c r="HYN33" s="24">
        <f t="shared" si="607"/>
        <v>0</v>
      </c>
      <c r="HYO33" s="24">
        <f t="shared" si="607"/>
        <v>0</v>
      </c>
      <c r="HYP33" s="24">
        <f t="shared" si="607"/>
        <v>0</v>
      </c>
      <c r="HYQ33" s="24">
        <f t="shared" si="607"/>
        <v>0</v>
      </c>
      <c r="HYR33" s="24">
        <f t="shared" si="607"/>
        <v>0</v>
      </c>
      <c r="HYS33" s="24">
        <f t="shared" si="607"/>
        <v>0</v>
      </c>
      <c r="HYT33" s="24">
        <f t="shared" si="607"/>
        <v>0</v>
      </c>
      <c r="HYU33" s="24">
        <f t="shared" si="607"/>
        <v>0</v>
      </c>
      <c r="HYV33" s="24">
        <f t="shared" si="607"/>
        <v>0</v>
      </c>
      <c r="HYW33" s="24">
        <f t="shared" si="607"/>
        <v>0</v>
      </c>
      <c r="HYX33" s="24">
        <f t="shared" si="607"/>
        <v>0</v>
      </c>
      <c r="HYY33" s="24">
        <f t="shared" si="607"/>
        <v>0</v>
      </c>
      <c r="HYZ33" s="24">
        <f t="shared" si="607"/>
        <v>0</v>
      </c>
      <c r="HZA33" s="24">
        <f t="shared" si="607"/>
        <v>0</v>
      </c>
      <c r="HZB33" s="24">
        <f t="shared" si="607"/>
        <v>0</v>
      </c>
      <c r="HZC33" s="24">
        <f t="shared" si="607"/>
        <v>0</v>
      </c>
      <c r="HZD33" s="24">
        <f t="shared" si="607"/>
        <v>0</v>
      </c>
      <c r="HZE33" s="24">
        <f t="shared" si="607"/>
        <v>0</v>
      </c>
      <c r="HZF33" s="24">
        <f t="shared" ref="HZF33:IBQ33" si="608">SUM(HZF30:HZF32)</f>
        <v>0</v>
      </c>
      <c r="HZG33" s="24">
        <f t="shared" si="608"/>
        <v>0</v>
      </c>
      <c r="HZH33" s="24">
        <f t="shared" si="608"/>
        <v>0</v>
      </c>
      <c r="HZI33" s="24">
        <f t="shared" si="608"/>
        <v>0</v>
      </c>
      <c r="HZJ33" s="24">
        <f t="shared" si="608"/>
        <v>0</v>
      </c>
      <c r="HZK33" s="24">
        <f t="shared" si="608"/>
        <v>0</v>
      </c>
      <c r="HZL33" s="24">
        <f t="shared" si="608"/>
        <v>0</v>
      </c>
      <c r="HZM33" s="24">
        <f t="shared" si="608"/>
        <v>0</v>
      </c>
      <c r="HZN33" s="24">
        <f t="shared" si="608"/>
        <v>0</v>
      </c>
      <c r="HZO33" s="24">
        <f t="shared" si="608"/>
        <v>0</v>
      </c>
      <c r="HZP33" s="24">
        <f t="shared" si="608"/>
        <v>0</v>
      </c>
      <c r="HZQ33" s="24">
        <f t="shared" si="608"/>
        <v>0</v>
      </c>
      <c r="HZR33" s="24">
        <f t="shared" si="608"/>
        <v>0</v>
      </c>
      <c r="HZS33" s="24">
        <f t="shared" si="608"/>
        <v>0</v>
      </c>
      <c r="HZT33" s="24">
        <f t="shared" si="608"/>
        <v>0</v>
      </c>
      <c r="HZU33" s="24">
        <f t="shared" si="608"/>
        <v>0</v>
      </c>
      <c r="HZV33" s="24">
        <f t="shared" si="608"/>
        <v>0</v>
      </c>
      <c r="HZW33" s="24">
        <f t="shared" si="608"/>
        <v>0</v>
      </c>
      <c r="HZX33" s="24">
        <f t="shared" si="608"/>
        <v>0</v>
      </c>
      <c r="HZY33" s="24">
        <f t="shared" si="608"/>
        <v>0</v>
      </c>
      <c r="HZZ33" s="24">
        <f t="shared" si="608"/>
        <v>0</v>
      </c>
      <c r="IAA33" s="24">
        <f t="shared" si="608"/>
        <v>0</v>
      </c>
      <c r="IAB33" s="24">
        <f t="shared" si="608"/>
        <v>0</v>
      </c>
      <c r="IAC33" s="24">
        <f t="shared" si="608"/>
        <v>0</v>
      </c>
      <c r="IAD33" s="24">
        <f t="shared" si="608"/>
        <v>0</v>
      </c>
      <c r="IAE33" s="24">
        <f t="shared" si="608"/>
        <v>0</v>
      </c>
      <c r="IAF33" s="24">
        <f t="shared" si="608"/>
        <v>0</v>
      </c>
      <c r="IAG33" s="24">
        <f t="shared" si="608"/>
        <v>0</v>
      </c>
      <c r="IAH33" s="24">
        <f t="shared" si="608"/>
        <v>0</v>
      </c>
      <c r="IAI33" s="24">
        <f t="shared" si="608"/>
        <v>0</v>
      </c>
      <c r="IAJ33" s="24">
        <f t="shared" si="608"/>
        <v>0</v>
      </c>
      <c r="IAK33" s="24">
        <f t="shared" si="608"/>
        <v>0</v>
      </c>
      <c r="IAL33" s="24">
        <f t="shared" si="608"/>
        <v>0</v>
      </c>
      <c r="IAM33" s="24">
        <f t="shared" si="608"/>
        <v>0</v>
      </c>
      <c r="IAN33" s="24">
        <f t="shared" si="608"/>
        <v>0</v>
      </c>
      <c r="IAO33" s="24">
        <f t="shared" si="608"/>
        <v>0</v>
      </c>
      <c r="IAP33" s="24">
        <f t="shared" si="608"/>
        <v>0</v>
      </c>
      <c r="IAQ33" s="24">
        <f t="shared" si="608"/>
        <v>0</v>
      </c>
      <c r="IAR33" s="24">
        <f t="shared" si="608"/>
        <v>0</v>
      </c>
      <c r="IAS33" s="24">
        <f t="shared" si="608"/>
        <v>0</v>
      </c>
      <c r="IAT33" s="24">
        <f t="shared" si="608"/>
        <v>0</v>
      </c>
      <c r="IAU33" s="24">
        <f t="shared" si="608"/>
        <v>0</v>
      </c>
      <c r="IAV33" s="24">
        <f t="shared" si="608"/>
        <v>0</v>
      </c>
      <c r="IAW33" s="24">
        <f t="shared" si="608"/>
        <v>0</v>
      </c>
      <c r="IAX33" s="24">
        <f t="shared" si="608"/>
        <v>0</v>
      </c>
      <c r="IAY33" s="24">
        <f t="shared" si="608"/>
        <v>0</v>
      </c>
      <c r="IAZ33" s="24">
        <f t="shared" si="608"/>
        <v>0</v>
      </c>
      <c r="IBA33" s="24">
        <f t="shared" si="608"/>
        <v>0</v>
      </c>
      <c r="IBB33" s="24">
        <f t="shared" si="608"/>
        <v>0</v>
      </c>
      <c r="IBC33" s="24">
        <f t="shared" si="608"/>
        <v>0</v>
      </c>
      <c r="IBD33" s="24">
        <f t="shared" si="608"/>
        <v>0</v>
      </c>
      <c r="IBE33" s="24">
        <f t="shared" si="608"/>
        <v>0</v>
      </c>
      <c r="IBF33" s="24">
        <f t="shared" si="608"/>
        <v>0</v>
      </c>
      <c r="IBG33" s="24">
        <f t="shared" si="608"/>
        <v>0</v>
      </c>
      <c r="IBH33" s="24">
        <f t="shared" si="608"/>
        <v>0</v>
      </c>
      <c r="IBI33" s="24">
        <f t="shared" si="608"/>
        <v>0</v>
      </c>
      <c r="IBJ33" s="24">
        <f t="shared" si="608"/>
        <v>0</v>
      </c>
      <c r="IBK33" s="24">
        <f t="shared" si="608"/>
        <v>0</v>
      </c>
      <c r="IBL33" s="24">
        <f t="shared" si="608"/>
        <v>0</v>
      </c>
      <c r="IBM33" s="24">
        <f t="shared" si="608"/>
        <v>0</v>
      </c>
      <c r="IBN33" s="24">
        <f t="shared" si="608"/>
        <v>0</v>
      </c>
      <c r="IBO33" s="24">
        <f t="shared" si="608"/>
        <v>0</v>
      </c>
      <c r="IBP33" s="24">
        <f t="shared" si="608"/>
        <v>0</v>
      </c>
      <c r="IBQ33" s="24">
        <f t="shared" si="608"/>
        <v>0</v>
      </c>
      <c r="IBR33" s="24">
        <f t="shared" ref="IBR33:IEC33" si="609">SUM(IBR30:IBR32)</f>
        <v>0</v>
      </c>
      <c r="IBS33" s="24">
        <f t="shared" si="609"/>
        <v>0</v>
      </c>
      <c r="IBT33" s="24">
        <f t="shared" si="609"/>
        <v>0</v>
      </c>
      <c r="IBU33" s="24">
        <f t="shared" si="609"/>
        <v>0</v>
      </c>
      <c r="IBV33" s="24">
        <f t="shared" si="609"/>
        <v>0</v>
      </c>
      <c r="IBW33" s="24">
        <f t="shared" si="609"/>
        <v>0</v>
      </c>
      <c r="IBX33" s="24">
        <f t="shared" si="609"/>
        <v>0</v>
      </c>
      <c r="IBY33" s="24">
        <f t="shared" si="609"/>
        <v>0</v>
      </c>
      <c r="IBZ33" s="24">
        <f t="shared" si="609"/>
        <v>0</v>
      </c>
      <c r="ICA33" s="24">
        <f t="shared" si="609"/>
        <v>0</v>
      </c>
      <c r="ICB33" s="24">
        <f t="shared" si="609"/>
        <v>0</v>
      </c>
      <c r="ICC33" s="24">
        <f t="shared" si="609"/>
        <v>0</v>
      </c>
      <c r="ICD33" s="24">
        <f t="shared" si="609"/>
        <v>0</v>
      </c>
      <c r="ICE33" s="24">
        <f t="shared" si="609"/>
        <v>0</v>
      </c>
      <c r="ICF33" s="24">
        <f t="shared" si="609"/>
        <v>0</v>
      </c>
      <c r="ICG33" s="24">
        <f t="shared" si="609"/>
        <v>0</v>
      </c>
      <c r="ICH33" s="24">
        <f t="shared" si="609"/>
        <v>0</v>
      </c>
      <c r="ICI33" s="24">
        <f t="shared" si="609"/>
        <v>0</v>
      </c>
      <c r="ICJ33" s="24">
        <f t="shared" si="609"/>
        <v>0</v>
      </c>
      <c r="ICK33" s="24">
        <f t="shared" si="609"/>
        <v>0</v>
      </c>
      <c r="ICL33" s="24">
        <f t="shared" si="609"/>
        <v>0</v>
      </c>
      <c r="ICM33" s="24">
        <f t="shared" si="609"/>
        <v>0</v>
      </c>
      <c r="ICN33" s="24">
        <f t="shared" si="609"/>
        <v>0</v>
      </c>
      <c r="ICO33" s="24">
        <f t="shared" si="609"/>
        <v>0</v>
      </c>
      <c r="ICP33" s="24">
        <f t="shared" si="609"/>
        <v>0</v>
      </c>
      <c r="ICQ33" s="24">
        <f t="shared" si="609"/>
        <v>0</v>
      </c>
      <c r="ICR33" s="24">
        <f t="shared" si="609"/>
        <v>0</v>
      </c>
      <c r="ICS33" s="24">
        <f t="shared" si="609"/>
        <v>0</v>
      </c>
      <c r="ICT33" s="24">
        <f t="shared" si="609"/>
        <v>0</v>
      </c>
      <c r="ICU33" s="24">
        <f t="shared" si="609"/>
        <v>0</v>
      </c>
      <c r="ICV33" s="24">
        <f t="shared" si="609"/>
        <v>0</v>
      </c>
      <c r="ICW33" s="24">
        <f t="shared" si="609"/>
        <v>0</v>
      </c>
      <c r="ICX33" s="24">
        <f t="shared" si="609"/>
        <v>0</v>
      </c>
      <c r="ICY33" s="24">
        <f t="shared" si="609"/>
        <v>0</v>
      </c>
      <c r="ICZ33" s="24">
        <f t="shared" si="609"/>
        <v>0</v>
      </c>
      <c r="IDA33" s="24">
        <f t="shared" si="609"/>
        <v>0</v>
      </c>
      <c r="IDB33" s="24">
        <f t="shared" si="609"/>
        <v>0</v>
      </c>
      <c r="IDC33" s="24">
        <f t="shared" si="609"/>
        <v>0</v>
      </c>
      <c r="IDD33" s="24">
        <f t="shared" si="609"/>
        <v>0</v>
      </c>
      <c r="IDE33" s="24">
        <f t="shared" si="609"/>
        <v>0</v>
      </c>
      <c r="IDF33" s="24">
        <f t="shared" si="609"/>
        <v>0</v>
      </c>
      <c r="IDG33" s="24">
        <f t="shared" si="609"/>
        <v>0</v>
      </c>
      <c r="IDH33" s="24">
        <f t="shared" si="609"/>
        <v>0</v>
      </c>
      <c r="IDI33" s="24">
        <f t="shared" si="609"/>
        <v>0</v>
      </c>
      <c r="IDJ33" s="24">
        <f t="shared" si="609"/>
        <v>0</v>
      </c>
      <c r="IDK33" s="24">
        <f t="shared" si="609"/>
        <v>0</v>
      </c>
      <c r="IDL33" s="24">
        <f t="shared" si="609"/>
        <v>0</v>
      </c>
      <c r="IDM33" s="24">
        <f t="shared" si="609"/>
        <v>0</v>
      </c>
      <c r="IDN33" s="24">
        <f t="shared" si="609"/>
        <v>0</v>
      </c>
      <c r="IDO33" s="24">
        <f t="shared" si="609"/>
        <v>0</v>
      </c>
      <c r="IDP33" s="24">
        <f t="shared" si="609"/>
        <v>0</v>
      </c>
      <c r="IDQ33" s="24">
        <f t="shared" si="609"/>
        <v>0</v>
      </c>
      <c r="IDR33" s="24">
        <f t="shared" si="609"/>
        <v>0</v>
      </c>
      <c r="IDS33" s="24">
        <f t="shared" si="609"/>
        <v>0</v>
      </c>
      <c r="IDT33" s="24">
        <f t="shared" si="609"/>
        <v>0</v>
      </c>
      <c r="IDU33" s="24">
        <f t="shared" si="609"/>
        <v>0</v>
      </c>
      <c r="IDV33" s="24">
        <f t="shared" si="609"/>
        <v>0</v>
      </c>
      <c r="IDW33" s="24">
        <f t="shared" si="609"/>
        <v>0</v>
      </c>
      <c r="IDX33" s="24">
        <f t="shared" si="609"/>
        <v>0</v>
      </c>
      <c r="IDY33" s="24">
        <f t="shared" si="609"/>
        <v>0</v>
      </c>
      <c r="IDZ33" s="24">
        <f t="shared" si="609"/>
        <v>0</v>
      </c>
      <c r="IEA33" s="24">
        <f t="shared" si="609"/>
        <v>0</v>
      </c>
      <c r="IEB33" s="24">
        <f t="shared" si="609"/>
        <v>0</v>
      </c>
      <c r="IEC33" s="24">
        <f t="shared" si="609"/>
        <v>0</v>
      </c>
      <c r="IED33" s="24">
        <f t="shared" ref="IED33:IGO33" si="610">SUM(IED30:IED32)</f>
        <v>0</v>
      </c>
      <c r="IEE33" s="24">
        <f t="shared" si="610"/>
        <v>0</v>
      </c>
      <c r="IEF33" s="24">
        <f t="shared" si="610"/>
        <v>0</v>
      </c>
      <c r="IEG33" s="24">
        <f t="shared" si="610"/>
        <v>0</v>
      </c>
      <c r="IEH33" s="24">
        <f t="shared" si="610"/>
        <v>0</v>
      </c>
      <c r="IEI33" s="24">
        <f t="shared" si="610"/>
        <v>0</v>
      </c>
      <c r="IEJ33" s="24">
        <f t="shared" si="610"/>
        <v>0</v>
      </c>
      <c r="IEK33" s="24">
        <f t="shared" si="610"/>
        <v>0</v>
      </c>
      <c r="IEL33" s="24">
        <f t="shared" si="610"/>
        <v>0</v>
      </c>
      <c r="IEM33" s="24">
        <f t="shared" si="610"/>
        <v>0</v>
      </c>
      <c r="IEN33" s="24">
        <f t="shared" si="610"/>
        <v>0</v>
      </c>
      <c r="IEO33" s="24">
        <f t="shared" si="610"/>
        <v>0</v>
      </c>
      <c r="IEP33" s="24">
        <f t="shared" si="610"/>
        <v>0</v>
      </c>
      <c r="IEQ33" s="24">
        <f t="shared" si="610"/>
        <v>0</v>
      </c>
      <c r="IER33" s="24">
        <f t="shared" si="610"/>
        <v>0</v>
      </c>
      <c r="IES33" s="24">
        <f t="shared" si="610"/>
        <v>0</v>
      </c>
      <c r="IET33" s="24">
        <f t="shared" si="610"/>
        <v>0</v>
      </c>
      <c r="IEU33" s="24">
        <f t="shared" si="610"/>
        <v>0</v>
      </c>
      <c r="IEV33" s="24">
        <f t="shared" si="610"/>
        <v>0</v>
      </c>
      <c r="IEW33" s="24">
        <f t="shared" si="610"/>
        <v>0</v>
      </c>
      <c r="IEX33" s="24">
        <f t="shared" si="610"/>
        <v>0</v>
      </c>
      <c r="IEY33" s="24">
        <f t="shared" si="610"/>
        <v>0</v>
      </c>
      <c r="IEZ33" s="24">
        <f t="shared" si="610"/>
        <v>0</v>
      </c>
      <c r="IFA33" s="24">
        <f t="shared" si="610"/>
        <v>0</v>
      </c>
      <c r="IFB33" s="24">
        <f t="shared" si="610"/>
        <v>0</v>
      </c>
      <c r="IFC33" s="24">
        <f t="shared" si="610"/>
        <v>0</v>
      </c>
      <c r="IFD33" s="24">
        <f t="shared" si="610"/>
        <v>0</v>
      </c>
      <c r="IFE33" s="24">
        <f t="shared" si="610"/>
        <v>0</v>
      </c>
      <c r="IFF33" s="24">
        <f t="shared" si="610"/>
        <v>0</v>
      </c>
      <c r="IFG33" s="24">
        <f t="shared" si="610"/>
        <v>0</v>
      </c>
      <c r="IFH33" s="24">
        <f t="shared" si="610"/>
        <v>0</v>
      </c>
      <c r="IFI33" s="24">
        <f t="shared" si="610"/>
        <v>0</v>
      </c>
      <c r="IFJ33" s="24">
        <f t="shared" si="610"/>
        <v>0</v>
      </c>
      <c r="IFK33" s="24">
        <f t="shared" si="610"/>
        <v>0</v>
      </c>
      <c r="IFL33" s="24">
        <f t="shared" si="610"/>
        <v>0</v>
      </c>
      <c r="IFM33" s="24">
        <f t="shared" si="610"/>
        <v>0</v>
      </c>
      <c r="IFN33" s="24">
        <f t="shared" si="610"/>
        <v>0</v>
      </c>
      <c r="IFO33" s="24">
        <f t="shared" si="610"/>
        <v>0</v>
      </c>
      <c r="IFP33" s="24">
        <f t="shared" si="610"/>
        <v>0</v>
      </c>
      <c r="IFQ33" s="24">
        <f t="shared" si="610"/>
        <v>0</v>
      </c>
      <c r="IFR33" s="24">
        <f t="shared" si="610"/>
        <v>0</v>
      </c>
      <c r="IFS33" s="24">
        <f t="shared" si="610"/>
        <v>0</v>
      </c>
      <c r="IFT33" s="24">
        <f t="shared" si="610"/>
        <v>0</v>
      </c>
      <c r="IFU33" s="24">
        <f t="shared" si="610"/>
        <v>0</v>
      </c>
      <c r="IFV33" s="24">
        <f t="shared" si="610"/>
        <v>0</v>
      </c>
      <c r="IFW33" s="24">
        <f t="shared" si="610"/>
        <v>0</v>
      </c>
      <c r="IFX33" s="24">
        <f t="shared" si="610"/>
        <v>0</v>
      </c>
      <c r="IFY33" s="24">
        <f t="shared" si="610"/>
        <v>0</v>
      </c>
      <c r="IFZ33" s="24">
        <f t="shared" si="610"/>
        <v>0</v>
      </c>
      <c r="IGA33" s="24">
        <f t="shared" si="610"/>
        <v>0</v>
      </c>
      <c r="IGB33" s="24">
        <f t="shared" si="610"/>
        <v>0</v>
      </c>
      <c r="IGC33" s="24">
        <f t="shared" si="610"/>
        <v>0</v>
      </c>
      <c r="IGD33" s="24">
        <f t="shared" si="610"/>
        <v>0</v>
      </c>
      <c r="IGE33" s="24">
        <f t="shared" si="610"/>
        <v>0</v>
      </c>
      <c r="IGF33" s="24">
        <f t="shared" si="610"/>
        <v>0</v>
      </c>
      <c r="IGG33" s="24">
        <f t="shared" si="610"/>
        <v>0</v>
      </c>
      <c r="IGH33" s="24">
        <f t="shared" si="610"/>
        <v>0</v>
      </c>
      <c r="IGI33" s="24">
        <f t="shared" si="610"/>
        <v>0</v>
      </c>
      <c r="IGJ33" s="24">
        <f t="shared" si="610"/>
        <v>0</v>
      </c>
      <c r="IGK33" s="24">
        <f t="shared" si="610"/>
        <v>0</v>
      </c>
      <c r="IGL33" s="24">
        <f t="shared" si="610"/>
        <v>0</v>
      </c>
      <c r="IGM33" s="24">
        <f t="shared" si="610"/>
        <v>0</v>
      </c>
      <c r="IGN33" s="24">
        <f t="shared" si="610"/>
        <v>0</v>
      </c>
      <c r="IGO33" s="24">
        <f t="shared" si="610"/>
        <v>0</v>
      </c>
      <c r="IGP33" s="24">
        <f t="shared" ref="IGP33:IJA33" si="611">SUM(IGP30:IGP32)</f>
        <v>0</v>
      </c>
      <c r="IGQ33" s="24">
        <f t="shared" si="611"/>
        <v>0</v>
      </c>
      <c r="IGR33" s="24">
        <f t="shared" si="611"/>
        <v>0</v>
      </c>
      <c r="IGS33" s="24">
        <f t="shared" si="611"/>
        <v>0</v>
      </c>
      <c r="IGT33" s="24">
        <f t="shared" si="611"/>
        <v>0</v>
      </c>
      <c r="IGU33" s="24">
        <f t="shared" si="611"/>
        <v>0</v>
      </c>
      <c r="IGV33" s="24">
        <f t="shared" si="611"/>
        <v>0</v>
      </c>
      <c r="IGW33" s="24">
        <f t="shared" si="611"/>
        <v>0</v>
      </c>
      <c r="IGX33" s="24">
        <f t="shared" si="611"/>
        <v>0</v>
      </c>
      <c r="IGY33" s="24">
        <f t="shared" si="611"/>
        <v>0</v>
      </c>
      <c r="IGZ33" s="24">
        <f t="shared" si="611"/>
        <v>0</v>
      </c>
      <c r="IHA33" s="24">
        <f t="shared" si="611"/>
        <v>0</v>
      </c>
      <c r="IHB33" s="24">
        <f t="shared" si="611"/>
        <v>0</v>
      </c>
      <c r="IHC33" s="24">
        <f t="shared" si="611"/>
        <v>0</v>
      </c>
      <c r="IHD33" s="24">
        <f t="shared" si="611"/>
        <v>0</v>
      </c>
      <c r="IHE33" s="24">
        <f t="shared" si="611"/>
        <v>0</v>
      </c>
      <c r="IHF33" s="24">
        <f t="shared" si="611"/>
        <v>0</v>
      </c>
      <c r="IHG33" s="24">
        <f t="shared" si="611"/>
        <v>0</v>
      </c>
      <c r="IHH33" s="24">
        <f t="shared" si="611"/>
        <v>0</v>
      </c>
      <c r="IHI33" s="24">
        <f t="shared" si="611"/>
        <v>0</v>
      </c>
      <c r="IHJ33" s="24">
        <f t="shared" si="611"/>
        <v>0</v>
      </c>
      <c r="IHK33" s="24">
        <f t="shared" si="611"/>
        <v>0</v>
      </c>
      <c r="IHL33" s="24">
        <f t="shared" si="611"/>
        <v>0</v>
      </c>
      <c r="IHM33" s="24">
        <f t="shared" si="611"/>
        <v>0</v>
      </c>
      <c r="IHN33" s="24">
        <f t="shared" si="611"/>
        <v>0</v>
      </c>
      <c r="IHO33" s="24">
        <f t="shared" si="611"/>
        <v>0</v>
      </c>
      <c r="IHP33" s="24">
        <f t="shared" si="611"/>
        <v>0</v>
      </c>
      <c r="IHQ33" s="24">
        <f t="shared" si="611"/>
        <v>0</v>
      </c>
      <c r="IHR33" s="24">
        <f t="shared" si="611"/>
        <v>0</v>
      </c>
      <c r="IHS33" s="24">
        <f t="shared" si="611"/>
        <v>0</v>
      </c>
      <c r="IHT33" s="24">
        <f t="shared" si="611"/>
        <v>0</v>
      </c>
      <c r="IHU33" s="24">
        <f t="shared" si="611"/>
        <v>0</v>
      </c>
      <c r="IHV33" s="24">
        <f t="shared" si="611"/>
        <v>0</v>
      </c>
      <c r="IHW33" s="24">
        <f t="shared" si="611"/>
        <v>0</v>
      </c>
      <c r="IHX33" s="24">
        <f t="shared" si="611"/>
        <v>0</v>
      </c>
      <c r="IHY33" s="24">
        <f t="shared" si="611"/>
        <v>0</v>
      </c>
      <c r="IHZ33" s="24">
        <f t="shared" si="611"/>
        <v>0</v>
      </c>
      <c r="IIA33" s="24">
        <f t="shared" si="611"/>
        <v>0</v>
      </c>
      <c r="IIB33" s="24">
        <f t="shared" si="611"/>
        <v>0</v>
      </c>
      <c r="IIC33" s="24">
        <f t="shared" si="611"/>
        <v>0</v>
      </c>
      <c r="IID33" s="24">
        <f t="shared" si="611"/>
        <v>0</v>
      </c>
      <c r="IIE33" s="24">
        <f t="shared" si="611"/>
        <v>0</v>
      </c>
      <c r="IIF33" s="24">
        <f t="shared" si="611"/>
        <v>0</v>
      </c>
      <c r="IIG33" s="24">
        <f t="shared" si="611"/>
        <v>0</v>
      </c>
      <c r="IIH33" s="24">
        <f t="shared" si="611"/>
        <v>0</v>
      </c>
      <c r="III33" s="24">
        <f t="shared" si="611"/>
        <v>0</v>
      </c>
      <c r="IIJ33" s="24">
        <f t="shared" si="611"/>
        <v>0</v>
      </c>
      <c r="IIK33" s="24">
        <f t="shared" si="611"/>
        <v>0</v>
      </c>
      <c r="IIL33" s="24">
        <f t="shared" si="611"/>
        <v>0</v>
      </c>
      <c r="IIM33" s="24">
        <f t="shared" si="611"/>
        <v>0</v>
      </c>
      <c r="IIN33" s="24">
        <f t="shared" si="611"/>
        <v>0</v>
      </c>
      <c r="IIO33" s="24">
        <f t="shared" si="611"/>
        <v>0</v>
      </c>
      <c r="IIP33" s="24">
        <f t="shared" si="611"/>
        <v>0</v>
      </c>
      <c r="IIQ33" s="24">
        <f t="shared" si="611"/>
        <v>0</v>
      </c>
      <c r="IIR33" s="24">
        <f t="shared" si="611"/>
        <v>0</v>
      </c>
      <c r="IIS33" s="24">
        <f t="shared" si="611"/>
        <v>0</v>
      </c>
      <c r="IIT33" s="24">
        <f t="shared" si="611"/>
        <v>0</v>
      </c>
      <c r="IIU33" s="24">
        <f t="shared" si="611"/>
        <v>0</v>
      </c>
      <c r="IIV33" s="24">
        <f t="shared" si="611"/>
        <v>0</v>
      </c>
      <c r="IIW33" s="24">
        <f t="shared" si="611"/>
        <v>0</v>
      </c>
      <c r="IIX33" s="24">
        <f t="shared" si="611"/>
        <v>0</v>
      </c>
      <c r="IIY33" s="24">
        <f t="shared" si="611"/>
        <v>0</v>
      </c>
      <c r="IIZ33" s="24">
        <f t="shared" si="611"/>
        <v>0</v>
      </c>
      <c r="IJA33" s="24">
        <f t="shared" si="611"/>
        <v>0</v>
      </c>
      <c r="IJB33" s="24">
        <f t="shared" ref="IJB33:ILM33" si="612">SUM(IJB30:IJB32)</f>
        <v>0</v>
      </c>
      <c r="IJC33" s="24">
        <f t="shared" si="612"/>
        <v>0</v>
      </c>
      <c r="IJD33" s="24">
        <f t="shared" si="612"/>
        <v>0</v>
      </c>
      <c r="IJE33" s="24">
        <f t="shared" si="612"/>
        <v>0</v>
      </c>
      <c r="IJF33" s="24">
        <f t="shared" si="612"/>
        <v>0</v>
      </c>
      <c r="IJG33" s="24">
        <f t="shared" si="612"/>
        <v>0</v>
      </c>
      <c r="IJH33" s="24">
        <f t="shared" si="612"/>
        <v>0</v>
      </c>
      <c r="IJI33" s="24">
        <f t="shared" si="612"/>
        <v>0</v>
      </c>
      <c r="IJJ33" s="24">
        <f t="shared" si="612"/>
        <v>0</v>
      </c>
      <c r="IJK33" s="24">
        <f t="shared" si="612"/>
        <v>0</v>
      </c>
      <c r="IJL33" s="24">
        <f t="shared" si="612"/>
        <v>0</v>
      </c>
      <c r="IJM33" s="24">
        <f t="shared" si="612"/>
        <v>0</v>
      </c>
      <c r="IJN33" s="24">
        <f t="shared" si="612"/>
        <v>0</v>
      </c>
      <c r="IJO33" s="24">
        <f t="shared" si="612"/>
        <v>0</v>
      </c>
      <c r="IJP33" s="24">
        <f t="shared" si="612"/>
        <v>0</v>
      </c>
      <c r="IJQ33" s="24">
        <f t="shared" si="612"/>
        <v>0</v>
      </c>
      <c r="IJR33" s="24">
        <f t="shared" si="612"/>
        <v>0</v>
      </c>
      <c r="IJS33" s="24">
        <f t="shared" si="612"/>
        <v>0</v>
      </c>
      <c r="IJT33" s="24">
        <f t="shared" si="612"/>
        <v>0</v>
      </c>
      <c r="IJU33" s="24">
        <f t="shared" si="612"/>
        <v>0</v>
      </c>
      <c r="IJV33" s="24">
        <f t="shared" si="612"/>
        <v>0</v>
      </c>
      <c r="IJW33" s="24">
        <f t="shared" si="612"/>
        <v>0</v>
      </c>
      <c r="IJX33" s="24">
        <f t="shared" si="612"/>
        <v>0</v>
      </c>
      <c r="IJY33" s="24">
        <f t="shared" si="612"/>
        <v>0</v>
      </c>
      <c r="IJZ33" s="24">
        <f t="shared" si="612"/>
        <v>0</v>
      </c>
      <c r="IKA33" s="24">
        <f t="shared" si="612"/>
        <v>0</v>
      </c>
      <c r="IKB33" s="24">
        <f t="shared" si="612"/>
        <v>0</v>
      </c>
      <c r="IKC33" s="24">
        <f t="shared" si="612"/>
        <v>0</v>
      </c>
      <c r="IKD33" s="24">
        <f t="shared" si="612"/>
        <v>0</v>
      </c>
      <c r="IKE33" s="24">
        <f t="shared" si="612"/>
        <v>0</v>
      </c>
      <c r="IKF33" s="24">
        <f t="shared" si="612"/>
        <v>0</v>
      </c>
      <c r="IKG33" s="24">
        <f t="shared" si="612"/>
        <v>0</v>
      </c>
      <c r="IKH33" s="24">
        <f t="shared" si="612"/>
        <v>0</v>
      </c>
      <c r="IKI33" s="24">
        <f t="shared" si="612"/>
        <v>0</v>
      </c>
      <c r="IKJ33" s="24">
        <f t="shared" si="612"/>
        <v>0</v>
      </c>
      <c r="IKK33" s="24">
        <f t="shared" si="612"/>
        <v>0</v>
      </c>
      <c r="IKL33" s="24">
        <f t="shared" si="612"/>
        <v>0</v>
      </c>
      <c r="IKM33" s="24">
        <f t="shared" si="612"/>
        <v>0</v>
      </c>
      <c r="IKN33" s="24">
        <f t="shared" si="612"/>
        <v>0</v>
      </c>
      <c r="IKO33" s="24">
        <f t="shared" si="612"/>
        <v>0</v>
      </c>
      <c r="IKP33" s="24">
        <f t="shared" si="612"/>
        <v>0</v>
      </c>
      <c r="IKQ33" s="24">
        <f t="shared" si="612"/>
        <v>0</v>
      </c>
      <c r="IKR33" s="24">
        <f t="shared" si="612"/>
        <v>0</v>
      </c>
      <c r="IKS33" s="24">
        <f t="shared" si="612"/>
        <v>0</v>
      </c>
      <c r="IKT33" s="24">
        <f t="shared" si="612"/>
        <v>0</v>
      </c>
      <c r="IKU33" s="24">
        <f t="shared" si="612"/>
        <v>0</v>
      </c>
      <c r="IKV33" s="24">
        <f t="shared" si="612"/>
        <v>0</v>
      </c>
      <c r="IKW33" s="24">
        <f t="shared" si="612"/>
        <v>0</v>
      </c>
      <c r="IKX33" s="24">
        <f t="shared" si="612"/>
        <v>0</v>
      </c>
      <c r="IKY33" s="24">
        <f t="shared" si="612"/>
        <v>0</v>
      </c>
      <c r="IKZ33" s="24">
        <f t="shared" si="612"/>
        <v>0</v>
      </c>
      <c r="ILA33" s="24">
        <f t="shared" si="612"/>
        <v>0</v>
      </c>
      <c r="ILB33" s="24">
        <f t="shared" si="612"/>
        <v>0</v>
      </c>
      <c r="ILC33" s="24">
        <f t="shared" si="612"/>
        <v>0</v>
      </c>
      <c r="ILD33" s="24">
        <f t="shared" si="612"/>
        <v>0</v>
      </c>
      <c r="ILE33" s="24">
        <f t="shared" si="612"/>
        <v>0</v>
      </c>
      <c r="ILF33" s="24">
        <f t="shared" si="612"/>
        <v>0</v>
      </c>
      <c r="ILG33" s="24">
        <f t="shared" si="612"/>
        <v>0</v>
      </c>
      <c r="ILH33" s="24">
        <f t="shared" si="612"/>
        <v>0</v>
      </c>
      <c r="ILI33" s="24">
        <f t="shared" si="612"/>
        <v>0</v>
      </c>
      <c r="ILJ33" s="24">
        <f t="shared" si="612"/>
        <v>0</v>
      </c>
      <c r="ILK33" s="24">
        <f t="shared" si="612"/>
        <v>0</v>
      </c>
      <c r="ILL33" s="24">
        <f t="shared" si="612"/>
        <v>0</v>
      </c>
      <c r="ILM33" s="24">
        <f t="shared" si="612"/>
        <v>0</v>
      </c>
      <c r="ILN33" s="24">
        <f t="shared" ref="ILN33:INY33" si="613">SUM(ILN30:ILN32)</f>
        <v>0</v>
      </c>
      <c r="ILO33" s="24">
        <f t="shared" si="613"/>
        <v>0</v>
      </c>
      <c r="ILP33" s="24">
        <f t="shared" si="613"/>
        <v>0</v>
      </c>
      <c r="ILQ33" s="24">
        <f t="shared" si="613"/>
        <v>0</v>
      </c>
      <c r="ILR33" s="24">
        <f t="shared" si="613"/>
        <v>0</v>
      </c>
      <c r="ILS33" s="24">
        <f t="shared" si="613"/>
        <v>0</v>
      </c>
      <c r="ILT33" s="24">
        <f t="shared" si="613"/>
        <v>0</v>
      </c>
      <c r="ILU33" s="24">
        <f t="shared" si="613"/>
        <v>0</v>
      </c>
      <c r="ILV33" s="24">
        <f t="shared" si="613"/>
        <v>0</v>
      </c>
      <c r="ILW33" s="24">
        <f t="shared" si="613"/>
        <v>0</v>
      </c>
      <c r="ILX33" s="24">
        <f t="shared" si="613"/>
        <v>0</v>
      </c>
      <c r="ILY33" s="24">
        <f t="shared" si="613"/>
        <v>0</v>
      </c>
      <c r="ILZ33" s="24">
        <f t="shared" si="613"/>
        <v>0</v>
      </c>
      <c r="IMA33" s="24">
        <f t="shared" si="613"/>
        <v>0</v>
      </c>
      <c r="IMB33" s="24">
        <f t="shared" si="613"/>
        <v>0</v>
      </c>
      <c r="IMC33" s="24">
        <f t="shared" si="613"/>
        <v>0</v>
      </c>
      <c r="IMD33" s="24">
        <f t="shared" si="613"/>
        <v>0</v>
      </c>
      <c r="IME33" s="24">
        <f t="shared" si="613"/>
        <v>0</v>
      </c>
      <c r="IMF33" s="24">
        <f t="shared" si="613"/>
        <v>0</v>
      </c>
      <c r="IMG33" s="24">
        <f t="shared" si="613"/>
        <v>0</v>
      </c>
      <c r="IMH33" s="24">
        <f t="shared" si="613"/>
        <v>0</v>
      </c>
      <c r="IMI33" s="24">
        <f t="shared" si="613"/>
        <v>0</v>
      </c>
      <c r="IMJ33" s="24">
        <f t="shared" si="613"/>
        <v>0</v>
      </c>
      <c r="IMK33" s="24">
        <f t="shared" si="613"/>
        <v>0</v>
      </c>
      <c r="IML33" s="24">
        <f t="shared" si="613"/>
        <v>0</v>
      </c>
      <c r="IMM33" s="24">
        <f t="shared" si="613"/>
        <v>0</v>
      </c>
      <c r="IMN33" s="24">
        <f t="shared" si="613"/>
        <v>0</v>
      </c>
      <c r="IMO33" s="24">
        <f t="shared" si="613"/>
        <v>0</v>
      </c>
      <c r="IMP33" s="24">
        <f t="shared" si="613"/>
        <v>0</v>
      </c>
      <c r="IMQ33" s="24">
        <f t="shared" si="613"/>
        <v>0</v>
      </c>
      <c r="IMR33" s="24">
        <f t="shared" si="613"/>
        <v>0</v>
      </c>
      <c r="IMS33" s="24">
        <f t="shared" si="613"/>
        <v>0</v>
      </c>
      <c r="IMT33" s="24">
        <f t="shared" si="613"/>
        <v>0</v>
      </c>
      <c r="IMU33" s="24">
        <f t="shared" si="613"/>
        <v>0</v>
      </c>
      <c r="IMV33" s="24">
        <f t="shared" si="613"/>
        <v>0</v>
      </c>
      <c r="IMW33" s="24">
        <f t="shared" si="613"/>
        <v>0</v>
      </c>
      <c r="IMX33" s="24">
        <f t="shared" si="613"/>
        <v>0</v>
      </c>
      <c r="IMY33" s="24">
        <f t="shared" si="613"/>
        <v>0</v>
      </c>
      <c r="IMZ33" s="24">
        <f t="shared" si="613"/>
        <v>0</v>
      </c>
      <c r="INA33" s="24">
        <f t="shared" si="613"/>
        <v>0</v>
      </c>
      <c r="INB33" s="24">
        <f t="shared" si="613"/>
        <v>0</v>
      </c>
      <c r="INC33" s="24">
        <f t="shared" si="613"/>
        <v>0</v>
      </c>
      <c r="IND33" s="24">
        <f t="shared" si="613"/>
        <v>0</v>
      </c>
      <c r="INE33" s="24">
        <f t="shared" si="613"/>
        <v>0</v>
      </c>
      <c r="INF33" s="24">
        <f t="shared" si="613"/>
        <v>0</v>
      </c>
      <c r="ING33" s="24">
        <f t="shared" si="613"/>
        <v>0</v>
      </c>
      <c r="INH33" s="24">
        <f t="shared" si="613"/>
        <v>0</v>
      </c>
      <c r="INI33" s="24">
        <f t="shared" si="613"/>
        <v>0</v>
      </c>
      <c r="INJ33" s="24">
        <f t="shared" si="613"/>
        <v>0</v>
      </c>
      <c r="INK33" s="24">
        <f t="shared" si="613"/>
        <v>0</v>
      </c>
      <c r="INL33" s="24">
        <f t="shared" si="613"/>
        <v>0</v>
      </c>
      <c r="INM33" s="24">
        <f t="shared" si="613"/>
        <v>0</v>
      </c>
      <c r="INN33" s="24">
        <f t="shared" si="613"/>
        <v>0</v>
      </c>
      <c r="INO33" s="24">
        <f t="shared" si="613"/>
        <v>0</v>
      </c>
      <c r="INP33" s="24">
        <f t="shared" si="613"/>
        <v>0</v>
      </c>
      <c r="INQ33" s="24">
        <f t="shared" si="613"/>
        <v>0</v>
      </c>
      <c r="INR33" s="24">
        <f t="shared" si="613"/>
        <v>0</v>
      </c>
      <c r="INS33" s="24">
        <f t="shared" si="613"/>
        <v>0</v>
      </c>
      <c r="INT33" s="24">
        <f t="shared" si="613"/>
        <v>0</v>
      </c>
      <c r="INU33" s="24">
        <f t="shared" si="613"/>
        <v>0</v>
      </c>
      <c r="INV33" s="24">
        <f t="shared" si="613"/>
        <v>0</v>
      </c>
      <c r="INW33" s="24">
        <f t="shared" si="613"/>
        <v>0</v>
      </c>
      <c r="INX33" s="24">
        <f t="shared" si="613"/>
        <v>0</v>
      </c>
      <c r="INY33" s="24">
        <f t="shared" si="613"/>
        <v>0</v>
      </c>
      <c r="INZ33" s="24">
        <f t="shared" ref="INZ33:IQK33" si="614">SUM(INZ30:INZ32)</f>
        <v>0</v>
      </c>
      <c r="IOA33" s="24">
        <f t="shared" si="614"/>
        <v>0</v>
      </c>
      <c r="IOB33" s="24">
        <f t="shared" si="614"/>
        <v>0</v>
      </c>
      <c r="IOC33" s="24">
        <f t="shared" si="614"/>
        <v>0</v>
      </c>
      <c r="IOD33" s="24">
        <f t="shared" si="614"/>
        <v>0</v>
      </c>
      <c r="IOE33" s="24">
        <f t="shared" si="614"/>
        <v>0</v>
      </c>
      <c r="IOF33" s="24">
        <f t="shared" si="614"/>
        <v>0</v>
      </c>
      <c r="IOG33" s="24">
        <f t="shared" si="614"/>
        <v>0</v>
      </c>
      <c r="IOH33" s="24">
        <f t="shared" si="614"/>
        <v>0</v>
      </c>
      <c r="IOI33" s="24">
        <f t="shared" si="614"/>
        <v>0</v>
      </c>
      <c r="IOJ33" s="24">
        <f t="shared" si="614"/>
        <v>0</v>
      </c>
      <c r="IOK33" s="24">
        <f t="shared" si="614"/>
        <v>0</v>
      </c>
      <c r="IOL33" s="24">
        <f t="shared" si="614"/>
        <v>0</v>
      </c>
      <c r="IOM33" s="24">
        <f t="shared" si="614"/>
        <v>0</v>
      </c>
      <c r="ION33" s="24">
        <f t="shared" si="614"/>
        <v>0</v>
      </c>
      <c r="IOO33" s="24">
        <f t="shared" si="614"/>
        <v>0</v>
      </c>
      <c r="IOP33" s="24">
        <f t="shared" si="614"/>
        <v>0</v>
      </c>
      <c r="IOQ33" s="24">
        <f t="shared" si="614"/>
        <v>0</v>
      </c>
      <c r="IOR33" s="24">
        <f t="shared" si="614"/>
        <v>0</v>
      </c>
      <c r="IOS33" s="24">
        <f t="shared" si="614"/>
        <v>0</v>
      </c>
      <c r="IOT33" s="24">
        <f t="shared" si="614"/>
        <v>0</v>
      </c>
      <c r="IOU33" s="24">
        <f t="shared" si="614"/>
        <v>0</v>
      </c>
      <c r="IOV33" s="24">
        <f t="shared" si="614"/>
        <v>0</v>
      </c>
      <c r="IOW33" s="24">
        <f t="shared" si="614"/>
        <v>0</v>
      </c>
      <c r="IOX33" s="24">
        <f t="shared" si="614"/>
        <v>0</v>
      </c>
      <c r="IOY33" s="24">
        <f t="shared" si="614"/>
        <v>0</v>
      </c>
      <c r="IOZ33" s="24">
        <f t="shared" si="614"/>
        <v>0</v>
      </c>
      <c r="IPA33" s="24">
        <f t="shared" si="614"/>
        <v>0</v>
      </c>
      <c r="IPB33" s="24">
        <f t="shared" si="614"/>
        <v>0</v>
      </c>
      <c r="IPC33" s="24">
        <f t="shared" si="614"/>
        <v>0</v>
      </c>
      <c r="IPD33" s="24">
        <f t="shared" si="614"/>
        <v>0</v>
      </c>
      <c r="IPE33" s="24">
        <f t="shared" si="614"/>
        <v>0</v>
      </c>
      <c r="IPF33" s="24">
        <f t="shared" si="614"/>
        <v>0</v>
      </c>
      <c r="IPG33" s="24">
        <f t="shared" si="614"/>
        <v>0</v>
      </c>
      <c r="IPH33" s="24">
        <f t="shared" si="614"/>
        <v>0</v>
      </c>
      <c r="IPI33" s="24">
        <f t="shared" si="614"/>
        <v>0</v>
      </c>
      <c r="IPJ33" s="24">
        <f t="shared" si="614"/>
        <v>0</v>
      </c>
      <c r="IPK33" s="24">
        <f t="shared" si="614"/>
        <v>0</v>
      </c>
      <c r="IPL33" s="24">
        <f t="shared" si="614"/>
        <v>0</v>
      </c>
      <c r="IPM33" s="24">
        <f t="shared" si="614"/>
        <v>0</v>
      </c>
      <c r="IPN33" s="24">
        <f t="shared" si="614"/>
        <v>0</v>
      </c>
      <c r="IPO33" s="24">
        <f t="shared" si="614"/>
        <v>0</v>
      </c>
      <c r="IPP33" s="24">
        <f t="shared" si="614"/>
        <v>0</v>
      </c>
      <c r="IPQ33" s="24">
        <f t="shared" si="614"/>
        <v>0</v>
      </c>
      <c r="IPR33" s="24">
        <f t="shared" si="614"/>
        <v>0</v>
      </c>
      <c r="IPS33" s="24">
        <f t="shared" si="614"/>
        <v>0</v>
      </c>
      <c r="IPT33" s="24">
        <f t="shared" si="614"/>
        <v>0</v>
      </c>
      <c r="IPU33" s="24">
        <f t="shared" si="614"/>
        <v>0</v>
      </c>
      <c r="IPV33" s="24">
        <f t="shared" si="614"/>
        <v>0</v>
      </c>
      <c r="IPW33" s="24">
        <f t="shared" si="614"/>
        <v>0</v>
      </c>
      <c r="IPX33" s="24">
        <f t="shared" si="614"/>
        <v>0</v>
      </c>
      <c r="IPY33" s="24">
        <f t="shared" si="614"/>
        <v>0</v>
      </c>
      <c r="IPZ33" s="24">
        <f t="shared" si="614"/>
        <v>0</v>
      </c>
      <c r="IQA33" s="24">
        <f t="shared" si="614"/>
        <v>0</v>
      </c>
      <c r="IQB33" s="24">
        <f t="shared" si="614"/>
        <v>0</v>
      </c>
      <c r="IQC33" s="24">
        <f t="shared" si="614"/>
        <v>0</v>
      </c>
      <c r="IQD33" s="24">
        <f t="shared" si="614"/>
        <v>0</v>
      </c>
      <c r="IQE33" s="24">
        <f t="shared" si="614"/>
        <v>0</v>
      </c>
      <c r="IQF33" s="24">
        <f t="shared" si="614"/>
        <v>0</v>
      </c>
      <c r="IQG33" s="24">
        <f t="shared" si="614"/>
        <v>0</v>
      </c>
      <c r="IQH33" s="24">
        <f t="shared" si="614"/>
        <v>0</v>
      </c>
      <c r="IQI33" s="24">
        <f t="shared" si="614"/>
        <v>0</v>
      </c>
      <c r="IQJ33" s="24">
        <f t="shared" si="614"/>
        <v>0</v>
      </c>
      <c r="IQK33" s="24">
        <f t="shared" si="614"/>
        <v>0</v>
      </c>
      <c r="IQL33" s="24">
        <f t="shared" ref="IQL33:ISW33" si="615">SUM(IQL30:IQL32)</f>
        <v>0</v>
      </c>
      <c r="IQM33" s="24">
        <f t="shared" si="615"/>
        <v>0</v>
      </c>
      <c r="IQN33" s="24">
        <f t="shared" si="615"/>
        <v>0</v>
      </c>
      <c r="IQO33" s="24">
        <f t="shared" si="615"/>
        <v>0</v>
      </c>
      <c r="IQP33" s="24">
        <f t="shared" si="615"/>
        <v>0</v>
      </c>
      <c r="IQQ33" s="24">
        <f t="shared" si="615"/>
        <v>0</v>
      </c>
      <c r="IQR33" s="24">
        <f t="shared" si="615"/>
        <v>0</v>
      </c>
      <c r="IQS33" s="24">
        <f t="shared" si="615"/>
        <v>0</v>
      </c>
      <c r="IQT33" s="24">
        <f t="shared" si="615"/>
        <v>0</v>
      </c>
      <c r="IQU33" s="24">
        <f t="shared" si="615"/>
        <v>0</v>
      </c>
      <c r="IQV33" s="24">
        <f t="shared" si="615"/>
        <v>0</v>
      </c>
      <c r="IQW33" s="24">
        <f t="shared" si="615"/>
        <v>0</v>
      </c>
      <c r="IQX33" s="24">
        <f t="shared" si="615"/>
        <v>0</v>
      </c>
      <c r="IQY33" s="24">
        <f t="shared" si="615"/>
        <v>0</v>
      </c>
      <c r="IQZ33" s="24">
        <f t="shared" si="615"/>
        <v>0</v>
      </c>
      <c r="IRA33" s="24">
        <f t="shared" si="615"/>
        <v>0</v>
      </c>
      <c r="IRB33" s="24">
        <f t="shared" si="615"/>
        <v>0</v>
      </c>
      <c r="IRC33" s="24">
        <f t="shared" si="615"/>
        <v>0</v>
      </c>
      <c r="IRD33" s="24">
        <f t="shared" si="615"/>
        <v>0</v>
      </c>
      <c r="IRE33" s="24">
        <f t="shared" si="615"/>
        <v>0</v>
      </c>
      <c r="IRF33" s="24">
        <f t="shared" si="615"/>
        <v>0</v>
      </c>
      <c r="IRG33" s="24">
        <f t="shared" si="615"/>
        <v>0</v>
      </c>
      <c r="IRH33" s="24">
        <f t="shared" si="615"/>
        <v>0</v>
      </c>
      <c r="IRI33" s="24">
        <f t="shared" si="615"/>
        <v>0</v>
      </c>
      <c r="IRJ33" s="24">
        <f t="shared" si="615"/>
        <v>0</v>
      </c>
      <c r="IRK33" s="24">
        <f t="shared" si="615"/>
        <v>0</v>
      </c>
      <c r="IRL33" s="24">
        <f t="shared" si="615"/>
        <v>0</v>
      </c>
      <c r="IRM33" s="24">
        <f t="shared" si="615"/>
        <v>0</v>
      </c>
      <c r="IRN33" s="24">
        <f t="shared" si="615"/>
        <v>0</v>
      </c>
      <c r="IRO33" s="24">
        <f t="shared" si="615"/>
        <v>0</v>
      </c>
      <c r="IRP33" s="24">
        <f t="shared" si="615"/>
        <v>0</v>
      </c>
      <c r="IRQ33" s="24">
        <f t="shared" si="615"/>
        <v>0</v>
      </c>
      <c r="IRR33" s="24">
        <f t="shared" si="615"/>
        <v>0</v>
      </c>
      <c r="IRS33" s="24">
        <f t="shared" si="615"/>
        <v>0</v>
      </c>
      <c r="IRT33" s="24">
        <f t="shared" si="615"/>
        <v>0</v>
      </c>
      <c r="IRU33" s="24">
        <f t="shared" si="615"/>
        <v>0</v>
      </c>
      <c r="IRV33" s="24">
        <f t="shared" si="615"/>
        <v>0</v>
      </c>
      <c r="IRW33" s="24">
        <f t="shared" si="615"/>
        <v>0</v>
      </c>
      <c r="IRX33" s="24">
        <f t="shared" si="615"/>
        <v>0</v>
      </c>
      <c r="IRY33" s="24">
        <f t="shared" si="615"/>
        <v>0</v>
      </c>
      <c r="IRZ33" s="24">
        <f t="shared" si="615"/>
        <v>0</v>
      </c>
      <c r="ISA33" s="24">
        <f t="shared" si="615"/>
        <v>0</v>
      </c>
      <c r="ISB33" s="24">
        <f t="shared" si="615"/>
        <v>0</v>
      </c>
      <c r="ISC33" s="24">
        <f t="shared" si="615"/>
        <v>0</v>
      </c>
      <c r="ISD33" s="24">
        <f t="shared" si="615"/>
        <v>0</v>
      </c>
      <c r="ISE33" s="24">
        <f t="shared" si="615"/>
        <v>0</v>
      </c>
      <c r="ISF33" s="24">
        <f t="shared" si="615"/>
        <v>0</v>
      </c>
      <c r="ISG33" s="24">
        <f t="shared" si="615"/>
        <v>0</v>
      </c>
      <c r="ISH33" s="24">
        <f t="shared" si="615"/>
        <v>0</v>
      </c>
      <c r="ISI33" s="24">
        <f t="shared" si="615"/>
        <v>0</v>
      </c>
      <c r="ISJ33" s="24">
        <f t="shared" si="615"/>
        <v>0</v>
      </c>
      <c r="ISK33" s="24">
        <f t="shared" si="615"/>
        <v>0</v>
      </c>
      <c r="ISL33" s="24">
        <f t="shared" si="615"/>
        <v>0</v>
      </c>
      <c r="ISM33" s="24">
        <f t="shared" si="615"/>
        <v>0</v>
      </c>
      <c r="ISN33" s="24">
        <f t="shared" si="615"/>
        <v>0</v>
      </c>
      <c r="ISO33" s="24">
        <f t="shared" si="615"/>
        <v>0</v>
      </c>
      <c r="ISP33" s="24">
        <f t="shared" si="615"/>
        <v>0</v>
      </c>
      <c r="ISQ33" s="24">
        <f t="shared" si="615"/>
        <v>0</v>
      </c>
      <c r="ISR33" s="24">
        <f t="shared" si="615"/>
        <v>0</v>
      </c>
      <c r="ISS33" s="24">
        <f t="shared" si="615"/>
        <v>0</v>
      </c>
      <c r="IST33" s="24">
        <f t="shared" si="615"/>
        <v>0</v>
      </c>
      <c r="ISU33" s="24">
        <f t="shared" si="615"/>
        <v>0</v>
      </c>
      <c r="ISV33" s="24">
        <f t="shared" si="615"/>
        <v>0</v>
      </c>
      <c r="ISW33" s="24">
        <f t="shared" si="615"/>
        <v>0</v>
      </c>
      <c r="ISX33" s="24">
        <f t="shared" ref="ISX33:IVI33" si="616">SUM(ISX30:ISX32)</f>
        <v>0</v>
      </c>
      <c r="ISY33" s="24">
        <f t="shared" si="616"/>
        <v>0</v>
      </c>
      <c r="ISZ33" s="24">
        <f t="shared" si="616"/>
        <v>0</v>
      </c>
      <c r="ITA33" s="24">
        <f t="shared" si="616"/>
        <v>0</v>
      </c>
      <c r="ITB33" s="24">
        <f t="shared" si="616"/>
        <v>0</v>
      </c>
      <c r="ITC33" s="24">
        <f t="shared" si="616"/>
        <v>0</v>
      </c>
      <c r="ITD33" s="24">
        <f t="shared" si="616"/>
        <v>0</v>
      </c>
      <c r="ITE33" s="24">
        <f t="shared" si="616"/>
        <v>0</v>
      </c>
      <c r="ITF33" s="24">
        <f t="shared" si="616"/>
        <v>0</v>
      </c>
      <c r="ITG33" s="24">
        <f t="shared" si="616"/>
        <v>0</v>
      </c>
      <c r="ITH33" s="24">
        <f t="shared" si="616"/>
        <v>0</v>
      </c>
      <c r="ITI33" s="24">
        <f t="shared" si="616"/>
        <v>0</v>
      </c>
      <c r="ITJ33" s="24">
        <f t="shared" si="616"/>
        <v>0</v>
      </c>
      <c r="ITK33" s="24">
        <f t="shared" si="616"/>
        <v>0</v>
      </c>
      <c r="ITL33" s="24">
        <f t="shared" si="616"/>
        <v>0</v>
      </c>
      <c r="ITM33" s="24">
        <f t="shared" si="616"/>
        <v>0</v>
      </c>
      <c r="ITN33" s="24">
        <f t="shared" si="616"/>
        <v>0</v>
      </c>
      <c r="ITO33" s="24">
        <f t="shared" si="616"/>
        <v>0</v>
      </c>
      <c r="ITP33" s="24">
        <f t="shared" si="616"/>
        <v>0</v>
      </c>
      <c r="ITQ33" s="24">
        <f t="shared" si="616"/>
        <v>0</v>
      </c>
      <c r="ITR33" s="24">
        <f t="shared" si="616"/>
        <v>0</v>
      </c>
      <c r="ITS33" s="24">
        <f t="shared" si="616"/>
        <v>0</v>
      </c>
      <c r="ITT33" s="24">
        <f t="shared" si="616"/>
        <v>0</v>
      </c>
      <c r="ITU33" s="24">
        <f t="shared" si="616"/>
        <v>0</v>
      </c>
      <c r="ITV33" s="24">
        <f t="shared" si="616"/>
        <v>0</v>
      </c>
      <c r="ITW33" s="24">
        <f t="shared" si="616"/>
        <v>0</v>
      </c>
      <c r="ITX33" s="24">
        <f t="shared" si="616"/>
        <v>0</v>
      </c>
      <c r="ITY33" s="24">
        <f t="shared" si="616"/>
        <v>0</v>
      </c>
      <c r="ITZ33" s="24">
        <f t="shared" si="616"/>
        <v>0</v>
      </c>
      <c r="IUA33" s="24">
        <f t="shared" si="616"/>
        <v>0</v>
      </c>
      <c r="IUB33" s="24">
        <f t="shared" si="616"/>
        <v>0</v>
      </c>
      <c r="IUC33" s="24">
        <f t="shared" si="616"/>
        <v>0</v>
      </c>
      <c r="IUD33" s="24">
        <f t="shared" si="616"/>
        <v>0</v>
      </c>
      <c r="IUE33" s="24">
        <f t="shared" si="616"/>
        <v>0</v>
      </c>
      <c r="IUF33" s="24">
        <f t="shared" si="616"/>
        <v>0</v>
      </c>
      <c r="IUG33" s="24">
        <f t="shared" si="616"/>
        <v>0</v>
      </c>
      <c r="IUH33" s="24">
        <f t="shared" si="616"/>
        <v>0</v>
      </c>
      <c r="IUI33" s="24">
        <f t="shared" si="616"/>
        <v>0</v>
      </c>
      <c r="IUJ33" s="24">
        <f t="shared" si="616"/>
        <v>0</v>
      </c>
      <c r="IUK33" s="24">
        <f t="shared" si="616"/>
        <v>0</v>
      </c>
      <c r="IUL33" s="24">
        <f t="shared" si="616"/>
        <v>0</v>
      </c>
      <c r="IUM33" s="24">
        <f t="shared" si="616"/>
        <v>0</v>
      </c>
      <c r="IUN33" s="24">
        <f t="shared" si="616"/>
        <v>0</v>
      </c>
      <c r="IUO33" s="24">
        <f t="shared" si="616"/>
        <v>0</v>
      </c>
      <c r="IUP33" s="24">
        <f t="shared" si="616"/>
        <v>0</v>
      </c>
      <c r="IUQ33" s="24">
        <f t="shared" si="616"/>
        <v>0</v>
      </c>
      <c r="IUR33" s="24">
        <f t="shared" si="616"/>
        <v>0</v>
      </c>
      <c r="IUS33" s="24">
        <f t="shared" si="616"/>
        <v>0</v>
      </c>
      <c r="IUT33" s="24">
        <f t="shared" si="616"/>
        <v>0</v>
      </c>
      <c r="IUU33" s="24">
        <f t="shared" si="616"/>
        <v>0</v>
      </c>
      <c r="IUV33" s="24">
        <f t="shared" si="616"/>
        <v>0</v>
      </c>
      <c r="IUW33" s="24">
        <f t="shared" si="616"/>
        <v>0</v>
      </c>
      <c r="IUX33" s="24">
        <f t="shared" si="616"/>
        <v>0</v>
      </c>
      <c r="IUY33" s="24">
        <f t="shared" si="616"/>
        <v>0</v>
      </c>
      <c r="IUZ33" s="24">
        <f t="shared" si="616"/>
        <v>0</v>
      </c>
      <c r="IVA33" s="24">
        <f t="shared" si="616"/>
        <v>0</v>
      </c>
      <c r="IVB33" s="24">
        <f t="shared" si="616"/>
        <v>0</v>
      </c>
      <c r="IVC33" s="24">
        <f t="shared" si="616"/>
        <v>0</v>
      </c>
      <c r="IVD33" s="24">
        <f t="shared" si="616"/>
        <v>0</v>
      </c>
      <c r="IVE33" s="24">
        <f t="shared" si="616"/>
        <v>0</v>
      </c>
      <c r="IVF33" s="24">
        <f t="shared" si="616"/>
        <v>0</v>
      </c>
      <c r="IVG33" s="24">
        <f t="shared" si="616"/>
        <v>0</v>
      </c>
      <c r="IVH33" s="24">
        <f t="shared" si="616"/>
        <v>0</v>
      </c>
      <c r="IVI33" s="24">
        <f t="shared" si="616"/>
        <v>0</v>
      </c>
      <c r="IVJ33" s="24">
        <f t="shared" ref="IVJ33:IXU33" si="617">SUM(IVJ30:IVJ32)</f>
        <v>0</v>
      </c>
      <c r="IVK33" s="24">
        <f t="shared" si="617"/>
        <v>0</v>
      </c>
      <c r="IVL33" s="24">
        <f t="shared" si="617"/>
        <v>0</v>
      </c>
      <c r="IVM33" s="24">
        <f t="shared" si="617"/>
        <v>0</v>
      </c>
      <c r="IVN33" s="24">
        <f t="shared" si="617"/>
        <v>0</v>
      </c>
      <c r="IVO33" s="24">
        <f t="shared" si="617"/>
        <v>0</v>
      </c>
      <c r="IVP33" s="24">
        <f t="shared" si="617"/>
        <v>0</v>
      </c>
      <c r="IVQ33" s="24">
        <f t="shared" si="617"/>
        <v>0</v>
      </c>
      <c r="IVR33" s="24">
        <f t="shared" si="617"/>
        <v>0</v>
      </c>
      <c r="IVS33" s="24">
        <f t="shared" si="617"/>
        <v>0</v>
      </c>
      <c r="IVT33" s="24">
        <f t="shared" si="617"/>
        <v>0</v>
      </c>
      <c r="IVU33" s="24">
        <f t="shared" si="617"/>
        <v>0</v>
      </c>
      <c r="IVV33" s="24">
        <f t="shared" si="617"/>
        <v>0</v>
      </c>
      <c r="IVW33" s="24">
        <f t="shared" si="617"/>
        <v>0</v>
      </c>
      <c r="IVX33" s="24">
        <f t="shared" si="617"/>
        <v>0</v>
      </c>
      <c r="IVY33" s="24">
        <f t="shared" si="617"/>
        <v>0</v>
      </c>
      <c r="IVZ33" s="24">
        <f t="shared" si="617"/>
        <v>0</v>
      </c>
      <c r="IWA33" s="24">
        <f t="shared" si="617"/>
        <v>0</v>
      </c>
      <c r="IWB33" s="24">
        <f t="shared" si="617"/>
        <v>0</v>
      </c>
      <c r="IWC33" s="24">
        <f t="shared" si="617"/>
        <v>0</v>
      </c>
      <c r="IWD33" s="24">
        <f t="shared" si="617"/>
        <v>0</v>
      </c>
      <c r="IWE33" s="24">
        <f t="shared" si="617"/>
        <v>0</v>
      </c>
      <c r="IWF33" s="24">
        <f t="shared" si="617"/>
        <v>0</v>
      </c>
      <c r="IWG33" s="24">
        <f t="shared" si="617"/>
        <v>0</v>
      </c>
      <c r="IWH33" s="24">
        <f t="shared" si="617"/>
        <v>0</v>
      </c>
      <c r="IWI33" s="24">
        <f t="shared" si="617"/>
        <v>0</v>
      </c>
      <c r="IWJ33" s="24">
        <f t="shared" si="617"/>
        <v>0</v>
      </c>
      <c r="IWK33" s="24">
        <f t="shared" si="617"/>
        <v>0</v>
      </c>
      <c r="IWL33" s="24">
        <f t="shared" si="617"/>
        <v>0</v>
      </c>
      <c r="IWM33" s="24">
        <f t="shared" si="617"/>
        <v>0</v>
      </c>
      <c r="IWN33" s="24">
        <f t="shared" si="617"/>
        <v>0</v>
      </c>
      <c r="IWO33" s="24">
        <f t="shared" si="617"/>
        <v>0</v>
      </c>
      <c r="IWP33" s="24">
        <f t="shared" si="617"/>
        <v>0</v>
      </c>
      <c r="IWQ33" s="24">
        <f t="shared" si="617"/>
        <v>0</v>
      </c>
      <c r="IWR33" s="24">
        <f t="shared" si="617"/>
        <v>0</v>
      </c>
      <c r="IWS33" s="24">
        <f t="shared" si="617"/>
        <v>0</v>
      </c>
      <c r="IWT33" s="24">
        <f t="shared" si="617"/>
        <v>0</v>
      </c>
      <c r="IWU33" s="24">
        <f t="shared" si="617"/>
        <v>0</v>
      </c>
      <c r="IWV33" s="24">
        <f t="shared" si="617"/>
        <v>0</v>
      </c>
      <c r="IWW33" s="24">
        <f t="shared" si="617"/>
        <v>0</v>
      </c>
      <c r="IWX33" s="24">
        <f t="shared" si="617"/>
        <v>0</v>
      </c>
      <c r="IWY33" s="24">
        <f t="shared" si="617"/>
        <v>0</v>
      </c>
      <c r="IWZ33" s="24">
        <f t="shared" si="617"/>
        <v>0</v>
      </c>
      <c r="IXA33" s="24">
        <f t="shared" si="617"/>
        <v>0</v>
      </c>
      <c r="IXB33" s="24">
        <f t="shared" si="617"/>
        <v>0</v>
      </c>
      <c r="IXC33" s="24">
        <f t="shared" si="617"/>
        <v>0</v>
      </c>
      <c r="IXD33" s="24">
        <f t="shared" si="617"/>
        <v>0</v>
      </c>
      <c r="IXE33" s="24">
        <f t="shared" si="617"/>
        <v>0</v>
      </c>
      <c r="IXF33" s="24">
        <f t="shared" si="617"/>
        <v>0</v>
      </c>
      <c r="IXG33" s="24">
        <f t="shared" si="617"/>
        <v>0</v>
      </c>
      <c r="IXH33" s="24">
        <f t="shared" si="617"/>
        <v>0</v>
      </c>
      <c r="IXI33" s="24">
        <f t="shared" si="617"/>
        <v>0</v>
      </c>
      <c r="IXJ33" s="24">
        <f t="shared" si="617"/>
        <v>0</v>
      </c>
      <c r="IXK33" s="24">
        <f t="shared" si="617"/>
        <v>0</v>
      </c>
      <c r="IXL33" s="24">
        <f t="shared" si="617"/>
        <v>0</v>
      </c>
      <c r="IXM33" s="24">
        <f t="shared" si="617"/>
        <v>0</v>
      </c>
      <c r="IXN33" s="24">
        <f t="shared" si="617"/>
        <v>0</v>
      </c>
      <c r="IXO33" s="24">
        <f t="shared" si="617"/>
        <v>0</v>
      </c>
      <c r="IXP33" s="24">
        <f t="shared" si="617"/>
        <v>0</v>
      </c>
      <c r="IXQ33" s="24">
        <f t="shared" si="617"/>
        <v>0</v>
      </c>
      <c r="IXR33" s="24">
        <f t="shared" si="617"/>
        <v>0</v>
      </c>
      <c r="IXS33" s="24">
        <f t="shared" si="617"/>
        <v>0</v>
      </c>
      <c r="IXT33" s="24">
        <f t="shared" si="617"/>
        <v>0</v>
      </c>
      <c r="IXU33" s="24">
        <f t="shared" si="617"/>
        <v>0</v>
      </c>
      <c r="IXV33" s="24">
        <f t="shared" ref="IXV33:JAG33" si="618">SUM(IXV30:IXV32)</f>
        <v>0</v>
      </c>
      <c r="IXW33" s="24">
        <f t="shared" si="618"/>
        <v>0</v>
      </c>
      <c r="IXX33" s="24">
        <f t="shared" si="618"/>
        <v>0</v>
      </c>
      <c r="IXY33" s="24">
        <f t="shared" si="618"/>
        <v>0</v>
      </c>
      <c r="IXZ33" s="24">
        <f t="shared" si="618"/>
        <v>0</v>
      </c>
      <c r="IYA33" s="24">
        <f t="shared" si="618"/>
        <v>0</v>
      </c>
      <c r="IYB33" s="24">
        <f t="shared" si="618"/>
        <v>0</v>
      </c>
      <c r="IYC33" s="24">
        <f t="shared" si="618"/>
        <v>0</v>
      </c>
      <c r="IYD33" s="24">
        <f t="shared" si="618"/>
        <v>0</v>
      </c>
      <c r="IYE33" s="24">
        <f t="shared" si="618"/>
        <v>0</v>
      </c>
      <c r="IYF33" s="24">
        <f t="shared" si="618"/>
        <v>0</v>
      </c>
      <c r="IYG33" s="24">
        <f t="shared" si="618"/>
        <v>0</v>
      </c>
      <c r="IYH33" s="24">
        <f t="shared" si="618"/>
        <v>0</v>
      </c>
      <c r="IYI33" s="24">
        <f t="shared" si="618"/>
        <v>0</v>
      </c>
      <c r="IYJ33" s="24">
        <f t="shared" si="618"/>
        <v>0</v>
      </c>
      <c r="IYK33" s="24">
        <f t="shared" si="618"/>
        <v>0</v>
      </c>
      <c r="IYL33" s="24">
        <f t="shared" si="618"/>
        <v>0</v>
      </c>
      <c r="IYM33" s="24">
        <f t="shared" si="618"/>
        <v>0</v>
      </c>
      <c r="IYN33" s="24">
        <f t="shared" si="618"/>
        <v>0</v>
      </c>
      <c r="IYO33" s="24">
        <f t="shared" si="618"/>
        <v>0</v>
      </c>
      <c r="IYP33" s="24">
        <f t="shared" si="618"/>
        <v>0</v>
      </c>
      <c r="IYQ33" s="24">
        <f t="shared" si="618"/>
        <v>0</v>
      </c>
      <c r="IYR33" s="24">
        <f t="shared" si="618"/>
        <v>0</v>
      </c>
      <c r="IYS33" s="24">
        <f t="shared" si="618"/>
        <v>0</v>
      </c>
      <c r="IYT33" s="24">
        <f t="shared" si="618"/>
        <v>0</v>
      </c>
      <c r="IYU33" s="24">
        <f t="shared" si="618"/>
        <v>0</v>
      </c>
      <c r="IYV33" s="24">
        <f t="shared" si="618"/>
        <v>0</v>
      </c>
      <c r="IYW33" s="24">
        <f t="shared" si="618"/>
        <v>0</v>
      </c>
      <c r="IYX33" s="24">
        <f t="shared" si="618"/>
        <v>0</v>
      </c>
      <c r="IYY33" s="24">
        <f t="shared" si="618"/>
        <v>0</v>
      </c>
      <c r="IYZ33" s="24">
        <f t="shared" si="618"/>
        <v>0</v>
      </c>
      <c r="IZA33" s="24">
        <f t="shared" si="618"/>
        <v>0</v>
      </c>
      <c r="IZB33" s="24">
        <f t="shared" si="618"/>
        <v>0</v>
      </c>
      <c r="IZC33" s="24">
        <f t="shared" si="618"/>
        <v>0</v>
      </c>
      <c r="IZD33" s="24">
        <f t="shared" si="618"/>
        <v>0</v>
      </c>
      <c r="IZE33" s="24">
        <f t="shared" si="618"/>
        <v>0</v>
      </c>
      <c r="IZF33" s="24">
        <f t="shared" si="618"/>
        <v>0</v>
      </c>
      <c r="IZG33" s="24">
        <f t="shared" si="618"/>
        <v>0</v>
      </c>
      <c r="IZH33" s="24">
        <f t="shared" si="618"/>
        <v>0</v>
      </c>
      <c r="IZI33" s="24">
        <f t="shared" si="618"/>
        <v>0</v>
      </c>
      <c r="IZJ33" s="24">
        <f t="shared" si="618"/>
        <v>0</v>
      </c>
      <c r="IZK33" s="24">
        <f t="shared" si="618"/>
        <v>0</v>
      </c>
      <c r="IZL33" s="24">
        <f t="shared" si="618"/>
        <v>0</v>
      </c>
      <c r="IZM33" s="24">
        <f t="shared" si="618"/>
        <v>0</v>
      </c>
      <c r="IZN33" s="24">
        <f t="shared" si="618"/>
        <v>0</v>
      </c>
      <c r="IZO33" s="24">
        <f t="shared" si="618"/>
        <v>0</v>
      </c>
      <c r="IZP33" s="24">
        <f t="shared" si="618"/>
        <v>0</v>
      </c>
      <c r="IZQ33" s="24">
        <f t="shared" si="618"/>
        <v>0</v>
      </c>
      <c r="IZR33" s="24">
        <f t="shared" si="618"/>
        <v>0</v>
      </c>
      <c r="IZS33" s="24">
        <f t="shared" si="618"/>
        <v>0</v>
      </c>
      <c r="IZT33" s="24">
        <f t="shared" si="618"/>
        <v>0</v>
      </c>
      <c r="IZU33" s="24">
        <f t="shared" si="618"/>
        <v>0</v>
      </c>
      <c r="IZV33" s="24">
        <f t="shared" si="618"/>
        <v>0</v>
      </c>
      <c r="IZW33" s="24">
        <f t="shared" si="618"/>
        <v>0</v>
      </c>
      <c r="IZX33" s="24">
        <f t="shared" si="618"/>
        <v>0</v>
      </c>
      <c r="IZY33" s="24">
        <f t="shared" si="618"/>
        <v>0</v>
      </c>
      <c r="IZZ33" s="24">
        <f t="shared" si="618"/>
        <v>0</v>
      </c>
      <c r="JAA33" s="24">
        <f t="shared" si="618"/>
        <v>0</v>
      </c>
      <c r="JAB33" s="24">
        <f t="shared" si="618"/>
        <v>0</v>
      </c>
      <c r="JAC33" s="24">
        <f t="shared" si="618"/>
        <v>0</v>
      </c>
      <c r="JAD33" s="24">
        <f t="shared" si="618"/>
        <v>0</v>
      </c>
      <c r="JAE33" s="24">
        <f t="shared" si="618"/>
        <v>0</v>
      </c>
      <c r="JAF33" s="24">
        <f t="shared" si="618"/>
        <v>0</v>
      </c>
      <c r="JAG33" s="24">
        <f t="shared" si="618"/>
        <v>0</v>
      </c>
      <c r="JAH33" s="24">
        <f t="shared" ref="JAH33:JCS33" si="619">SUM(JAH30:JAH32)</f>
        <v>0</v>
      </c>
      <c r="JAI33" s="24">
        <f t="shared" si="619"/>
        <v>0</v>
      </c>
      <c r="JAJ33" s="24">
        <f t="shared" si="619"/>
        <v>0</v>
      </c>
      <c r="JAK33" s="24">
        <f t="shared" si="619"/>
        <v>0</v>
      </c>
      <c r="JAL33" s="24">
        <f t="shared" si="619"/>
        <v>0</v>
      </c>
      <c r="JAM33" s="24">
        <f t="shared" si="619"/>
        <v>0</v>
      </c>
      <c r="JAN33" s="24">
        <f t="shared" si="619"/>
        <v>0</v>
      </c>
      <c r="JAO33" s="24">
        <f t="shared" si="619"/>
        <v>0</v>
      </c>
      <c r="JAP33" s="24">
        <f t="shared" si="619"/>
        <v>0</v>
      </c>
      <c r="JAQ33" s="24">
        <f t="shared" si="619"/>
        <v>0</v>
      </c>
      <c r="JAR33" s="24">
        <f t="shared" si="619"/>
        <v>0</v>
      </c>
      <c r="JAS33" s="24">
        <f t="shared" si="619"/>
        <v>0</v>
      </c>
      <c r="JAT33" s="24">
        <f t="shared" si="619"/>
        <v>0</v>
      </c>
      <c r="JAU33" s="24">
        <f t="shared" si="619"/>
        <v>0</v>
      </c>
      <c r="JAV33" s="24">
        <f t="shared" si="619"/>
        <v>0</v>
      </c>
      <c r="JAW33" s="24">
        <f t="shared" si="619"/>
        <v>0</v>
      </c>
      <c r="JAX33" s="24">
        <f t="shared" si="619"/>
        <v>0</v>
      </c>
      <c r="JAY33" s="24">
        <f t="shared" si="619"/>
        <v>0</v>
      </c>
      <c r="JAZ33" s="24">
        <f t="shared" si="619"/>
        <v>0</v>
      </c>
      <c r="JBA33" s="24">
        <f t="shared" si="619"/>
        <v>0</v>
      </c>
      <c r="JBB33" s="24">
        <f t="shared" si="619"/>
        <v>0</v>
      </c>
      <c r="JBC33" s="24">
        <f t="shared" si="619"/>
        <v>0</v>
      </c>
      <c r="JBD33" s="24">
        <f t="shared" si="619"/>
        <v>0</v>
      </c>
      <c r="JBE33" s="24">
        <f t="shared" si="619"/>
        <v>0</v>
      </c>
      <c r="JBF33" s="24">
        <f t="shared" si="619"/>
        <v>0</v>
      </c>
      <c r="JBG33" s="24">
        <f t="shared" si="619"/>
        <v>0</v>
      </c>
      <c r="JBH33" s="24">
        <f t="shared" si="619"/>
        <v>0</v>
      </c>
      <c r="JBI33" s="24">
        <f t="shared" si="619"/>
        <v>0</v>
      </c>
      <c r="JBJ33" s="24">
        <f t="shared" si="619"/>
        <v>0</v>
      </c>
      <c r="JBK33" s="24">
        <f t="shared" si="619"/>
        <v>0</v>
      </c>
      <c r="JBL33" s="24">
        <f t="shared" si="619"/>
        <v>0</v>
      </c>
      <c r="JBM33" s="24">
        <f t="shared" si="619"/>
        <v>0</v>
      </c>
      <c r="JBN33" s="24">
        <f t="shared" si="619"/>
        <v>0</v>
      </c>
      <c r="JBO33" s="24">
        <f t="shared" si="619"/>
        <v>0</v>
      </c>
      <c r="JBP33" s="24">
        <f t="shared" si="619"/>
        <v>0</v>
      </c>
      <c r="JBQ33" s="24">
        <f t="shared" si="619"/>
        <v>0</v>
      </c>
      <c r="JBR33" s="24">
        <f t="shared" si="619"/>
        <v>0</v>
      </c>
      <c r="JBS33" s="24">
        <f t="shared" si="619"/>
        <v>0</v>
      </c>
      <c r="JBT33" s="24">
        <f t="shared" si="619"/>
        <v>0</v>
      </c>
      <c r="JBU33" s="24">
        <f t="shared" si="619"/>
        <v>0</v>
      </c>
      <c r="JBV33" s="24">
        <f t="shared" si="619"/>
        <v>0</v>
      </c>
      <c r="JBW33" s="24">
        <f t="shared" si="619"/>
        <v>0</v>
      </c>
      <c r="JBX33" s="24">
        <f t="shared" si="619"/>
        <v>0</v>
      </c>
      <c r="JBY33" s="24">
        <f t="shared" si="619"/>
        <v>0</v>
      </c>
      <c r="JBZ33" s="24">
        <f t="shared" si="619"/>
        <v>0</v>
      </c>
      <c r="JCA33" s="24">
        <f t="shared" si="619"/>
        <v>0</v>
      </c>
      <c r="JCB33" s="24">
        <f t="shared" si="619"/>
        <v>0</v>
      </c>
      <c r="JCC33" s="24">
        <f t="shared" si="619"/>
        <v>0</v>
      </c>
      <c r="JCD33" s="24">
        <f t="shared" si="619"/>
        <v>0</v>
      </c>
      <c r="JCE33" s="24">
        <f t="shared" si="619"/>
        <v>0</v>
      </c>
      <c r="JCF33" s="24">
        <f t="shared" si="619"/>
        <v>0</v>
      </c>
      <c r="JCG33" s="24">
        <f t="shared" si="619"/>
        <v>0</v>
      </c>
      <c r="JCH33" s="24">
        <f t="shared" si="619"/>
        <v>0</v>
      </c>
      <c r="JCI33" s="24">
        <f t="shared" si="619"/>
        <v>0</v>
      </c>
      <c r="JCJ33" s="24">
        <f t="shared" si="619"/>
        <v>0</v>
      </c>
      <c r="JCK33" s="24">
        <f t="shared" si="619"/>
        <v>0</v>
      </c>
      <c r="JCL33" s="24">
        <f t="shared" si="619"/>
        <v>0</v>
      </c>
      <c r="JCM33" s="24">
        <f t="shared" si="619"/>
        <v>0</v>
      </c>
      <c r="JCN33" s="24">
        <f t="shared" si="619"/>
        <v>0</v>
      </c>
      <c r="JCO33" s="24">
        <f t="shared" si="619"/>
        <v>0</v>
      </c>
      <c r="JCP33" s="24">
        <f t="shared" si="619"/>
        <v>0</v>
      </c>
      <c r="JCQ33" s="24">
        <f t="shared" si="619"/>
        <v>0</v>
      </c>
      <c r="JCR33" s="24">
        <f t="shared" si="619"/>
        <v>0</v>
      </c>
      <c r="JCS33" s="24">
        <f t="shared" si="619"/>
        <v>0</v>
      </c>
      <c r="JCT33" s="24">
        <f t="shared" ref="JCT33:JFE33" si="620">SUM(JCT30:JCT32)</f>
        <v>0</v>
      </c>
      <c r="JCU33" s="24">
        <f t="shared" si="620"/>
        <v>0</v>
      </c>
      <c r="JCV33" s="24">
        <f t="shared" si="620"/>
        <v>0</v>
      </c>
      <c r="JCW33" s="24">
        <f t="shared" si="620"/>
        <v>0</v>
      </c>
      <c r="JCX33" s="24">
        <f t="shared" si="620"/>
        <v>0</v>
      </c>
      <c r="JCY33" s="24">
        <f t="shared" si="620"/>
        <v>0</v>
      </c>
      <c r="JCZ33" s="24">
        <f t="shared" si="620"/>
        <v>0</v>
      </c>
      <c r="JDA33" s="24">
        <f t="shared" si="620"/>
        <v>0</v>
      </c>
      <c r="JDB33" s="24">
        <f t="shared" si="620"/>
        <v>0</v>
      </c>
      <c r="JDC33" s="24">
        <f t="shared" si="620"/>
        <v>0</v>
      </c>
      <c r="JDD33" s="24">
        <f t="shared" si="620"/>
        <v>0</v>
      </c>
      <c r="JDE33" s="24">
        <f t="shared" si="620"/>
        <v>0</v>
      </c>
      <c r="JDF33" s="24">
        <f t="shared" si="620"/>
        <v>0</v>
      </c>
      <c r="JDG33" s="24">
        <f t="shared" si="620"/>
        <v>0</v>
      </c>
      <c r="JDH33" s="24">
        <f t="shared" si="620"/>
        <v>0</v>
      </c>
      <c r="JDI33" s="24">
        <f t="shared" si="620"/>
        <v>0</v>
      </c>
      <c r="JDJ33" s="24">
        <f t="shared" si="620"/>
        <v>0</v>
      </c>
      <c r="JDK33" s="24">
        <f t="shared" si="620"/>
        <v>0</v>
      </c>
      <c r="JDL33" s="24">
        <f t="shared" si="620"/>
        <v>0</v>
      </c>
      <c r="JDM33" s="24">
        <f t="shared" si="620"/>
        <v>0</v>
      </c>
      <c r="JDN33" s="24">
        <f t="shared" si="620"/>
        <v>0</v>
      </c>
      <c r="JDO33" s="24">
        <f t="shared" si="620"/>
        <v>0</v>
      </c>
      <c r="JDP33" s="24">
        <f t="shared" si="620"/>
        <v>0</v>
      </c>
      <c r="JDQ33" s="24">
        <f t="shared" si="620"/>
        <v>0</v>
      </c>
      <c r="JDR33" s="24">
        <f t="shared" si="620"/>
        <v>0</v>
      </c>
      <c r="JDS33" s="24">
        <f t="shared" si="620"/>
        <v>0</v>
      </c>
      <c r="JDT33" s="24">
        <f t="shared" si="620"/>
        <v>0</v>
      </c>
      <c r="JDU33" s="24">
        <f t="shared" si="620"/>
        <v>0</v>
      </c>
      <c r="JDV33" s="24">
        <f t="shared" si="620"/>
        <v>0</v>
      </c>
      <c r="JDW33" s="24">
        <f t="shared" si="620"/>
        <v>0</v>
      </c>
      <c r="JDX33" s="24">
        <f t="shared" si="620"/>
        <v>0</v>
      </c>
      <c r="JDY33" s="24">
        <f t="shared" si="620"/>
        <v>0</v>
      </c>
      <c r="JDZ33" s="24">
        <f t="shared" si="620"/>
        <v>0</v>
      </c>
      <c r="JEA33" s="24">
        <f t="shared" si="620"/>
        <v>0</v>
      </c>
      <c r="JEB33" s="24">
        <f t="shared" si="620"/>
        <v>0</v>
      </c>
      <c r="JEC33" s="24">
        <f t="shared" si="620"/>
        <v>0</v>
      </c>
      <c r="JED33" s="24">
        <f t="shared" si="620"/>
        <v>0</v>
      </c>
      <c r="JEE33" s="24">
        <f t="shared" si="620"/>
        <v>0</v>
      </c>
      <c r="JEF33" s="24">
        <f t="shared" si="620"/>
        <v>0</v>
      </c>
      <c r="JEG33" s="24">
        <f t="shared" si="620"/>
        <v>0</v>
      </c>
      <c r="JEH33" s="24">
        <f t="shared" si="620"/>
        <v>0</v>
      </c>
      <c r="JEI33" s="24">
        <f t="shared" si="620"/>
        <v>0</v>
      </c>
      <c r="JEJ33" s="24">
        <f t="shared" si="620"/>
        <v>0</v>
      </c>
      <c r="JEK33" s="24">
        <f t="shared" si="620"/>
        <v>0</v>
      </c>
      <c r="JEL33" s="24">
        <f t="shared" si="620"/>
        <v>0</v>
      </c>
      <c r="JEM33" s="24">
        <f t="shared" si="620"/>
        <v>0</v>
      </c>
      <c r="JEN33" s="24">
        <f t="shared" si="620"/>
        <v>0</v>
      </c>
      <c r="JEO33" s="24">
        <f t="shared" si="620"/>
        <v>0</v>
      </c>
      <c r="JEP33" s="24">
        <f t="shared" si="620"/>
        <v>0</v>
      </c>
      <c r="JEQ33" s="24">
        <f t="shared" si="620"/>
        <v>0</v>
      </c>
      <c r="JER33" s="24">
        <f t="shared" si="620"/>
        <v>0</v>
      </c>
      <c r="JES33" s="24">
        <f t="shared" si="620"/>
        <v>0</v>
      </c>
      <c r="JET33" s="24">
        <f t="shared" si="620"/>
        <v>0</v>
      </c>
      <c r="JEU33" s="24">
        <f t="shared" si="620"/>
        <v>0</v>
      </c>
      <c r="JEV33" s="24">
        <f t="shared" si="620"/>
        <v>0</v>
      </c>
      <c r="JEW33" s="24">
        <f t="shared" si="620"/>
        <v>0</v>
      </c>
      <c r="JEX33" s="24">
        <f t="shared" si="620"/>
        <v>0</v>
      </c>
      <c r="JEY33" s="24">
        <f t="shared" si="620"/>
        <v>0</v>
      </c>
      <c r="JEZ33" s="24">
        <f t="shared" si="620"/>
        <v>0</v>
      </c>
      <c r="JFA33" s="24">
        <f t="shared" si="620"/>
        <v>0</v>
      </c>
      <c r="JFB33" s="24">
        <f t="shared" si="620"/>
        <v>0</v>
      </c>
      <c r="JFC33" s="24">
        <f t="shared" si="620"/>
        <v>0</v>
      </c>
      <c r="JFD33" s="24">
        <f t="shared" si="620"/>
        <v>0</v>
      </c>
      <c r="JFE33" s="24">
        <f t="shared" si="620"/>
        <v>0</v>
      </c>
      <c r="JFF33" s="24">
        <f t="shared" ref="JFF33:JHQ33" si="621">SUM(JFF30:JFF32)</f>
        <v>0</v>
      </c>
      <c r="JFG33" s="24">
        <f t="shared" si="621"/>
        <v>0</v>
      </c>
      <c r="JFH33" s="24">
        <f t="shared" si="621"/>
        <v>0</v>
      </c>
      <c r="JFI33" s="24">
        <f t="shared" si="621"/>
        <v>0</v>
      </c>
      <c r="JFJ33" s="24">
        <f t="shared" si="621"/>
        <v>0</v>
      </c>
      <c r="JFK33" s="24">
        <f t="shared" si="621"/>
        <v>0</v>
      </c>
      <c r="JFL33" s="24">
        <f t="shared" si="621"/>
        <v>0</v>
      </c>
      <c r="JFM33" s="24">
        <f t="shared" si="621"/>
        <v>0</v>
      </c>
      <c r="JFN33" s="24">
        <f t="shared" si="621"/>
        <v>0</v>
      </c>
      <c r="JFO33" s="24">
        <f t="shared" si="621"/>
        <v>0</v>
      </c>
      <c r="JFP33" s="24">
        <f t="shared" si="621"/>
        <v>0</v>
      </c>
      <c r="JFQ33" s="24">
        <f t="shared" si="621"/>
        <v>0</v>
      </c>
      <c r="JFR33" s="24">
        <f t="shared" si="621"/>
        <v>0</v>
      </c>
      <c r="JFS33" s="24">
        <f t="shared" si="621"/>
        <v>0</v>
      </c>
      <c r="JFT33" s="24">
        <f t="shared" si="621"/>
        <v>0</v>
      </c>
      <c r="JFU33" s="24">
        <f t="shared" si="621"/>
        <v>0</v>
      </c>
      <c r="JFV33" s="24">
        <f t="shared" si="621"/>
        <v>0</v>
      </c>
      <c r="JFW33" s="24">
        <f t="shared" si="621"/>
        <v>0</v>
      </c>
      <c r="JFX33" s="24">
        <f t="shared" si="621"/>
        <v>0</v>
      </c>
      <c r="JFY33" s="24">
        <f t="shared" si="621"/>
        <v>0</v>
      </c>
      <c r="JFZ33" s="24">
        <f t="shared" si="621"/>
        <v>0</v>
      </c>
      <c r="JGA33" s="24">
        <f t="shared" si="621"/>
        <v>0</v>
      </c>
      <c r="JGB33" s="24">
        <f t="shared" si="621"/>
        <v>0</v>
      </c>
      <c r="JGC33" s="24">
        <f t="shared" si="621"/>
        <v>0</v>
      </c>
      <c r="JGD33" s="24">
        <f t="shared" si="621"/>
        <v>0</v>
      </c>
      <c r="JGE33" s="24">
        <f t="shared" si="621"/>
        <v>0</v>
      </c>
      <c r="JGF33" s="24">
        <f t="shared" si="621"/>
        <v>0</v>
      </c>
      <c r="JGG33" s="24">
        <f t="shared" si="621"/>
        <v>0</v>
      </c>
      <c r="JGH33" s="24">
        <f t="shared" si="621"/>
        <v>0</v>
      </c>
      <c r="JGI33" s="24">
        <f t="shared" si="621"/>
        <v>0</v>
      </c>
      <c r="JGJ33" s="24">
        <f t="shared" si="621"/>
        <v>0</v>
      </c>
      <c r="JGK33" s="24">
        <f t="shared" si="621"/>
        <v>0</v>
      </c>
      <c r="JGL33" s="24">
        <f t="shared" si="621"/>
        <v>0</v>
      </c>
      <c r="JGM33" s="24">
        <f t="shared" si="621"/>
        <v>0</v>
      </c>
      <c r="JGN33" s="24">
        <f t="shared" si="621"/>
        <v>0</v>
      </c>
      <c r="JGO33" s="24">
        <f t="shared" si="621"/>
        <v>0</v>
      </c>
      <c r="JGP33" s="24">
        <f t="shared" si="621"/>
        <v>0</v>
      </c>
      <c r="JGQ33" s="24">
        <f t="shared" si="621"/>
        <v>0</v>
      </c>
      <c r="JGR33" s="24">
        <f t="shared" si="621"/>
        <v>0</v>
      </c>
      <c r="JGS33" s="24">
        <f t="shared" si="621"/>
        <v>0</v>
      </c>
      <c r="JGT33" s="24">
        <f t="shared" si="621"/>
        <v>0</v>
      </c>
      <c r="JGU33" s="24">
        <f t="shared" si="621"/>
        <v>0</v>
      </c>
      <c r="JGV33" s="24">
        <f t="shared" si="621"/>
        <v>0</v>
      </c>
      <c r="JGW33" s="24">
        <f t="shared" si="621"/>
        <v>0</v>
      </c>
      <c r="JGX33" s="24">
        <f t="shared" si="621"/>
        <v>0</v>
      </c>
      <c r="JGY33" s="24">
        <f t="shared" si="621"/>
        <v>0</v>
      </c>
      <c r="JGZ33" s="24">
        <f t="shared" si="621"/>
        <v>0</v>
      </c>
      <c r="JHA33" s="24">
        <f t="shared" si="621"/>
        <v>0</v>
      </c>
      <c r="JHB33" s="24">
        <f t="shared" si="621"/>
        <v>0</v>
      </c>
      <c r="JHC33" s="24">
        <f t="shared" si="621"/>
        <v>0</v>
      </c>
      <c r="JHD33" s="24">
        <f t="shared" si="621"/>
        <v>0</v>
      </c>
      <c r="JHE33" s="24">
        <f t="shared" si="621"/>
        <v>0</v>
      </c>
      <c r="JHF33" s="24">
        <f t="shared" si="621"/>
        <v>0</v>
      </c>
      <c r="JHG33" s="24">
        <f t="shared" si="621"/>
        <v>0</v>
      </c>
      <c r="JHH33" s="24">
        <f t="shared" si="621"/>
        <v>0</v>
      </c>
      <c r="JHI33" s="24">
        <f t="shared" si="621"/>
        <v>0</v>
      </c>
      <c r="JHJ33" s="24">
        <f t="shared" si="621"/>
        <v>0</v>
      </c>
      <c r="JHK33" s="24">
        <f t="shared" si="621"/>
        <v>0</v>
      </c>
      <c r="JHL33" s="24">
        <f t="shared" si="621"/>
        <v>0</v>
      </c>
      <c r="JHM33" s="24">
        <f t="shared" si="621"/>
        <v>0</v>
      </c>
      <c r="JHN33" s="24">
        <f t="shared" si="621"/>
        <v>0</v>
      </c>
      <c r="JHO33" s="24">
        <f t="shared" si="621"/>
        <v>0</v>
      </c>
      <c r="JHP33" s="24">
        <f t="shared" si="621"/>
        <v>0</v>
      </c>
      <c r="JHQ33" s="24">
        <f t="shared" si="621"/>
        <v>0</v>
      </c>
      <c r="JHR33" s="24">
        <f t="shared" ref="JHR33:JKC33" si="622">SUM(JHR30:JHR32)</f>
        <v>0</v>
      </c>
      <c r="JHS33" s="24">
        <f t="shared" si="622"/>
        <v>0</v>
      </c>
      <c r="JHT33" s="24">
        <f t="shared" si="622"/>
        <v>0</v>
      </c>
      <c r="JHU33" s="24">
        <f t="shared" si="622"/>
        <v>0</v>
      </c>
      <c r="JHV33" s="24">
        <f t="shared" si="622"/>
        <v>0</v>
      </c>
      <c r="JHW33" s="24">
        <f t="shared" si="622"/>
        <v>0</v>
      </c>
      <c r="JHX33" s="24">
        <f t="shared" si="622"/>
        <v>0</v>
      </c>
      <c r="JHY33" s="24">
        <f t="shared" si="622"/>
        <v>0</v>
      </c>
      <c r="JHZ33" s="24">
        <f t="shared" si="622"/>
        <v>0</v>
      </c>
      <c r="JIA33" s="24">
        <f t="shared" si="622"/>
        <v>0</v>
      </c>
      <c r="JIB33" s="24">
        <f t="shared" si="622"/>
        <v>0</v>
      </c>
      <c r="JIC33" s="24">
        <f t="shared" si="622"/>
        <v>0</v>
      </c>
      <c r="JID33" s="24">
        <f t="shared" si="622"/>
        <v>0</v>
      </c>
      <c r="JIE33" s="24">
        <f t="shared" si="622"/>
        <v>0</v>
      </c>
      <c r="JIF33" s="24">
        <f t="shared" si="622"/>
        <v>0</v>
      </c>
      <c r="JIG33" s="24">
        <f t="shared" si="622"/>
        <v>0</v>
      </c>
      <c r="JIH33" s="24">
        <f t="shared" si="622"/>
        <v>0</v>
      </c>
      <c r="JII33" s="24">
        <f t="shared" si="622"/>
        <v>0</v>
      </c>
      <c r="JIJ33" s="24">
        <f t="shared" si="622"/>
        <v>0</v>
      </c>
      <c r="JIK33" s="24">
        <f t="shared" si="622"/>
        <v>0</v>
      </c>
      <c r="JIL33" s="24">
        <f t="shared" si="622"/>
        <v>0</v>
      </c>
      <c r="JIM33" s="24">
        <f t="shared" si="622"/>
        <v>0</v>
      </c>
      <c r="JIN33" s="24">
        <f t="shared" si="622"/>
        <v>0</v>
      </c>
      <c r="JIO33" s="24">
        <f t="shared" si="622"/>
        <v>0</v>
      </c>
      <c r="JIP33" s="24">
        <f t="shared" si="622"/>
        <v>0</v>
      </c>
      <c r="JIQ33" s="24">
        <f t="shared" si="622"/>
        <v>0</v>
      </c>
      <c r="JIR33" s="24">
        <f t="shared" si="622"/>
        <v>0</v>
      </c>
      <c r="JIS33" s="24">
        <f t="shared" si="622"/>
        <v>0</v>
      </c>
      <c r="JIT33" s="24">
        <f t="shared" si="622"/>
        <v>0</v>
      </c>
      <c r="JIU33" s="24">
        <f t="shared" si="622"/>
        <v>0</v>
      </c>
      <c r="JIV33" s="24">
        <f t="shared" si="622"/>
        <v>0</v>
      </c>
      <c r="JIW33" s="24">
        <f t="shared" si="622"/>
        <v>0</v>
      </c>
      <c r="JIX33" s="24">
        <f t="shared" si="622"/>
        <v>0</v>
      </c>
      <c r="JIY33" s="24">
        <f t="shared" si="622"/>
        <v>0</v>
      </c>
      <c r="JIZ33" s="24">
        <f t="shared" si="622"/>
        <v>0</v>
      </c>
      <c r="JJA33" s="24">
        <f t="shared" si="622"/>
        <v>0</v>
      </c>
      <c r="JJB33" s="24">
        <f t="shared" si="622"/>
        <v>0</v>
      </c>
      <c r="JJC33" s="24">
        <f t="shared" si="622"/>
        <v>0</v>
      </c>
      <c r="JJD33" s="24">
        <f t="shared" si="622"/>
        <v>0</v>
      </c>
      <c r="JJE33" s="24">
        <f t="shared" si="622"/>
        <v>0</v>
      </c>
      <c r="JJF33" s="24">
        <f t="shared" si="622"/>
        <v>0</v>
      </c>
      <c r="JJG33" s="24">
        <f t="shared" si="622"/>
        <v>0</v>
      </c>
      <c r="JJH33" s="24">
        <f t="shared" si="622"/>
        <v>0</v>
      </c>
      <c r="JJI33" s="24">
        <f t="shared" si="622"/>
        <v>0</v>
      </c>
      <c r="JJJ33" s="24">
        <f t="shared" si="622"/>
        <v>0</v>
      </c>
      <c r="JJK33" s="24">
        <f t="shared" si="622"/>
        <v>0</v>
      </c>
      <c r="JJL33" s="24">
        <f t="shared" si="622"/>
        <v>0</v>
      </c>
      <c r="JJM33" s="24">
        <f t="shared" si="622"/>
        <v>0</v>
      </c>
      <c r="JJN33" s="24">
        <f t="shared" si="622"/>
        <v>0</v>
      </c>
      <c r="JJO33" s="24">
        <f t="shared" si="622"/>
        <v>0</v>
      </c>
      <c r="JJP33" s="24">
        <f t="shared" si="622"/>
        <v>0</v>
      </c>
      <c r="JJQ33" s="24">
        <f t="shared" si="622"/>
        <v>0</v>
      </c>
      <c r="JJR33" s="24">
        <f t="shared" si="622"/>
        <v>0</v>
      </c>
      <c r="JJS33" s="24">
        <f t="shared" si="622"/>
        <v>0</v>
      </c>
      <c r="JJT33" s="24">
        <f t="shared" si="622"/>
        <v>0</v>
      </c>
      <c r="JJU33" s="24">
        <f t="shared" si="622"/>
        <v>0</v>
      </c>
      <c r="JJV33" s="24">
        <f t="shared" si="622"/>
        <v>0</v>
      </c>
      <c r="JJW33" s="24">
        <f t="shared" si="622"/>
        <v>0</v>
      </c>
      <c r="JJX33" s="24">
        <f t="shared" si="622"/>
        <v>0</v>
      </c>
      <c r="JJY33" s="24">
        <f t="shared" si="622"/>
        <v>0</v>
      </c>
      <c r="JJZ33" s="24">
        <f t="shared" si="622"/>
        <v>0</v>
      </c>
      <c r="JKA33" s="24">
        <f t="shared" si="622"/>
        <v>0</v>
      </c>
      <c r="JKB33" s="24">
        <f t="shared" si="622"/>
        <v>0</v>
      </c>
      <c r="JKC33" s="24">
        <f t="shared" si="622"/>
        <v>0</v>
      </c>
      <c r="JKD33" s="24">
        <f t="shared" ref="JKD33:JMO33" si="623">SUM(JKD30:JKD32)</f>
        <v>0</v>
      </c>
      <c r="JKE33" s="24">
        <f t="shared" si="623"/>
        <v>0</v>
      </c>
      <c r="JKF33" s="24">
        <f t="shared" si="623"/>
        <v>0</v>
      </c>
      <c r="JKG33" s="24">
        <f t="shared" si="623"/>
        <v>0</v>
      </c>
      <c r="JKH33" s="24">
        <f t="shared" si="623"/>
        <v>0</v>
      </c>
      <c r="JKI33" s="24">
        <f t="shared" si="623"/>
        <v>0</v>
      </c>
      <c r="JKJ33" s="24">
        <f t="shared" si="623"/>
        <v>0</v>
      </c>
      <c r="JKK33" s="24">
        <f t="shared" si="623"/>
        <v>0</v>
      </c>
      <c r="JKL33" s="24">
        <f t="shared" si="623"/>
        <v>0</v>
      </c>
      <c r="JKM33" s="24">
        <f t="shared" si="623"/>
        <v>0</v>
      </c>
      <c r="JKN33" s="24">
        <f t="shared" si="623"/>
        <v>0</v>
      </c>
      <c r="JKO33" s="24">
        <f t="shared" si="623"/>
        <v>0</v>
      </c>
      <c r="JKP33" s="24">
        <f t="shared" si="623"/>
        <v>0</v>
      </c>
      <c r="JKQ33" s="24">
        <f t="shared" si="623"/>
        <v>0</v>
      </c>
      <c r="JKR33" s="24">
        <f t="shared" si="623"/>
        <v>0</v>
      </c>
      <c r="JKS33" s="24">
        <f t="shared" si="623"/>
        <v>0</v>
      </c>
      <c r="JKT33" s="24">
        <f t="shared" si="623"/>
        <v>0</v>
      </c>
      <c r="JKU33" s="24">
        <f t="shared" si="623"/>
        <v>0</v>
      </c>
      <c r="JKV33" s="24">
        <f t="shared" si="623"/>
        <v>0</v>
      </c>
      <c r="JKW33" s="24">
        <f t="shared" si="623"/>
        <v>0</v>
      </c>
      <c r="JKX33" s="24">
        <f t="shared" si="623"/>
        <v>0</v>
      </c>
      <c r="JKY33" s="24">
        <f t="shared" si="623"/>
        <v>0</v>
      </c>
      <c r="JKZ33" s="24">
        <f t="shared" si="623"/>
        <v>0</v>
      </c>
      <c r="JLA33" s="24">
        <f t="shared" si="623"/>
        <v>0</v>
      </c>
      <c r="JLB33" s="24">
        <f t="shared" si="623"/>
        <v>0</v>
      </c>
      <c r="JLC33" s="24">
        <f t="shared" si="623"/>
        <v>0</v>
      </c>
      <c r="JLD33" s="24">
        <f t="shared" si="623"/>
        <v>0</v>
      </c>
      <c r="JLE33" s="24">
        <f t="shared" si="623"/>
        <v>0</v>
      </c>
      <c r="JLF33" s="24">
        <f t="shared" si="623"/>
        <v>0</v>
      </c>
      <c r="JLG33" s="24">
        <f t="shared" si="623"/>
        <v>0</v>
      </c>
      <c r="JLH33" s="24">
        <f t="shared" si="623"/>
        <v>0</v>
      </c>
      <c r="JLI33" s="24">
        <f t="shared" si="623"/>
        <v>0</v>
      </c>
      <c r="JLJ33" s="24">
        <f t="shared" si="623"/>
        <v>0</v>
      </c>
      <c r="JLK33" s="24">
        <f t="shared" si="623"/>
        <v>0</v>
      </c>
      <c r="JLL33" s="24">
        <f t="shared" si="623"/>
        <v>0</v>
      </c>
      <c r="JLM33" s="24">
        <f t="shared" si="623"/>
        <v>0</v>
      </c>
      <c r="JLN33" s="24">
        <f t="shared" si="623"/>
        <v>0</v>
      </c>
      <c r="JLO33" s="24">
        <f t="shared" si="623"/>
        <v>0</v>
      </c>
      <c r="JLP33" s="24">
        <f t="shared" si="623"/>
        <v>0</v>
      </c>
      <c r="JLQ33" s="24">
        <f t="shared" si="623"/>
        <v>0</v>
      </c>
      <c r="JLR33" s="24">
        <f t="shared" si="623"/>
        <v>0</v>
      </c>
      <c r="JLS33" s="24">
        <f t="shared" si="623"/>
        <v>0</v>
      </c>
      <c r="JLT33" s="24">
        <f t="shared" si="623"/>
        <v>0</v>
      </c>
      <c r="JLU33" s="24">
        <f t="shared" si="623"/>
        <v>0</v>
      </c>
      <c r="JLV33" s="24">
        <f t="shared" si="623"/>
        <v>0</v>
      </c>
      <c r="JLW33" s="24">
        <f t="shared" si="623"/>
        <v>0</v>
      </c>
      <c r="JLX33" s="24">
        <f t="shared" si="623"/>
        <v>0</v>
      </c>
      <c r="JLY33" s="24">
        <f t="shared" si="623"/>
        <v>0</v>
      </c>
      <c r="JLZ33" s="24">
        <f t="shared" si="623"/>
        <v>0</v>
      </c>
      <c r="JMA33" s="24">
        <f t="shared" si="623"/>
        <v>0</v>
      </c>
      <c r="JMB33" s="24">
        <f t="shared" si="623"/>
        <v>0</v>
      </c>
      <c r="JMC33" s="24">
        <f t="shared" si="623"/>
        <v>0</v>
      </c>
      <c r="JMD33" s="24">
        <f t="shared" si="623"/>
        <v>0</v>
      </c>
      <c r="JME33" s="24">
        <f t="shared" si="623"/>
        <v>0</v>
      </c>
      <c r="JMF33" s="24">
        <f t="shared" si="623"/>
        <v>0</v>
      </c>
      <c r="JMG33" s="24">
        <f t="shared" si="623"/>
        <v>0</v>
      </c>
      <c r="JMH33" s="24">
        <f t="shared" si="623"/>
        <v>0</v>
      </c>
      <c r="JMI33" s="24">
        <f t="shared" si="623"/>
        <v>0</v>
      </c>
      <c r="JMJ33" s="24">
        <f t="shared" si="623"/>
        <v>0</v>
      </c>
      <c r="JMK33" s="24">
        <f t="shared" si="623"/>
        <v>0</v>
      </c>
      <c r="JML33" s="24">
        <f t="shared" si="623"/>
        <v>0</v>
      </c>
      <c r="JMM33" s="24">
        <f t="shared" si="623"/>
        <v>0</v>
      </c>
      <c r="JMN33" s="24">
        <f t="shared" si="623"/>
        <v>0</v>
      </c>
      <c r="JMO33" s="24">
        <f t="shared" si="623"/>
        <v>0</v>
      </c>
      <c r="JMP33" s="24">
        <f t="shared" ref="JMP33:JPA33" si="624">SUM(JMP30:JMP32)</f>
        <v>0</v>
      </c>
      <c r="JMQ33" s="24">
        <f t="shared" si="624"/>
        <v>0</v>
      </c>
      <c r="JMR33" s="24">
        <f t="shared" si="624"/>
        <v>0</v>
      </c>
      <c r="JMS33" s="24">
        <f t="shared" si="624"/>
        <v>0</v>
      </c>
      <c r="JMT33" s="24">
        <f t="shared" si="624"/>
        <v>0</v>
      </c>
      <c r="JMU33" s="24">
        <f t="shared" si="624"/>
        <v>0</v>
      </c>
      <c r="JMV33" s="24">
        <f t="shared" si="624"/>
        <v>0</v>
      </c>
      <c r="JMW33" s="24">
        <f t="shared" si="624"/>
        <v>0</v>
      </c>
      <c r="JMX33" s="24">
        <f t="shared" si="624"/>
        <v>0</v>
      </c>
      <c r="JMY33" s="24">
        <f t="shared" si="624"/>
        <v>0</v>
      </c>
      <c r="JMZ33" s="24">
        <f t="shared" si="624"/>
        <v>0</v>
      </c>
      <c r="JNA33" s="24">
        <f t="shared" si="624"/>
        <v>0</v>
      </c>
      <c r="JNB33" s="24">
        <f t="shared" si="624"/>
        <v>0</v>
      </c>
      <c r="JNC33" s="24">
        <f t="shared" si="624"/>
        <v>0</v>
      </c>
      <c r="JND33" s="24">
        <f t="shared" si="624"/>
        <v>0</v>
      </c>
      <c r="JNE33" s="24">
        <f t="shared" si="624"/>
        <v>0</v>
      </c>
      <c r="JNF33" s="24">
        <f t="shared" si="624"/>
        <v>0</v>
      </c>
      <c r="JNG33" s="24">
        <f t="shared" si="624"/>
        <v>0</v>
      </c>
      <c r="JNH33" s="24">
        <f t="shared" si="624"/>
        <v>0</v>
      </c>
      <c r="JNI33" s="24">
        <f t="shared" si="624"/>
        <v>0</v>
      </c>
      <c r="JNJ33" s="24">
        <f t="shared" si="624"/>
        <v>0</v>
      </c>
      <c r="JNK33" s="24">
        <f t="shared" si="624"/>
        <v>0</v>
      </c>
      <c r="JNL33" s="24">
        <f t="shared" si="624"/>
        <v>0</v>
      </c>
      <c r="JNM33" s="24">
        <f t="shared" si="624"/>
        <v>0</v>
      </c>
      <c r="JNN33" s="24">
        <f t="shared" si="624"/>
        <v>0</v>
      </c>
      <c r="JNO33" s="24">
        <f t="shared" si="624"/>
        <v>0</v>
      </c>
      <c r="JNP33" s="24">
        <f t="shared" si="624"/>
        <v>0</v>
      </c>
      <c r="JNQ33" s="24">
        <f t="shared" si="624"/>
        <v>0</v>
      </c>
      <c r="JNR33" s="24">
        <f t="shared" si="624"/>
        <v>0</v>
      </c>
      <c r="JNS33" s="24">
        <f t="shared" si="624"/>
        <v>0</v>
      </c>
      <c r="JNT33" s="24">
        <f t="shared" si="624"/>
        <v>0</v>
      </c>
      <c r="JNU33" s="24">
        <f t="shared" si="624"/>
        <v>0</v>
      </c>
      <c r="JNV33" s="24">
        <f t="shared" si="624"/>
        <v>0</v>
      </c>
      <c r="JNW33" s="24">
        <f t="shared" si="624"/>
        <v>0</v>
      </c>
      <c r="JNX33" s="24">
        <f t="shared" si="624"/>
        <v>0</v>
      </c>
      <c r="JNY33" s="24">
        <f t="shared" si="624"/>
        <v>0</v>
      </c>
      <c r="JNZ33" s="24">
        <f t="shared" si="624"/>
        <v>0</v>
      </c>
      <c r="JOA33" s="24">
        <f t="shared" si="624"/>
        <v>0</v>
      </c>
      <c r="JOB33" s="24">
        <f t="shared" si="624"/>
        <v>0</v>
      </c>
      <c r="JOC33" s="24">
        <f t="shared" si="624"/>
        <v>0</v>
      </c>
      <c r="JOD33" s="24">
        <f t="shared" si="624"/>
        <v>0</v>
      </c>
      <c r="JOE33" s="24">
        <f t="shared" si="624"/>
        <v>0</v>
      </c>
      <c r="JOF33" s="24">
        <f t="shared" si="624"/>
        <v>0</v>
      </c>
      <c r="JOG33" s="24">
        <f t="shared" si="624"/>
        <v>0</v>
      </c>
      <c r="JOH33" s="24">
        <f t="shared" si="624"/>
        <v>0</v>
      </c>
      <c r="JOI33" s="24">
        <f t="shared" si="624"/>
        <v>0</v>
      </c>
      <c r="JOJ33" s="24">
        <f t="shared" si="624"/>
        <v>0</v>
      </c>
      <c r="JOK33" s="24">
        <f t="shared" si="624"/>
        <v>0</v>
      </c>
      <c r="JOL33" s="24">
        <f t="shared" si="624"/>
        <v>0</v>
      </c>
      <c r="JOM33" s="24">
        <f t="shared" si="624"/>
        <v>0</v>
      </c>
      <c r="JON33" s="24">
        <f t="shared" si="624"/>
        <v>0</v>
      </c>
      <c r="JOO33" s="24">
        <f t="shared" si="624"/>
        <v>0</v>
      </c>
      <c r="JOP33" s="24">
        <f t="shared" si="624"/>
        <v>0</v>
      </c>
      <c r="JOQ33" s="24">
        <f t="shared" si="624"/>
        <v>0</v>
      </c>
      <c r="JOR33" s="24">
        <f t="shared" si="624"/>
        <v>0</v>
      </c>
      <c r="JOS33" s="24">
        <f t="shared" si="624"/>
        <v>0</v>
      </c>
      <c r="JOT33" s="24">
        <f t="shared" si="624"/>
        <v>0</v>
      </c>
      <c r="JOU33" s="24">
        <f t="shared" si="624"/>
        <v>0</v>
      </c>
      <c r="JOV33" s="24">
        <f t="shared" si="624"/>
        <v>0</v>
      </c>
      <c r="JOW33" s="24">
        <f t="shared" si="624"/>
        <v>0</v>
      </c>
      <c r="JOX33" s="24">
        <f t="shared" si="624"/>
        <v>0</v>
      </c>
      <c r="JOY33" s="24">
        <f t="shared" si="624"/>
        <v>0</v>
      </c>
      <c r="JOZ33" s="24">
        <f t="shared" si="624"/>
        <v>0</v>
      </c>
      <c r="JPA33" s="24">
        <f t="shared" si="624"/>
        <v>0</v>
      </c>
      <c r="JPB33" s="24">
        <f t="shared" ref="JPB33:JRM33" si="625">SUM(JPB30:JPB32)</f>
        <v>0</v>
      </c>
      <c r="JPC33" s="24">
        <f t="shared" si="625"/>
        <v>0</v>
      </c>
      <c r="JPD33" s="24">
        <f t="shared" si="625"/>
        <v>0</v>
      </c>
      <c r="JPE33" s="24">
        <f t="shared" si="625"/>
        <v>0</v>
      </c>
      <c r="JPF33" s="24">
        <f t="shared" si="625"/>
        <v>0</v>
      </c>
      <c r="JPG33" s="24">
        <f t="shared" si="625"/>
        <v>0</v>
      </c>
      <c r="JPH33" s="24">
        <f t="shared" si="625"/>
        <v>0</v>
      </c>
      <c r="JPI33" s="24">
        <f t="shared" si="625"/>
        <v>0</v>
      </c>
      <c r="JPJ33" s="24">
        <f t="shared" si="625"/>
        <v>0</v>
      </c>
      <c r="JPK33" s="24">
        <f t="shared" si="625"/>
        <v>0</v>
      </c>
      <c r="JPL33" s="24">
        <f t="shared" si="625"/>
        <v>0</v>
      </c>
      <c r="JPM33" s="24">
        <f t="shared" si="625"/>
        <v>0</v>
      </c>
      <c r="JPN33" s="24">
        <f t="shared" si="625"/>
        <v>0</v>
      </c>
      <c r="JPO33" s="24">
        <f t="shared" si="625"/>
        <v>0</v>
      </c>
      <c r="JPP33" s="24">
        <f t="shared" si="625"/>
        <v>0</v>
      </c>
      <c r="JPQ33" s="24">
        <f t="shared" si="625"/>
        <v>0</v>
      </c>
      <c r="JPR33" s="24">
        <f t="shared" si="625"/>
        <v>0</v>
      </c>
      <c r="JPS33" s="24">
        <f t="shared" si="625"/>
        <v>0</v>
      </c>
      <c r="JPT33" s="24">
        <f t="shared" si="625"/>
        <v>0</v>
      </c>
      <c r="JPU33" s="24">
        <f t="shared" si="625"/>
        <v>0</v>
      </c>
      <c r="JPV33" s="24">
        <f t="shared" si="625"/>
        <v>0</v>
      </c>
      <c r="JPW33" s="24">
        <f t="shared" si="625"/>
        <v>0</v>
      </c>
      <c r="JPX33" s="24">
        <f t="shared" si="625"/>
        <v>0</v>
      </c>
      <c r="JPY33" s="24">
        <f t="shared" si="625"/>
        <v>0</v>
      </c>
      <c r="JPZ33" s="24">
        <f t="shared" si="625"/>
        <v>0</v>
      </c>
      <c r="JQA33" s="24">
        <f t="shared" si="625"/>
        <v>0</v>
      </c>
      <c r="JQB33" s="24">
        <f t="shared" si="625"/>
        <v>0</v>
      </c>
      <c r="JQC33" s="24">
        <f t="shared" si="625"/>
        <v>0</v>
      </c>
      <c r="JQD33" s="24">
        <f t="shared" si="625"/>
        <v>0</v>
      </c>
      <c r="JQE33" s="24">
        <f t="shared" si="625"/>
        <v>0</v>
      </c>
      <c r="JQF33" s="24">
        <f t="shared" si="625"/>
        <v>0</v>
      </c>
      <c r="JQG33" s="24">
        <f t="shared" si="625"/>
        <v>0</v>
      </c>
      <c r="JQH33" s="24">
        <f t="shared" si="625"/>
        <v>0</v>
      </c>
      <c r="JQI33" s="24">
        <f t="shared" si="625"/>
        <v>0</v>
      </c>
      <c r="JQJ33" s="24">
        <f t="shared" si="625"/>
        <v>0</v>
      </c>
      <c r="JQK33" s="24">
        <f t="shared" si="625"/>
        <v>0</v>
      </c>
      <c r="JQL33" s="24">
        <f t="shared" si="625"/>
        <v>0</v>
      </c>
      <c r="JQM33" s="24">
        <f t="shared" si="625"/>
        <v>0</v>
      </c>
      <c r="JQN33" s="24">
        <f t="shared" si="625"/>
        <v>0</v>
      </c>
      <c r="JQO33" s="24">
        <f t="shared" si="625"/>
        <v>0</v>
      </c>
      <c r="JQP33" s="24">
        <f t="shared" si="625"/>
        <v>0</v>
      </c>
      <c r="JQQ33" s="24">
        <f t="shared" si="625"/>
        <v>0</v>
      </c>
      <c r="JQR33" s="24">
        <f t="shared" si="625"/>
        <v>0</v>
      </c>
      <c r="JQS33" s="24">
        <f t="shared" si="625"/>
        <v>0</v>
      </c>
      <c r="JQT33" s="24">
        <f t="shared" si="625"/>
        <v>0</v>
      </c>
      <c r="JQU33" s="24">
        <f t="shared" si="625"/>
        <v>0</v>
      </c>
      <c r="JQV33" s="24">
        <f t="shared" si="625"/>
        <v>0</v>
      </c>
      <c r="JQW33" s="24">
        <f t="shared" si="625"/>
        <v>0</v>
      </c>
      <c r="JQX33" s="24">
        <f t="shared" si="625"/>
        <v>0</v>
      </c>
      <c r="JQY33" s="24">
        <f t="shared" si="625"/>
        <v>0</v>
      </c>
      <c r="JQZ33" s="24">
        <f t="shared" si="625"/>
        <v>0</v>
      </c>
      <c r="JRA33" s="24">
        <f t="shared" si="625"/>
        <v>0</v>
      </c>
      <c r="JRB33" s="24">
        <f t="shared" si="625"/>
        <v>0</v>
      </c>
      <c r="JRC33" s="24">
        <f t="shared" si="625"/>
        <v>0</v>
      </c>
      <c r="JRD33" s="24">
        <f t="shared" si="625"/>
        <v>0</v>
      </c>
      <c r="JRE33" s="24">
        <f t="shared" si="625"/>
        <v>0</v>
      </c>
      <c r="JRF33" s="24">
        <f t="shared" si="625"/>
        <v>0</v>
      </c>
      <c r="JRG33" s="24">
        <f t="shared" si="625"/>
        <v>0</v>
      </c>
      <c r="JRH33" s="24">
        <f t="shared" si="625"/>
        <v>0</v>
      </c>
      <c r="JRI33" s="24">
        <f t="shared" si="625"/>
        <v>0</v>
      </c>
      <c r="JRJ33" s="24">
        <f t="shared" si="625"/>
        <v>0</v>
      </c>
      <c r="JRK33" s="24">
        <f t="shared" si="625"/>
        <v>0</v>
      </c>
      <c r="JRL33" s="24">
        <f t="shared" si="625"/>
        <v>0</v>
      </c>
      <c r="JRM33" s="24">
        <f t="shared" si="625"/>
        <v>0</v>
      </c>
      <c r="JRN33" s="24">
        <f t="shared" ref="JRN33:JTY33" si="626">SUM(JRN30:JRN32)</f>
        <v>0</v>
      </c>
      <c r="JRO33" s="24">
        <f t="shared" si="626"/>
        <v>0</v>
      </c>
      <c r="JRP33" s="24">
        <f t="shared" si="626"/>
        <v>0</v>
      </c>
      <c r="JRQ33" s="24">
        <f t="shared" si="626"/>
        <v>0</v>
      </c>
      <c r="JRR33" s="24">
        <f t="shared" si="626"/>
        <v>0</v>
      </c>
      <c r="JRS33" s="24">
        <f t="shared" si="626"/>
        <v>0</v>
      </c>
      <c r="JRT33" s="24">
        <f t="shared" si="626"/>
        <v>0</v>
      </c>
      <c r="JRU33" s="24">
        <f t="shared" si="626"/>
        <v>0</v>
      </c>
      <c r="JRV33" s="24">
        <f t="shared" si="626"/>
        <v>0</v>
      </c>
      <c r="JRW33" s="24">
        <f t="shared" si="626"/>
        <v>0</v>
      </c>
      <c r="JRX33" s="24">
        <f t="shared" si="626"/>
        <v>0</v>
      </c>
      <c r="JRY33" s="24">
        <f t="shared" si="626"/>
        <v>0</v>
      </c>
      <c r="JRZ33" s="24">
        <f t="shared" si="626"/>
        <v>0</v>
      </c>
      <c r="JSA33" s="24">
        <f t="shared" si="626"/>
        <v>0</v>
      </c>
      <c r="JSB33" s="24">
        <f t="shared" si="626"/>
        <v>0</v>
      </c>
      <c r="JSC33" s="24">
        <f t="shared" si="626"/>
        <v>0</v>
      </c>
      <c r="JSD33" s="24">
        <f t="shared" si="626"/>
        <v>0</v>
      </c>
      <c r="JSE33" s="24">
        <f t="shared" si="626"/>
        <v>0</v>
      </c>
      <c r="JSF33" s="24">
        <f t="shared" si="626"/>
        <v>0</v>
      </c>
      <c r="JSG33" s="24">
        <f t="shared" si="626"/>
        <v>0</v>
      </c>
      <c r="JSH33" s="24">
        <f t="shared" si="626"/>
        <v>0</v>
      </c>
      <c r="JSI33" s="24">
        <f t="shared" si="626"/>
        <v>0</v>
      </c>
      <c r="JSJ33" s="24">
        <f t="shared" si="626"/>
        <v>0</v>
      </c>
      <c r="JSK33" s="24">
        <f t="shared" si="626"/>
        <v>0</v>
      </c>
      <c r="JSL33" s="24">
        <f t="shared" si="626"/>
        <v>0</v>
      </c>
      <c r="JSM33" s="24">
        <f t="shared" si="626"/>
        <v>0</v>
      </c>
      <c r="JSN33" s="24">
        <f t="shared" si="626"/>
        <v>0</v>
      </c>
      <c r="JSO33" s="24">
        <f t="shared" si="626"/>
        <v>0</v>
      </c>
      <c r="JSP33" s="24">
        <f t="shared" si="626"/>
        <v>0</v>
      </c>
      <c r="JSQ33" s="24">
        <f t="shared" si="626"/>
        <v>0</v>
      </c>
      <c r="JSR33" s="24">
        <f t="shared" si="626"/>
        <v>0</v>
      </c>
      <c r="JSS33" s="24">
        <f t="shared" si="626"/>
        <v>0</v>
      </c>
      <c r="JST33" s="24">
        <f t="shared" si="626"/>
        <v>0</v>
      </c>
      <c r="JSU33" s="24">
        <f t="shared" si="626"/>
        <v>0</v>
      </c>
      <c r="JSV33" s="24">
        <f t="shared" si="626"/>
        <v>0</v>
      </c>
      <c r="JSW33" s="24">
        <f t="shared" si="626"/>
        <v>0</v>
      </c>
      <c r="JSX33" s="24">
        <f t="shared" si="626"/>
        <v>0</v>
      </c>
      <c r="JSY33" s="24">
        <f t="shared" si="626"/>
        <v>0</v>
      </c>
      <c r="JSZ33" s="24">
        <f t="shared" si="626"/>
        <v>0</v>
      </c>
      <c r="JTA33" s="24">
        <f t="shared" si="626"/>
        <v>0</v>
      </c>
      <c r="JTB33" s="24">
        <f t="shared" si="626"/>
        <v>0</v>
      </c>
      <c r="JTC33" s="24">
        <f t="shared" si="626"/>
        <v>0</v>
      </c>
      <c r="JTD33" s="24">
        <f t="shared" si="626"/>
        <v>0</v>
      </c>
      <c r="JTE33" s="24">
        <f t="shared" si="626"/>
        <v>0</v>
      </c>
      <c r="JTF33" s="24">
        <f t="shared" si="626"/>
        <v>0</v>
      </c>
      <c r="JTG33" s="24">
        <f t="shared" si="626"/>
        <v>0</v>
      </c>
      <c r="JTH33" s="24">
        <f t="shared" si="626"/>
        <v>0</v>
      </c>
      <c r="JTI33" s="24">
        <f t="shared" si="626"/>
        <v>0</v>
      </c>
      <c r="JTJ33" s="24">
        <f t="shared" si="626"/>
        <v>0</v>
      </c>
      <c r="JTK33" s="24">
        <f t="shared" si="626"/>
        <v>0</v>
      </c>
      <c r="JTL33" s="24">
        <f t="shared" si="626"/>
        <v>0</v>
      </c>
      <c r="JTM33" s="24">
        <f t="shared" si="626"/>
        <v>0</v>
      </c>
      <c r="JTN33" s="24">
        <f t="shared" si="626"/>
        <v>0</v>
      </c>
      <c r="JTO33" s="24">
        <f t="shared" si="626"/>
        <v>0</v>
      </c>
      <c r="JTP33" s="24">
        <f t="shared" si="626"/>
        <v>0</v>
      </c>
      <c r="JTQ33" s="24">
        <f t="shared" si="626"/>
        <v>0</v>
      </c>
      <c r="JTR33" s="24">
        <f t="shared" si="626"/>
        <v>0</v>
      </c>
      <c r="JTS33" s="24">
        <f t="shared" si="626"/>
        <v>0</v>
      </c>
      <c r="JTT33" s="24">
        <f t="shared" si="626"/>
        <v>0</v>
      </c>
      <c r="JTU33" s="24">
        <f t="shared" si="626"/>
        <v>0</v>
      </c>
      <c r="JTV33" s="24">
        <f t="shared" si="626"/>
        <v>0</v>
      </c>
      <c r="JTW33" s="24">
        <f t="shared" si="626"/>
        <v>0</v>
      </c>
      <c r="JTX33" s="24">
        <f t="shared" si="626"/>
        <v>0</v>
      </c>
      <c r="JTY33" s="24">
        <f t="shared" si="626"/>
        <v>0</v>
      </c>
      <c r="JTZ33" s="24">
        <f t="shared" ref="JTZ33:JWK33" si="627">SUM(JTZ30:JTZ32)</f>
        <v>0</v>
      </c>
      <c r="JUA33" s="24">
        <f t="shared" si="627"/>
        <v>0</v>
      </c>
      <c r="JUB33" s="24">
        <f t="shared" si="627"/>
        <v>0</v>
      </c>
      <c r="JUC33" s="24">
        <f t="shared" si="627"/>
        <v>0</v>
      </c>
      <c r="JUD33" s="24">
        <f t="shared" si="627"/>
        <v>0</v>
      </c>
      <c r="JUE33" s="24">
        <f t="shared" si="627"/>
        <v>0</v>
      </c>
      <c r="JUF33" s="24">
        <f t="shared" si="627"/>
        <v>0</v>
      </c>
      <c r="JUG33" s="24">
        <f t="shared" si="627"/>
        <v>0</v>
      </c>
      <c r="JUH33" s="24">
        <f t="shared" si="627"/>
        <v>0</v>
      </c>
      <c r="JUI33" s="24">
        <f t="shared" si="627"/>
        <v>0</v>
      </c>
      <c r="JUJ33" s="24">
        <f t="shared" si="627"/>
        <v>0</v>
      </c>
      <c r="JUK33" s="24">
        <f t="shared" si="627"/>
        <v>0</v>
      </c>
      <c r="JUL33" s="24">
        <f t="shared" si="627"/>
        <v>0</v>
      </c>
      <c r="JUM33" s="24">
        <f t="shared" si="627"/>
        <v>0</v>
      </c>
      <c r="JUN33" s="24">
        <f t="shared" si="627"/>
        <v>0</v>
      </c>
      <c r="JUO33" s="24">
        <f t="shared" si="627"/>
        <v>0</v>
      </c>
      <c r="JUP33" s="24">
        <f t="shared" si="627"/>
        <v>0</v>
      </c>
      <c r="JUQ33" s="24">
        <f t="shared" si="627"/>
        <v>0</v>
      </c>
      <c r="JUR33" s="24">
        <f t="shared" si="627"/>
        <v>0</v>
      </c>
      <c r="JUS33" s="24">
        <f t="shared" si="627"/>
        <v>0</v>
      </c>
      <c r="JUT33" s="24">
        <f t="shared" si="627"/>
        <v>0</v>
      </c>
      <c r="JUU33" s="24">
        <f t="shared" si="627"/>
        <v>0</v>
      </c>
      <c r="JUV33" s="24">
        <f t="shared" si="627"/>
        <v>0</v>
      </c>
      <c r="JUW33" s="24">
        <f t="shared" si="627"/>
        <v>0</v>
      </c>
      <c r="JUX33" s="24">
        <f t="shared" si="627"/>
        <v>0</v>
      </c>
      <c r="JUY33" s="24">
        <f t="shared" si="627"/>
        <v>0</v>
      </c>
      <c r="JUZ33" s="24">
        <f t="shared" si="627"/>
        <v>0</v>
      </c>
      <c r="JVA33" s="24">
        <f t="shared" si="627"/>
        <v>0</v>
      </c>
      <c r="JVB33" s="24">
        <f t="shared" si="627"/>
        <v>0</v>
      </c>
      <c r="JVC33" s="24">
        <f t="shared" si="627"/>
        <v>0</v>
      </c>
      <c r="JVD33" s="24">
        <f t="shared" si="627"/>
        <v>0</v>
      </c>
      <c r="JVE33" s="24">
        <f t="shared" si="627"/>
        <v>0</v>
      </c>
      <c r="JVF33" s="24">
        <f t="shared" si="627"/>
        <v>0</v>
      </c>
      <c r="JVG33" s="24">
        <f t="shared" si="627"/>
        <v>0</v>
      </c>
      <c r="JVH33" s="24">
        <f t="shared" si="627"/>
        <v>0</v>
      </c>
      <c r="JVI33" s="24">
        <f t="shared" si="627"/>
        <v>0</v>
      </c>
      <c r="JVJ33" s="24">
        <f t="shared" si="627"/>
        <v>0</v>
      </c>
      <c r="JVK33" s="24">
        <f t="shared" si="627"/>
        <v>0</v>
      </c>
      <c r="JVL33" s="24">
        <f t="shared" si="627"/>
        <v>0</v>
      </c>
      <c r="JVM33" s="24">
        <f t="shared" si="627"/>
        <v>0</v>
      </c>
      <c r="JVN33" s="24">
        <f t="shared" si="627"/>
        <v>0</v>
      </c>
      <c r="JVO33" s="24">
        <f t="shared" si="627"/>
        <v>0</v>
      </c>
      <c r="JVP33" s="24">
        <f t="shared" si="627"/>
        <v>0</v>
      </c>
      <c r="JVQ33" s="24">
        <f t="shared" si="627"/>
        <v>0</v>
      </c>
      <c r="JVR33" s="24">
        <f t="shared" si="627"/>
        <v>0</v>
      </c>
      <c r="JVS33" s="24">
        <f t="shared" si="627"/>
        <v>0</v>
      </c>
      <c r="JVT33" s="24">
        <f t="shared" si="627"/>
        <v>0</v>
      </c>
      <c r="JVU33" s="24">
        <f t="shared" si="627"/>
        <v>0</v>
      </c>
      <c r="JVV33" s="24">
        <f t="shared" si="627"/>
        <v>0</v>
      </c>
      <c r="JVW33" s="24">
        <f t="shared" si="627"/>
        <v>0</v>
      </c>
      <c r="JVX33" s="24">
        <f t="shared" si="627"/>
        <v>0</v>
      </c>
      <c r="JVY33" s="24">
        <f t="shared" si="627"/>
        <v>0</v>
      </c>
      <c r="JVZ33" s="24">
        <f t="shared" si="627"/>
        <v>0</v>
      </c>
      <c r="JWA33" s="24">
        <f t="shared" si="627"/>
        <v>0</v>
      </c>
      <c r="JWB33" s="24">
        <f t="shared" si="627"/>
        <v>0</v>
      </c>
      <c r="JWC33" s="24">
        <f t="shared" si="627"/>
        <v>0</v>
      </c>
      <c r="JWD33" s="24">
        <f t="shared" si="627"/>
        <v>0</v>
      </c>
      <c r="JWE33" s="24">
        <f t="shared" si="627"/>
        <v>0</v>
      </c>
      <c r="JWF33" s="24">
        <f t="shared" si="627"/>
        <v>0</v>
      </c>
      <c r="JWG33" s="24">
        <f t="shared" si="627"/>
        <v>0</v>
      </c>
      <c r="JWH33" s="24">
        <f t="shared" si="627"/>
        <v>0</v>
      </c>
      <c r="JWI33" s="24">
        <f t="shared" si="627"/>
        <v>0</v>
      </c>
      <c r="JWJ33" s="24">
        <f t="shared" si="627"/>
        <v>0</v>
      </c>
      <c r="JWK33" s="24">
        <f t="shared" si="627"/>
        <v>0</v>
      </c>
      <c r="JWL33" s="24">
        <f t="shared" ref="JWL33:JYW33" si="628">SUM(JWL30:JWL32)</f>
        <v>0</v>
      </c>
      <c r="JWM33" s="24">
        <f t="shared" si="628"/>
        <v>0</v>
      </c>
      <c r="JWN33" s="24">
        <f t="shared" si="628"/>
        <v>0</v>
      </c>
      <c r="JWO33" s="24">
        <f t="shared" si="628"/>
        <v>0</v>
      </c>
      <c r="JWP33" s="24">
        <f t="shared" si="628"/>
        <v>0</v>
      </c>
      <c r="JWQ33" s="24">
        <f t="shared" si="628"/>
        <v>0</v>
      </c>
      <c r="JWR33" s="24">
        <f t="shared" si="628"/>
        <v>0</v>
      </c>
      <c r="JWS33" s="24">
        <f t="shared" si="628"/>
        <v>0</v>
      </c>
      <c r="JWT33" s="24">
        <f t="shared" si="628"/>
        <v>0</v>
      </c>
      <c r="JWU33" s="24">
        <f t="shared" si="628"/>
        <v>0</v>
      </c>
      <c r="JWV33" s="24">
        <f t="shared" si="628"/>
        <v>0</v>
      </c>
      <c r="JWW33" s="24">
        <f t="shared" si="628"/>
        <v>0</v>
      </c>
      <c r="JWX33" s="24">
        <f t="shared" si="628"/>
        <v>0</v>
      </c>
      <c r="JWY33" s="24">
        <f t="shared" si="628"/>
        <v>0</v>
      </c>
      <c r="JWZ33" s="24">
        <f t="shared" si="628"/>
        <v>0</v>
      </c>
      <c r="JXA33" s="24">
        <f t="shared" si="628"/>
        <v>0</v>
      </c>
      <c r="JXB33" s="24">
        <f t="shared" si="628"/>
        <v>0</v>
      </c>
      <c r="JXC33" s="24">
        <f t="shared" si="628"/>
        <v>0</v>
      </c>
      <c r="JXD33" s="24">
        <f t="shared" si="628"/>
        <v>0</v>
      </c>
      <c r="JXE33" s="24">
        <f t="shared" si="628"/>
        <v>0</v>
      </c>
      <c r="JXF33" s="24">
        <f t="shared" si="628"/>
        <v>0</v>
      </c>
      <c r="JXG33" s="24">
        <f t="shared" si="628"/>
        <v>0</v>
      </c>
      <c r="JXH33" s="24">
        <f t="shared" si="628"/>
        <v>0</v>
      </c>
      <c r="JXI33" s="24">
        <f t="shared" si="628"/>
        <v>0</v>
      </c>
      <c r="JXJ33" s="24">
        <f t="shared" si="628"/>
        <v>0</v>
      </c>
      <c r="JXK33" s="24">
        <f t="shared" si="628"/>
        <v>0</v>
      </c>
      <c r="JXL33" s="24">
        <f t="shared" si="628"/>
        <v>0</v>
      </c>
      <c r="JXM33" s="24">
        <f t="shared" si="628"/>
        <v>0</v>
      </c>
      <c r="JXN33" s="24">
        <f t="shared" si="628"/>
        <v>0</v>
      </c>
      <c r="JXO33" s="24">
        <f t="shared" si="628"/>
        <v>0</v>
      </c>
      <c r="JXP33" s="24">
        <f t="shared" si="628"/>
        <v>0</v>
      </c>
      <c r="JXQ33" s="24">
        <f t="shared" si="628"/>
        <v>0</v>
      </c>
      <c r="JXR33" s="24">
        <f t="shared" si="628"/>
        <v>0</v>
      </c>
      <c r="JXS33" s="24">
        <f t="shared" si="628"/>
        <v>0</v>
      </c>
      <c r="JXT33" s="24">
        <f t="shared" si="628"/>
        <v>0</v>
      </c>
      <c r="JXU33" s="24">
        <f t="shared" si="628"/>
        <v>0</v>
      </c>
      <c r="JXV33" s="24">
        <f t="shared" si="628"/>
        <v>0</v>
      </c>
      <c r="JXW33" s="24">
        <f t="shared" si="628"/>
        <v>0</v>
      </c>
      <c r="JXX33" s="24">
        <f t="shared" si="628"/>
        <v>0</v>
      </c>
      <c r="JXY33" s="24">
        <f t="shared" si="628"/>
        <v>0</v>
      </c>
      <c r="JXZ33" s="24">
        <f t="shared" si="628"/>
        <v>0</v>
      </c>
      <c r="JYA33" s="24">
        <f t="shared" si="628"/>
        <v>0</v>
      </c>
      <c r="JYB33" s="24">
        <f t="shared" si="628"/>
        <v>0</v>
      </c>
      <c r="JYC33" s="24">
        <f t="shared" si="628"/>
        <v>0</v>
      </c>
      <c r="JYD33" s="24">
        <f t="shared" si="628"/>
        <v>0</v>
      </c>
      <c r="JYE33" s="24">
        <f t="shared" si="628"/>
        <v>0</v>
      </c>
      <c r="JYF33" s="24">
        <f t="shared" si="628"/>
        <v>0</v>
      </c>
      <c r="JYG33" s="24">
        <f t="shared" si="628"/>
        <v>0</v>
      </c>
      <c r="JYH33" s="24">
        <f t="shared" si="628"/>
        <v>0</v>
      </c>
      <c r="JYI33" s="24">
        <f t="shared" si="628"/>
        <v>0</v>
      </c>
      <c r="JYJ33" s="24">
        <f t="shared" si="628"/>
        <v>0</v>
      </c>
      <c r="JYK33" s="24">
        <f t="shared" si="628"/>
        <v>0</v>
      </c>
      <c r="JYL33" s="24">
        <f t="shared" si="628"/>
        <v>0</v>
      </c>
      <c r="JYM33" s="24">
        <f t="shared" si="628"/>
        <v>0</v>
      </c>
      <c r="JYN33" s="24">
        <f t="shared" si="628"/>
        <v>0</v>
      </c>
      <c r="JYO33" s="24">
        <f t="shared" si="628"/>
        <v>0</v>
      </c>
      <c r="JYP33" s="24">
        <f t="shared" si="628"/>
        <v>0</v>
      </c>
      <c r="JYQ33" s="24">
        <f t="shared" si="628"/>
        <v>0</v>
      </c>
      <c r="JYR33" s="24">
        <f t="shared" si="628"/>
        <v>0</v>
      </c>
      <c r="JYS33" s="24">
        <f t="shared" si="628"/>
        <v>0</v>
      </c>
      <c r="JYT33" s="24">
        <f t="shared" si="628"/>
        <v>0</v>
      </c>
      <c r="JYU33" s="24">
        <f t="shared" si="628"/>
        <v>0</v>
      </c>
      <c r="JYV33" s="24">
        <f t="shared" si="628"/>
        <v>0</v>
      </c>
      <c r="JYW33" s="24">
        <f t="shared" si="628"/>
        <v>0</v>
      </c>
      <c r="JYX33" s="24">
        <f t="shared" ref="JYX33:KBI33" si="629">SUM(JYX30:JYX32)</f>
        <v>0</v>
      </c>
      <c r="JYY33" s="24">
        <f t="shared" si="629"/>
        <v>0</v>
      </c>
      <c r="JYZ33" s="24">
        <f t="shared" si="629"/>
        <v>0</v>
      </c>
      <c r="JZA33" s="24">
        <f t="shared" si="629"/>
        <v>0</v>
      </c>
      <c r="JZB33" s="24">
        <f t="shared" si="629"/>
        <v>0</v>
      </c>
      <c r="JZC33" s="24">
        <f t="shared" si="629"/>
        <v>0</v>
      </c>
      <c r="JZD33" s="24">
        <f t="shared" si="629"/>
        <v>0</v>
      </c>
      <c r="JZE33" s="24">
        <f t="shared" si="629"/>
        <v>0</v>
      </c>
      <c r="JZF33" s="24">
        <f t="shared" si="629"/>
        <v>0</v>
      </c>
      <c r="JZG33" s="24">
        <f t="shared" si="629"/>
        <v>0</v>
      </c>
      <c r="JZH33" s="24">
        <f t="shared" si="629"/>
        <v>0</v>
      </c>
      <c r="JZI33" s="24">
        <f t="shared" si="629"/>
        <v>0</v>
      </c>
      <c r="JZJ33" s="24">
        <f t="shared" si="629"/>
        <v>0</v>
      </c>
      <c r="JZK33" s="24">
        <f t="shared" si="629"/>
        <v>0</v>
      </c>
      <c r="JZL33" s="24">
        <f t="shared" si="629"/>
        <v>0</v>
      </c>
      <c r="JZM33" s="24">
        <f t="shared" si="629"/>
        <v>0</v>
      </c>
      <c r="JZN33" s="24">
        <f t="shared" si="629"/>
        <v>0</v>
      </c>
      <c r="JZO33" s="24">
        <f t="shared" si="629"/>
        <v>0</v>
      </c>
      <c r="JZP33" s="24">
        <f t="shared" si="629"/>
        <v>0</v>
      </c>
      <c r="JZQ33" s="24">
        <f t="shared" si="629"/>
        <v>0</v>
      </c>
      <c r="JZR33" s="24">
        <f t="shared" si="629"/>
        <v>0</v>
      </c>
      <c r="JZS33" s="24">
        <f t="shared" si="629"/>
        <v>0</v>
      </c>
      <c r="JZT33" s="24">
        <f t="shared" si="629"/>
        <v>0</v>
      </c>
      <c r="JZU33" s="24">
        <f t="shared" si="629"/>
        <v>0</v>
      </c>
      <c r="JZV33" s="24">
        <f t="shared" si="629"/>
        <v>0</v>
      </c>
      <c r="JZW33" s="24">
        <f t="shared" si="629"/>
        <v>0</v>
      </c>
      <c r="JZX33" s="24">
        <f t="shared" si="629"/>
        <v>0</v>
      </c>
      <c r="JZY33" s="24">
        <f t="shared" si="629"/>
        <v>0</v>
      </c>
      <c r="JZZ33" s="24">
        <f t="shared" si="629"/>
        <v>0</v>
      </c>
      <c r="KAA33" s="24">
        <f t="shared" si="629"/>
        <v>0</v>
      </c>
      <c r="KAB33" s="24">
        <f t="shared" si="629"/>
        <v>0</v>
      </c>
      <c r="KAC33" s="24">
        <f t="shared" si="629"/>
        <v>0</v>
      </c>
      <c r="KAD33" s="24">
        <f t="shared" si="629"/>
        <v>0</v>
      </c>
      <c r="KAE33" s="24">
        <f t="shared" si="629"/>
        <v>0</v>
      </c>
      <c r="KAF33" s="24">
        <f t="shared" si="629"/>
        <v>0</v>
      </c>
      <c r="KAG33" s="24">
        <f t="shared" si="629"/>
        <v>0</v>
      </c>
      <c r="KAH33" s="24">
        <f t="shared" si="629"/>
        <v>0</v>
      </c>
      <c r="KAI33" s="24">
        <f t="shared" si="629"/>
        <v>0</v>
      </c>
      <c r="KAJ33" s="24">
        <f t="shared" si="629"/>
        <v>0</v>
      </c>
      <c r="KAK33" s="24">
        <f t="shared" si="629"/>
        <v>0</v>
      </c>
      <c r="KAL33" s="24">
        <f t="shared" si="629"/>
        <v>0</v>
      </c>
      <c r="KAM33" s="24">
        <f t="shared" si="629"/>
        <v>0</v>
      </c>
      <c r="KAN33" s="24">
        <f t="shared" si="629"/>
        <v>0</v>
      </c>
      <c r="KAO33" s="24">
        <f t="shared" si="629"/>
        <v>0</v>
      </c>
      <c r="KAP33" s="24">
        <f t="shared" si="629"/>
        <v>0</v>
      </c>
      <c r="KAQ33" s="24">
        <f t="shared" si="629"/>
        <v>0</v>
      </c>
      <c r="KAR33" s="24">
        <f t="shared" si="629"/>
        <v>0</v>
      </c>
      <c r="KAS33" s="24">
        <f t="shared" si="629"/>
        <v>0</v>
      </c>
      <c r="KAT33" s="24">
        <f t="shared" si="629"/>
        <v>0</v>
      </c>
      <c r="KAU33" s="24">
        <f t="shared" si="629"/>
        <v>0</v>
      </c>
      <c r="KAV33" s="24">
        <f t="shared" si="629"/>
        <v>0</v>
      </c>
      <c r="KAW33" s="24">
        <f t="shared" si="629"/>
        <v>0</v>
      </c>
      <c r="KAX33" s="24">
        <f t="shared" si="629"/>
        <v>0</v>
      </c>
      <c r="KAY33" s="24">
        <f t="shared" si="629"/>
        <v>0</v>
      </c>
      <c r="KAZ33" s="24">
        <f t="shared" si="629"/>
        <v>0</v>
      </c>
      <c r="KBA33" s="24">
        <f t="shared" si="629"/>
        <v>0</v>
      </c>
      <c r="KBB33" s="24">
        <f t="shared" si="629"/>
        <v>0</v>
      </c>
      <c r="KBC33" s="24">
        <f t="shared" si="629"/>
        <v>0</v>
      </c>
      <c r="KBD33" s="24">
        <f t="shared" si="629"/>
        <v>0</v>
      </c>
      <c r="KBE33" s="24">
        <f t="shared" si="629"/>
        <v>0</v>
      </c>
      <c r="KBF33" s="24">
        <f t="shared" si="629"/>
        <v>0</v>
      </c>
      <c r="KBG33" s="24">
        <f t="shared" si="629"/>
        <v>0</v>
      </c>
      <c r="KBH33" s="24">
        <f t="shared" si="629"/>
        <v>0</v>
      </c>
      <c r="KBI33" s="24">
        <f t="shared" si="629"/>
        <v>0</v>
      </c>
      <c r="KBJ33" s="24">
        <f t="shared" ref="KBJ33:KDU33" si="630">SUM(KBJ30:KBJ32)</f>
        <v>0</v>
      </c>
      <c r="KBK33" s="24">
        <f t="shared" si="630"/>
        <v>0</v>
      </c>
      <c r="KBL33" s="24">
        <f t="shared" si="630"/>
        <v>0</v>
      </c>
      <c r="KBM33" s="24">
        <f t="shared" si="630"/>
        <v>0</v>
      </c>
      <c r="KBN33" s="24">
        <f t="shared" si="630"/>
        <v>0</v>
      </c>
      <c r="KBO33" s="24">
        <f t="shared" si="630"/>
        <v>0</v>
      </c>
      <c r="KBP33" s="24">
        <f t="shared" si="630"/>
        <v>0</v>
      </c>
      <c r="KBQ33" s="24">
        <f t="shared" si="630"/>
        <v>0</v>
      </c>
      <c r="KBR33" s="24">
        <f t="shared" si="630"/>
        <v>0</v>
      </c>
      <c r="KBS33" s="24">
        <f t="shared" si="630"/>
        <v>0</v>
      </c>
      <c r="KBT33" s="24">
        <f t="shared" si="630"/>
        <v>0</v>
      </c>
      <c r="KBU33" s="24">
        <f t="shared" si="630"/>
        <v>0</v>
      </c>
      <c r="KBV33" s="24">
        <f t="shared" si="630"/>
        <v>0</v>
      </c>
      <c r="KBW33" s="24">
        <f t="shared" si="630"/>
        <v>0</v>
      </c>
      <c r="KBX33" s="24">
        <f t="shared" si="630"/>
        <v>0</v>
      </c>
      <c r="KBY33" s="24">
        <f t="shared" si="630"/>
        <v>0</v>
      </c>
      <c r="KBZ33" s="24">
        <f t="shared" si="630"/>
        <v>0</v>
      </c>
      <c r="KCA33" s="24">
        <f t="shared" si="630"/>
        <v>0</v>
      </c>
      <c r="KCB33" s="24">
        <f t="shared" si="630"/>
        <v>0</v>
      </c>
      <c r="KCC33" s="24">
        <f t="shared" si="630"/>
        <v>0</v>
      </c>
      <c r="KCD33" s="24">
        <f t="shared" si="630"/>
        <v>0</v>
      </c>
      <c r="KCE33" s="24">
        <f t="shared" si="630"/>
        <v>0</v>
      </c>
      <c r="KCF33" s="24">
        <f t="shared" si="630"/>
        <v>0</v>
      </c>
      <c r="KCG33" s="24">
        <f t="shared" si="630"/>
        <v>0</v>
      </c>
      <c r="KCH33" s="24">
        <f t="shared" si="630"/>
        <v>0</v>
      </c>
      <c r="KCI33" s="24">
        <f t="shared" si="630"/>
        <v>0</v>
      </c>
      <c r="KCJ33" s="24">
        <f t="shared" si="630"/>
        <v>0</v>
      </c>
      <c r="KCK33" s="24">
        <f t="shared" si="630"/>
        <v>0</v>
      </c>
      <c r="KCL33" s="24">
        <f t="shared" si="630"/>
        <v>0</v>
      </c>
      <c r="KCM33" s="24">
        <f t="shared" si="630"/>
        <v>0</v>
      </c>
      <c r="KCN33" s="24">
        <f t="shared" si="630"/>
        <v>0</v>
      </c>
      <c r="KCO33" s="24">
        <f t="shared" si="630"/>
        <v>0</v>
      </c>
      <c r="KCP33" s="24">
        <f t="shared" si="630"/>
        <v>0</v>
      </c>
      <c r="KCQ33" s="24">
        <f t="shared" si="630"/>
        <v>0</v>
      </c>
      <c r="KCR33" s="24">
        <f t="shared" si="630"/>
        <v>0</v>
      </c>
      <c r="KCS33" s="24">
        <f t="shared" si="630"/>
        <v>0</v>
      </c>
      <c r="KCT33" s="24">
        <f t="shared" si="630"/>
        <v>0</v>
      </c>
      <c r="KCU33" s="24">
        <f t="shared" si="630"/>
        <v>0</v>
      </c>
      <c r="KCV33" s="24">
        <f t="shared" si="630"/>
        <v>0</v>
      </c>
      <c r="KCW33" s="24">
        <f t="shared" si="630"/>
        <v>0</v>
      </c>
      <c r="KCX33" s="24">
        <f t="shared" si="630"/>
        <v>0</v>
      </c>
      <c r="KCY33" s="24">
        <f t="shared" si="630"/>
        <v>0</v>
      </c>
      <c r="KCZ33" s="24">
        <f t="shared" si="630"/>
        <v>0</v>
      </c>
      <c r="KDA33" s="24">
        <f t="shared" si="630"/>
        <v>0</v>
      </c>
      <c r="KDB33" s="24">
        <f t="shared" si="630"/>
        <v>0</v>
      </c>
      <c r="KDC33" s="24">
        <f t="shared" si="630"/>
        <v>0</v>
      </c>
      <c r="KDD33" s="24">
        <f t="shared" si="630"/>
        <v>0</v>
      </c>
      <c r="KDE33" s="24">
        <f t="shared" si="630"/>
        <v>0</v>
      </c>
      <c r="KDF33" s="24">
        <f t="shared" si="630"/>
        <v>0</v>
      </c>
      <c r="KDG33" s="24">
        <f t="shared" si="630"/>
        <v>0</v>
      </c>
      <c r="KDH33" s="24">
        <f t="shared" si="630"/>
        <v>0</v>
      </c>
      <c r="KDI33" s="24">
        <f t="shared" si="630"/>
        <v>0</v>
      </c>
      <c r="KDJ33" s="24">
        <f t="shared" si="630"/>
        <v>0</v>
      </c>
      <c r="KDK33" s="24">
        <f t="shared" si="630"/>
        <v>0</v>
      </c>
      <c r="KDL33" s="24">
        <f t="shared" si="630"/>
        <v>0</v>
      </c>
      <c r="KDM33" s="24">
        <f t="shared" si="630"/>
        <v>0</v>
      </c>
      <c r="KDN33" s="24">
        <f t="shared" si="630"/>
        <v>0</v>
      </c>
      <c r="KDO33" s="24">
        <f t="shared" si="630"/>
        <v>0</v>
      </c>
      <c r="KDP33" s="24">
        <f t="shared" si="630"/>
        <v>0</v>
      </c>
      <c r="KDQ33" s="24">
        <f t="shared" si="630"/>
        <v>0</v>
      </c>
      <c r="KDR33" s="24">
        <f t="shared" si="630"/>
        <v>0</v>
      </c>
      <c r="KDS33" s="24">
        <f t="shared" si="630"/>
        <v>0</v>
      </c>
      <c r="KDT33" s="24">
        <f t="shared" si="630"/>
        <v>0</v>
      </c>
      <c r="KDU33" s="24">
        <f t="shared" si="630"/>
        <v>0</v>
      </c>
      <c r="KDV33" s="24">
        <f t="shared" ref="KDV33:KGG33" si="631">SUM(KDV30:KDV32)</f>
        <v>0</v>
      </c>
      <c r="KDW33" s="24">
        <f t="shared" si="631"/>
        <v>0</v>
      </c>
      <c r="KDX33" s="24">
        <f t="shared" si="631"/>
        <v>0</v>
      </c>
      <c r="KDY33" s="24">
        <f t="shared" si="631"/>
        <v>0</v>
      </c>
      <c r="KDZ33" s="24">
        <f t="shared" si="631"/>
        <v>0</v>
      </c>
      <c r="KEA33" s="24">
        <f t="shared" si="631"/>
        <v>0</v>
      </c>
      <c r="KEB33" s="24">
        <f t="shared" si="631"/>
        <v>0</v>
      </c>
      <c r="KEC33" s="24">
        <f t="shared" si="631"/>
        <v>0</v>
      </c>
      <c r="KED33" s="24">
        <f t="shared" si="631"/>
        <v>0</v>
      </c>
      <c r="KEE33" s="24">
        <f t="shared" si="631"/>
        <v>0</v>
      </c>
      <c r="KEF33" s="24">
        <f t="shared" si="631"/>
        <v>0</v>
      </c>
      <c r="KEG33" s="24">
        <f t="shared" si="631"/>
        <v>0</v>
      </c>
      <c r="KEH33" s="24">
        <f t="shared" si="631"/>
        <v>0</v>
      </c>
      <c r="KEI33" s="24">
        <f t="shared" si="631"/>
        <v>0</v>
      </c>
      <c r="KEJ33" s="24">
        <f t="shared" si="631"/>
        <v>0</v>
      </c>
      <c r="KEK33" s="24">
        <f t="shared" si="631"/>
        <v>0</v>
      </c>
      <c r="KEL33" s="24">
        <f t="shared" si="631"/>
        <v>0</v>
      </c>
      <c r="KEM33" s="24">
        <f t="shared" si="631"/>
        <v>0</v>
      </c>
      <c r="KEN33" s="24">
        <f t="shared" si="631"/>
        <v>0</v>
      </c>
      <c r="KEO33" s="24">
        <f t="shared" si="631"/>
        <v>0</v>
      </c>
      <c r="KEP33" s="24">
        <f t="shared" si="631"/>
        <v>0</v>
      </c>
      <c r="KEQ33" s="24">
        <f t="shared" si="631"/>
        <v>0</v>
      </c>
      <c r="KER33" s="24">
        <f t="shared" si="631"/>
        <v>0</v>
      </c>
      <c r="KES33" s="24">
        <f t="shared" si="631"/>
        <v>0</v>
      </c>
      <c r="KET33" s="24">
        <f t="shared" si="631"/>
        <v>0</v>
      </c>
      <c r="KEU33" s="24">
        <f t="shared" si="631"/>
        <v>0</v>
      </c>
      <c r="KEV33" s="24">
        <f t="shared" si="631"/>
        <v>0</v>
      </c>
      <c r="KEW33" s="24">
        <f t="shared" si="631"/>
        <v>0</v>
      </c>
      <c r="KEX33" s="24">
        <f t="shared" si="631"/>
        <v>0</v>
      </c>
      <c r="KEY33" s="24">
        <f t="shared" si="631"/>
        <v>0</v>
      </c>
      <c r="KEZ33" s="24">
        <f t="shared" si="631"/>
        <v>0</v>
      </c>
      <c r="KFA33" s="24">
        <f t="shared" si="631"/>
        <v>0</v>
      </c>
      <c r="KFB33" s="24">
        <f t="shared" si="631"/>
        <v>0</v>
      </c>
      <c r="KFC33" s="24">
        <f t="shared" si="631"/>
        <v>0</v>
      </c>
      <c r="KFD33" s="24">
        <f t="shared" si="631"/>
        <v>0</v>
      </c>
      <c r="KFE33" s="24">
        <f t="shared" si="631"/>
        <v>0</v>
      </c>
      <c r="KFF33" s="24">
        <f t="shared" si="631"/>
        <v>0</v>
      </c>
      <c r="KFG33" s="24">
        <f t="shared" si="631"/>
        <v>0</v>
      </c>
      <c r="KFH33" s="24">
        <f t="shared" si="631"/>
        <v>0</v>
      </c>
      <c r="KFI33" s="24">
        <f t="shared" si="631"/>
        <v>0</v>
      </c>
      <c r="KFJ33" s="24">
        <f t="shared" si="631"/>
        <v>0</v>
      </c>
      <c r="KFK33" s="24">
        <f t="shared" si="631"/>
        <v>0</v>
      </c>
      <c r="KFL33" s="24">
        <f t="shared" si="631"/>
        <v>0</v>
      </c>
      <c r="KFM33" s="24">
        <f t="shared" si="631"/>
        <v>0</v>
      </c>
      <c r="KFN33" s="24">
        <f t="shared" si="631"/>
        <v>0</v>
      </c>
      <c r="KFO33" s="24">
        <f t="shared" si="631"/>
        <v>0</v>
      </c>
      <c r="KFP33" s="24">
        <f t="shared" si="631"/>
        <v>0</v>
      </c>
      <c r="KFQ33" s="24">
        <f t="shared" si="631"/>
        <v>0</v>
      </c>
      <c r="KFR33" s="24">
        <f t="shared" si="631"/>
        <v>0</v>
      </c>
      <c r="KFS33" s="24">
        <f t="shared" si="631"/>
        <v>0</v>
      </c>
      <c r="KFT33" s="24">
        <f t="shared" si="631"/>
        <v>0</v>
      </c>
      <c r="KFU33" s="24">
        <f t="shared" si="631"/>
        <v>0</v>
      </c>
      <c r="KFV33" s="24">
        <f t="shared" si="631"/>
        <v>0</v>
      </c>
      <c r="KFW33" s="24">
        <f t="shared" si="631"/>
        <v>0</v>
      </c>
      <c r="KFX33" s="24">
        <f t="shared" si="631"/>
        <v>0</v>
      </c>
      <c r="KFY33" s="24">
        <f t="shared" si="631"/>
        <v>0</v>
      </c>
      <c r="KFZ33" s="24">
        <f t="shared" si="631"/>
        <v>0</v>
      </c>
      <c r="KGA33" s="24">
        <f t="shared" si="631"/>
        <v>0</v>
      </c>
      <c r="KGB33" s="24">
        <f t="shared" si="631"/>
        <v>0</v>
      </c>
      <c r="KGC33" s="24">
        <f t="shared" si="631"/>
        <v>0</v>
      </c>
      <c r="KGD33" s="24">
        <f t="shared" si="631"/>
        <v>0</v>
      </c>
      <c r="KGE33" s="24">
        <f t="shared" si="631"/>
        <v>0</v>
      </c>
      <c r="KGF33" s="24">
        <f t="shared" si="631"/>
        <v>0</v>
      </c>
      <c r="KGG33" s="24">
        <f t="shared" si="631"/>
        <v>0</v>
      </c>
      <c r="KGH33" s="24">
        <f t="shared" ref="KGH33:KIS33" si="632">SUM(KGH30:KGH32)</f>
        <v>0</v>
      </c>
      <c r="KGI33" s="24">
        <f t="shared" si="632"/>
        <v>0</v>
      </c>
      <c r="KGJ33" s="24">
        <f t="shared" si="632"/>
        <v>0</v>
      </c>
      <c r="KGK33" s="24">
        <f t="shared" si="632"/>
        <v>0</v>
      </c>
      <c r="KGL33" s="24">
        <f t="shared" si="632"/>
        <v>0</v>
      </c>
      <c r="KGM33" s="24">
        <f t="shared" si="632"/>
        <v>0</v>
      </c>
      <c r="KGN33" s="24">
        <f t="shared" si="632"/>
        <v>0</v>
      </c>
      <c r="KGO33" s="24">
        <f t="shared" si="632"/>
        <v>0</v>
      </c>
      <c r="KGP33" s="24">
        <f t="shared" si="632"/>
        <v>0</v>
      </c>
      <c r="KGQ33" s="24">
        <f t="shared" si="632"/>
        <v>0</v>
      </c>
      <c r="KGR33" s="24">
        <f t="shared" si="632"/>
        <v>0</v>
      </c>
      <c r="KGS33" s="24">
        <f t="shared" si="632"/>
        <v>0</v>
      </c>
      <c r="KGT33" s="24">
        <f t="shared" si="632"/>
        <v>0</v>
      </c>
      <c r="KGU33" s="24">
        <f t="shared" si="632"/>
        <v>0</v>
      </c>
      <c r="KGV33" s="24">
        <f t="shared" si="632"/>
        <v>0</v>
      </c>
      <c r="KGW33" s="24">
        <f t="shared" si="632"/>
        <v>0</v>
      </c>
      <c r="KGX33" s="24">
        <f t="shared" si="632"/>
        <v>0</v>
      </c>
      <c r="KGY33" s="24">
        <f t="shared" si="632"/>
        <v>0</v>
      </c>
      <c r="KGZ33" s="24">
        <f t="shared" si="632"/>
        <v>0</v>
      </c>
      <c r="KHA33" s="24">
        <f t="shared" si="632"/>
        <v>0</v>
      </c>
      <c r="KHB33" s="24">
        <f t="shared" si="632"/>
        <v>0</v>
      </c>
      <c r="KHC33" s="24">
        <f t="shared" si="632"/>
        <v>0</v>
      </c>
      <c r="KHD33" s="24">
        <f t="shared" si="632"/>
        <v>0</v>
      </c>
      <c r="KHE33" s="24">
        <f t="shared" si="632"/>
        <v>0</v>
      </c>
      <c r="KHF33" s="24">
        <f t="shared" si="632"/>
        <v>0</v>
      </c>
      <c r="KHG33" s="24">
        <f t="shared" si="632"/>
        <v>0</v>
      </c>
      <c r="KHH33" s="24">
        <f t="shared" si="632"/>
        <v>0</v>
      </c>
      <c r="KHI33" s="24">
        <f t="shared" si="632"/>
        <v>0</v>
      </c>
      <c r="KHJ33" s="24">
        <f t="shared" si="632"/>
        <v>0</v>
      </c>
      <c r="KHK33" s="24">
        <f t="shared" si="632"/>
        <v>0</v>
      </c>
      <c r="KHL33" s="24">
        <f t="shared" si="632"/>
        <v>0</v>
      </c>
      <c r="KHM33" s="24">
        <f t="shared" si="632"/>
        <v>0</v>
      </c>
      <c r="KHN33" s="24">
        <f t="shared" si="632"/>
        <v>0</v>
      </c>
      <c r="KHO33" s="24">
        <f t="shared" si="632"/>
        <v>0</v>
      </c>
      <c r="KHP33" s="24">
        <f t="shared" si="632"/>
        <v>0</v>
      </c>
      <c r="KHQ33" s="24">
        <f t="shared" si="632"/>
        <v>0</v>
      </c>
      <c r="KHR33" s="24">
        <f t="shared" si="632"/>
        <v>0</v>
      </c>
      <c r="KHS33" s="24">
        <f t="shared" si="632"/>
        <v>0</v>
      </c>
      <c r="KHT33" s="24">
        <f t="shared" si="632"/>
        <v>0</v>
      </c>
      <c r="KHU33" s="24">
        <f t="shared" si="632"/>
        <v>0</v>
      </c>
      <c r="KHV33" s="24">
        <f t="shared" si="632"/>
        <v>0</v>
      </c>
      <c r="KHW33" s="24">
        <f t="shared" si="632"/>
        <v>0</v>
      </c>
      <c r="KHX33" s="24">
        <f t="shared" si="632"/>
        <v>0</v>
      </c>
      <c r="KHY33" s="24">
        <f t="shared" si="632"/>
        <v>0</v>
      </c>
      <c r="KHZ33" s="24">
        <f t="shared" si="632"/>
        <v>0</v>
      </c>
      <c r="KIA33" s="24">
        <f t="shared" si="632"/>
        <v>0</v>
      </c>
      <c r="KIB33" s="24">
        <f t="shared" si="632"/>
        <v>0</v>
      </c>
      <c r="KIC33" s="24">
        <f t="shared" si="632"/>
        <v>0</v>
      </c>
      <c r="KID33" s="24">
        <f t="shared" si="632"/>
        <v>0</v>
      </c>
      <c r="KIE33" s="24">
        <f t="shared" si="632"/>
        <v>0</v>
      </c>
      <c r="KIF33" s="24">
        <f t="shared" si="632"/>
        <v>0</v>
      </c>
      <c r="KIG33" s="24">
        <f t="shared" si="632"/>
        <v>0</v>
      </c>
      <c r="KIH33" s="24">
        <f t="shared" si="632"/>
        <v>0</v>
      </c>
      <c r="KII33" s="24">
        <f t="shared" si="632"/>
        <v>0</v>
      </c>
      <c r="KIJ33" s="24">
        <f t="shared" si="632"/>
        <v>0</v>
      </c>
      <c r="KIK33" s="24">
        <f t="shared" si="632"/>
        <v>0</v>
      </c>
      <c r="KIL33" s="24">
        <f t="shared" si="632"/>
        <v>0</v>
      </c>
      <c r="KIM33" s="24">
        <f t="shared" si="632"/>
        <v>0</v>
      </c>
      <c r="KIN33" s="24">
        <f t="shared" si="632"/>
        <v>0</v>
      </c>
      <c r="KIO33" s="24">
        <f t="shared" si="632"/>
        <v>0</v>
      </c>
      <c r="KIP33" s="24">
        <f t="shared" si="632"/>
        <v>0</v>
      </c>
      <c r="KIQ33" s="24">
        <f t="shared" si="632"/>
        <v>0</v>
      </c>
      <c r="KIR33" s="24">
        <f t="shared" si="632"/>
        <v>0</v>
      </c>
      <c r="KIS33" s="24">
        <f t="shared" si="632"/>
        <v>0</v>
      </c>
      <c r="KIT33" s="24">
        <f t="shared" ref="KIT33:KLE33" si="633">SUM(KIT30:KIT32)</f>
        <v>0</v>
      </c>
      <c r="KIU33" s="24">
        <f t="shared" si="633"/>
        <v>0</v>
      </c>
      <c r="KIV33" s="24">
        <f t="shared" si="633"/>
        <v>0</v>
      </c>
      <c r="KIW33" s="24">
        <f t="shared" si="633"/>
        <v>0</v>
      </c>
      <c r="KIX33" s="24">
        <f t="shared" si="633"/>
        <v>0</v>
      </c>
      <c r="KIY33" s="24">
        <f t="shared" si="633"/>
        <v>0</v>
      </c>
      <c r="KIZ33" s="24">
        <f t="shared" si="633"/>
        <v>0</v>
      </c>
      <c r="KJA33" s="24">
        <f t="shared" si="633"/>
        <v>0</v>
      </c>
      <c r="KJB33" s="24">
        <f t="shared" si="633"/>
        <v>0</v>
      </c>
      <c r="KJC33" s="24">
        <f t="shared" si="633"/>
        <v>0</v>
      </c>
      <c r="KJD33" s="24">
        <f t="shared" si="633"/>
        <v>0</v>
      </c>
      <c r="KJE33" s="24">
        <f t="shared" si="633"/>
        <v>0</v>
      </c>
      <c r="KJF33" s="24">
        <f t="shared" si="633"/>
        <v>0</v>
      </c>
      <c r="KJG33" s="24">
        <f t="shared" si="633"/>
        <v>0</v>
      </c>
      <c r="KJH33" s="24">
        <f t="shared" si="633"/>
        <v>0</v>
      </c>
      <c r="KJI33" s="24">
        <f t="shared" si="633"/>
        <v>0</v>
      </c>
      <c r="KJJ33" s="24">
        <f t="shared" si="633"/>
        <v>0</v>
      </c>
      <c r="KJK33" s="24">
        <f t="shared" si="633"/>
        <v>0</v>
      </c>
      <c r="KJL33" s="24">
        <f t="shared" si="633"/>
        <v>0</v>
      </c>
      <c r="KJM33" s="24">
        <f t="shared" si="633"/>
        <v>0</v>
      </c>
      <c r="KJN33" s="24">
        <f t="shared" si="633"/>
        <v>0</v>
      </c>
      <c r="KJO33" s="24">
        <f t="shared" si="633"/>
        <v>0</v>
      </c>
      <c r="KJP33" s="24">
        <f t="shared" si="633"/>
        <v>0</v>
      </c>
      <c r="KJQ33" s="24">
        <f t="shared" si="633"/>
        <v>0</v>
      </c>
      <c r="KJR33" s="24">
        <f t="shared" si="633"/>
        <v>0</v>
      </c>
      <c r="KJS33" s="24">
        <f t="shared" si="633"/>
        <v>0</v>
      </c>
      <c r="KJT33" s="24">
        <f t="shared" si="633"/>
        <v>0</v>
      </c>
      <c r="KJU33" s="24">
        <f t="shared" si="633"/>
        <v>0</v>
      </c>
      <c r="KJV33" s="24">
        <f t="shared" si="633"/>
        <v>0</v>
      </c>
      <c r="KJW33" s="24">
        <f t="shared" si="633"/>
        <v>0</v>
      </c>
      <c r="KJX33" s="24">
        <f t="shared" si="633"/>
        <v>0</v>
      </c>
      <c r="KJY33" s="24">
        <f t="shared" si="633"/>
        <v>0</v>
      </c>
      <c r="KJZ33" s="24">
        <f t="shared" si="633"/>
        <v>0</v>
      </c>
      <c r="KKA33" s="24">
        <f t="shared" si="633"/>
        <v>0</v>
      </c>
      <c r="KKB33" s="24">
        <f t="shared" si="633"/>
        <v>0</v>
      </c>
      <c r="KKC33" s="24">
        <f t="shared" si="633"/>
        <v>0</v>
      </c>
      <c r="KKD33" s="24">
        <f t="shared" si="633"/>
        <v>0</v>
      </c>
      <c r="KKE33" s="24">
        <f t="shared" si="633"/>
        <v>0</v>
      </c>
      <c r="KKF33" s="24">
        <f t="shared" si="633"/>
        <v>0</v>
      </c>
      <c r="KKG33" s="24">
        <f t="shared" si="633"/>
        <v>0</v>
      </c>
      <c r="KKH33" s="24">
        <f t="shared" si="633"/>
        <v>0</v>
      </c>
      <c r="KKI33" s="24">
        <f t="shared" si="633"/>
        <v>0</v>
      </c>
      <c r="KKJ33" s="24">
        <f t="shared" si="633"/>
        <v>0</v>
      </c>
      <c r="KKK33" s="24">
        <f t="shared" si="633"/>
        <v>0</v>
      </c>
      <c r="KKL33" s="24">
        <f t="shared" si="633"/>
        <v>0</v>
      </c>
      <c r="KKM33" s="24">
        <f t="shared" si="633"/>
        <v>0</v>
      </c>
      <c r="KKN33" s="24">
        <f t="shared" si="633"/>
        <v>0</v>
      </c>
      <c r="KKO33" s="24">
        <f t="shared" si="633"/>
        <v>0</v>
      </c>
      <c r="KKP33" s="24">
        <f t="shared" si="633"/>
        <v>0</v>
      </c>
      <c r="KKQ33" s="24">
        <f t="shared" si="633"/>
        <v>0</v>
      </c>
      <c r="KKR33" s="24">
        <f t="shared" si="633"/>
        <v>0</v>
      </c>
      <c r="KKS33" s="24">
        <f t="shared" si="633"/>
        <v>0</v>
      </c>
      <c r="KKT33" s="24">
        <f t="shared" si="633"/>
        <v>0</v>
      </c>
      <c r="KKU33" s="24">
        <f t="shared" si="633"/>
        <v>0</v>
      </c>
      <c r="KKV33" s="24">
        <f t="shared" si="633"/>
        <v>0</v>
      </c>
      <c r="KKW33" s="24">
        <f t="shared" si="633"/>
        <v>0</v>
      </c>
      <c r="KKX33" s="24">
        <f t="shared" si="633"/>
        <v>0</v>
      </c>
      <c r="KKY33" s="24">
        <f t="shared" si="633"/>
        <v>0</v>
      </c>
      <c r="KKZ33" s="24">
        <f t="shared" si="633"/>
        <v>0</v>
      </c>
      <c r="KLA33" s="24">
        <f t="shared" si="633"/>
        <v>0</v>
      </c>
      <c r="KLB33" s="24">
        <f t="shared" si="633"/>
        <v>0</v>
      </c>
      <c r="KLC33" s="24">
        <f t="shared" si="633"/>
        <v>0</v>
      </c>
      <c r="KLD33" s="24">
        <f t="shared" si="633"/>
        <v>0</v>
      </c>
      <c r="KLE33" s="24">
        <f t="shared" si="633"/>
        <v>0</v>
      </c>
      <c r="KLF33" s="24">
        <f t="shared" ref="KLF33:KNQ33" si="634">SUM(KLF30:KLF32)</f>
        <v>0</v>
      </c>
      <c r="KLG33" s="24">
        <f t="shared" si="634"/>
        <v>0</v>
      </c>
      <c r="KLH33" s="24">
        <f t="shared" si="634"/>
        <v>0</v>
      </c>
      <c r="KLI33" s="24">
        <f t="shared" si="634"/>
        <v>0</v>
      </c>
      <c r="KLJ33" s="24">
        <f t="shared" si="634"/>
        <v>0</v>
      </c>
      <c r="KLK33" s="24">
        <f t="shared" si="634"/>
        <v>0</v>
      </c>
      <c r="KLL33" s="24">
        <f t="shared" si="634"/>
        <v>0</v>
      </c>
      <c r="KLM33" s="24">
        <f t="shared" si="634"/>
        <v>0</v>
      </c>
      <c r="KLN33" s="24">
        <f t="shared" si="634"/>
        <v>0</v>
      </c>
      <c r="KLO33" s="24">
        <f t="shared" si="634"/>
        <v>0</v>
      </c>
      <c r="KLP33" s="24">
        <f t="shared" si="634"/>
        <v>0</v>
      </c>
      <c r="KLQ33" s="24">
        <f t="shared" si="634"/>
        <v>0</v>
      </c>
      <c r="KLR33" s="24">
        <f t="shared" si="634"/>
        <v>0</v>
      </c>
      <c r="KLS33" s="24">
        <f t="shared" si="634"/>
        <v>0</v>
      </c>
      <c r="KLT33" s="24">
        <f t="shared" si="634"/>
        <v>0</v>
      </c>
      <c r="KLU33" s="24">
        <f t="shared" si="634"/>
        <v>0</v>
      </c>
      <c r="KLV33" s="24">
        <f t="shared" si="634"/>
        <v>0</v>
      </c>
      <c r="KLW33" s="24">
        <f t="shared" si="634"/>
        <v>0</v>
      </c>
      <c r="KLX33" s="24">
        <f t="shared" si="634"/>
        <v>0</v>
      </c>
      <c r="KLY33" s="24">
        <f t="shared" si="634"/>
        <v>0</v>
      </c>
      <c r="KLZ33" s="24">
        <f t="shared" si="634"/>
        <v>0</v>
      </c>
      <c r="KMA33" s="24">
        <f t="shared" si="634"/>
        <v>0</v>
      </c>
      <c r="KMB33" s="24">
        <f t="shared" si="634"/>
        <v>0</v>
      </c>
      <c r="KMC33" s="24">
        <f t="shared" si="634"/>
        <v>0</v>
      </c>
      <c r="KMD33" s="24">
        <f t="shared" si="634"/>
        <v>0</v>
      </c>
      <c r="KME33" s="24">
        <f t="shared" si="634"/>
        <v>0</v>
      </c>
      <c r="KMF33" s="24">
        <f t="shared" si="634"/>
        <v>0</v>
      </c>
      <c r="KMG33" s="24">
        <f t="shared" si="634"/>
        <v>0</v>
      </c>
      <c r="KMH33" s="24">
        <f t="shared" si="634"/>
        <v>0</v>
      </c>
      <c r="KMI33" s="24">
        <f t="shared" si="634"/>
        <v>0</v>
      </c>
      <c r="KMJ33" s="24">
        <f t="shared" si="634"/>
        <v>0</v>
      </c>
      <c r="KMK33" s="24">
        <f t="shared" si="634"/>
        <v>0</v>
      </c>
      <c r="KML33" s="24">
        <f t="shared" si="634"/>
        <v>0</v>
      </c>
      <c r="KMM33" s="24">
        <f t="shared" si="634"/>
        <v>0</v>
      </c>
      <c r="KMN33" s="24">
        <f t="shared" si="634"/>
        <v>0</v>
      </c>
      <c r="KMO33" s="24">
        <f t="shared" si="634"/>
        <v>0</v>
      </c>
      <c r="KMP33" s="24">
        <f t="shared" si="634"/>
        <v>0</v>
      </c>
      <c r="KMQ33" s="24">
        <f t="shared" si="634"/>
        <v>0</v>
      </c>
      <c r="KMR33" s="24">
        <f t="shared" si="634"/>
        <v>0</v>
      </c>
      <c r="KMS33" s="24">
        <f t="shared" si="634"/>
        <v>0</v>
      </c>
      <c r="KMT33" s="24">
        <f t="shared" si="634"/>
        <v>0</v>
      </c>
      <c r="KMU33" s="24">
        <f t="shared" si="634"/>
        <v>0</v>
      </c>
      <c r="KMV33" s="24">
        <f t="shared" si="634"/>
        <v>0</v>
      </c>
      <c r="KMW33" s="24">
        <f t="shared" si="634"/>
        <v>0</v>
      </c>
      <c r="KMX33" s="24">
        <f t="shared" si="634"/>
        <v>0</v>
      </c>
      <c r="KMY33" s="24">
        <f t="shared" si="634"/>
        <v>0</v>
      </c>
      <c r="KMZ33" s="24">
        <f t="shared" si="634"/>
        <v>0</v>
      </c>
      <c r="KNA33" s="24">
        <f t="shared" si="634"/>
        <v>0</v>
      </c>
      <c r="KNB33" s="24">
        <f t="shared" si="634"/>
        <v>0</v>
      </c>
      <c r="KNC33" s="24">
        <f t="shared" si="634"/>
        <v>0</v>
      </c>
      <c r="KND33" s="24">
        <f t="shared" si="634"/>
        <v>0</v>
      </c>
      <c r="KNE33" s="24">
        <f t="shared" si="634"/>
        <v>0</v>
      </c>
      <c r="KNF33" s="24">
        <f t="shared" si="634"/>
        <v>0</v>
      </c>
      <c r="KNG33" s="24">
        <f t="shared" si="634"/>
        <v>0</v>
      </c>
      <c r="KNH33" s="24">
        <f t="shared" si="634"/>
        <v>0</v>
      </c>
      <c r="KNI33" s="24">
        <f t="shared" si="634"/>
        <v>0</v>
      </c>
      <c r="KNJ33" s="24">
        <f t="shared" si="634"/>
        <v>0</v>
      </c>
      <c r="KNK33" s="24">
        <f t="shared" si="634"/>
        <v>0</v>
      </c>
      <c r="KNL33" s="24">
        <f t="shared" si="634"/>
        <v>0</v>
      </c>
      <c r="KNM33" s="24">
        <f t="shared" si="634"/>
        <v>0</v>
      </c>
      <c r="KNN33" s="24">
        <f t="shared" si="634"/>
        <v>0</v>
      </c>
      <c r="KNO33" s="24">
        <f t="shared" si="634"/>
        <v>0</v>
      </c>
      <c r="KNP33" s="24">
        <f t="shared" si="634"/>
        <v>0</v>
      </c>
      <c r="KNQ33" s="24">
        <f t="shared" si="634"/>
        <v>0</v>
      </c>
      <c r="KNR33" s="24">
        <f t="shared" ref="KNR33:KQC33" si="635">SUM(KNR30:KNR32)</f>
        <v>0</v>
      </c>
      <c r="KNS33" s="24">
        <f t="shared" si="635"/>
        <v>0</v>
      </c>
      <c r="KNT33" s="24">
        <f t="shared" si="635"/>
        <v>0</v>
      </c>
      <c r="KNU33" s="24">
        <f t="shared" si="635"/>
        <v>0</v>
      </c>
      <c r="KNV33" s="24">
        <f t="shared" si="635"/>
        <v>0</v>
      </c>
      <c r="KNW33" s="24">
        <f t="shared" si="635"/>
        <v>0</v>
      </c>
      <c r="KNX33" s="24">
        <f t="shared" si="635"/>
        <v>0</v>
      </c>
      <c r="KNY33" s="24">
        <f t="shared" si="635"/>
        <v>0</v>
      </c>
      <c r="KNZ33" s="24">
        <f t="shared" si="635"/>
        <v>0</v>
      </c>
      <c r="KOA33" s="24">
        <f t="shared" si="635"/>
        <v>0</v>
      </c>
      <c r="KOB33" s="24">
        <f t="shared" si="635"/>
        <v>0</v>
      </c>
      <c r="KOC33" s="24">
        <f t="shared" si="635"/>
        <v>0</v>
      </c>
      <c r="KOD33" s="24">
        <f t="shared" si="635"/>
        <v>0</v>
      </c>
      <c r="KOE33" s="24">
        <f t="shared" si="635"/>
        <v>0</v>
      </c>
      <c r="KOF33" s="24">
        <f t="shared" si="635"/>
        <v>0</v>
      </c>
      <c r="KOG33" s="24">
        <f t="shared" si="635"/>
        <v>0</v>
      </c>
      <c r="KOH33" s="24">
        <f t="shared" si="635"/>
        <v>0</v>
      </c>
      <c r="KOI33" s="24">
        <f t="shared" si="635"/>
        <v>0</v>
      </c>
      <c r="KOJ33" s="24">
        <f t="shared" si="635"/>
        <v>0</v>
      </c>
      <c r="KOK33" s="24">
        <f t="shared" si="635"/>
        <v>0</v>
      </c>
      <c r="KOL33" s="24">
        <f t="shared" si="635"/>
        <v>0</v>
      </c>
      <c r="KOM33" s="24">
        <f t="shared" si="635"/>
        <v>0</v>
      </c>
      <c r="KON33" s="24">
        <f t="shared" si="635"/>
        <v>0</v>
      </c>
      <c r="KOO33" s="24">
        <f t="shared" si="635"/>
        <v>0</v>
      </c>
      <c r="KOP33" s="24">
        <f t="shared" si="635"/>
        <v>0</v>
      </c>
      <c r="KOQ33" s="24">
        <f t="shared" si="635"/>
        <v>0</v>
      </c>
      <c r="KOR33" s="24">
        <f t="shared" si="635"/>
        <v>0</v>
      </c>
      <c r="KOS33" s="24">
        <f t="shared" si="635"/>
        <v>0</v>
      </c>
      <c r="KOT33" s="24">
        <f t="shared" si="635"/>
        <v>0</v>
      </c>
      <c r="KOU33" s="24">
        <f t="shared" si="635"/>
        <v>0</v>
      </c>
      <c r="KOV33" s="24">
        <f t="shared" si="635"/>
        <v>0</v>
      </c>
      <c r="KOW33" s="24">
        <f t="shared" si="635"/>
        <v>0</v>
      </c>
      <c r="KOX33" s="24">
        <f t="shared" si="635"/>
        <v>0</v>
      </c>
      <c r="KOY33" s="24">
        <f t="shared" si="635"/>
        <v>0</v>
      </c>
      <c r="KOZ33" s="24">
        <f t="shared" si="635"/>
        <v>0</v>
      </c>
      <c r="KPA33" s="24">
        <f t="shared" si="635"/>
        <v>0</v>
      </c>
      <c r="KPB33" s="24">
        <f t="shared" si="635"/>
        <v>0</v>
      </c>
      <c r="KPC33" s="24">
        <f t="shared" si="635"/>
        <v>0</v>
      </c>
      <c r="KPD33" s="24">
        <f t="shared" si="635"/>
        <v>0</v>
      </c>
      <c r="KPE33" s="24">
        <f t="shared" si="635"/>
        <v>0</v>
      </c>
      <c r="KPF33" s="24">
        <f t="shared" si="635"/>
        <v>0</v>
      </c>
      <c r="KPG33" s="24">
        <f t="shared" si="635"/>
        <v>0</v>
      </c>
      <c r="KPH33" s="24">
        <f t="shared" si="635"/>
        <v>0</v>
      </c>
      <c r="KPI33" s="24">
        <f t="shared" si="635"/>
        <v>0</v>
      </c>
      <c r="KPJ33" s="24">
        <f t="shared" si="635"/>
        <v>0</v>
      </c>
      <c r="KPK33" s="24">
        <f t="shared" si="635"/>
        <v>0</v>
      </c>
      <c r="KPL33" s="24">
        <f t="shared" si="635"/>
        <v>0</v>
      </c>
      <c r="KPM33" s="24">
        <f t="shared" si="635"/>
        <v>0</v>
      </c>
      <c r="KPN33" s="24">
        <f t="shared" si="635"/>
        <v>0</v>
      </c>
      <c r="KPO33" s="24">
        <f t="shared" si="635"/>
        <v>0</v>
      </c>
      <c r="KPP33" s="24">
        <f t="shared" si="635"/>
        <v>0</v>
      </c>
      <c r="KPQ33" s="24">
        <f t="shared" si="635"/>
        <v>0</v>
      </c>
      <c r="KPR33" s="24">
        <f t="shared" si="635"/>
        <v>0</v>
      </c>
      <c r="KPS33" s="24">
        <f t="shared" si="635"/>
        <v>0</v>
      </c>
      <c r="KPT33" s="24">
        <f t="shared" si="635"/>
        <v>0</v>
      </c>
      <c r="KPU33" s="24">
        <f t="shared" si="635"/>
        <v>0</v>
      </c>
      <c r="KPV33" s="24">
        <f t="shared" si="635"/>
        <v>0</v>
      </c>
      <c r="KPW33" s="24">
        <f t="shared" si="635"/>
        <v>0</v>
      </c>
      <c r="KPX33" s="24">
        <f t="shared" si="635"/>
        <v>0</v>
      </c>
      <c r="KPY33" s="24">
        <f t="shared" si="635"/>
        <v>0</v>
      </c>
      <c r="KPZ33" s="24">
        <f t="shared" si="635"/>
        <v>0</v>
      </c>
      <c r="KQA33" s="24">
        <f t="shared" si="635"/>
        <v>0</v>
      </c>
      <c r="KQB33" s="24">
        <f t="shared" si="635"/>
        <v>0</v>
      </c>
      <c r="KQC33" s="24">
        <f t="shared" si="635"/>
        <v>0</v>
      </c>
      <c r="KQD33" s="24">
        <f t="shared" ref="KQD33:KSO33" si="636">SUM(KQD30:KQD32)</f>
        <v>0</v>
      </c>
      <c r="KQE33" s="24">
        <f t="shared" si="636"/>
        <v>0</v>
      </c>
      <c r="KQF33" s="24">
        <f t="shared" si="636"/>
        <v>0</v>
      </c>
      <c r="KQG33" s="24">
        <f t="shared" si="636"/>
        <v>0</v>
      </c>
      <c r="KQH33" s="24">
        <f t="shared" si="636"/>
        <v>0</v>
      </c>
      <c r="KQI33" s="24">
        <f t="shared" si="636"/>
        <v>0</v>
      </c>
      <c r="KQJ33" s="24">
        <f t="shared" si="636"/>
        <v>0</v>
      </c>
      <c r="KQK33" s="24">
        <f t="shared" si="636"/>
        <v>0</v>
      </c>
      <c r="KQL33" s="24">
        <f t="shared" si="636"/>
        <v>0</v>
      </c>
      <c r="KQM33" s="24">
        <f t="shared" si="636"/>
        <v>0</v>
      </c>
      <c r="KQN33" s="24">
        <f t="shared" si="636"/>
        <v>0</v>
      </c>
      <c r="KQO33" s="24">
        <f t="shared" si="636"/>
        <v>0</v>
      </c>
      <c r="KQP33" s="24">
        <f t="shared" si="636"/>
        <v>0</v>
      </c>
      <c r="KQQ33" s="24">
        <f t="shared" si="636"/>
        <v>0</v>
      </c>
      <c r="KQR33" s="24">
        <f t="shared" si="636"/>
        <v>0</v>
      </c>
      <c r="KQS33" s="24">
        <f t="shared" si="636"/>
        <v>0</v>
      </c>
      <c r="KQT33" s="24">
        <f t="shared" si="636"/>
        <v>0</v>
      </c>
      <c r="KQU33" s="24">
        <f t="shared" si="636"/>
        <v>0</v>
      </c>
      <c r="KQV33" s="24">
        <f t="shared" si="636"/>
        <v>0</v>
      </c>
      <c r="KQW33" s="24">
        <f t="shared" si="636"/>
        <v>0</v>
      </c>
      <c r="KQX33" s="24">
        <f t="shared" si="636"/>
        <v>0</v>
      </c>
      <c r="KQY33" s="24">
        <f t="shared" si="636"/>
        <v>0</v>
      </c>
      <c r="KQZ33" s="24">
        <f t="shared" si="636"/>
        <v>0</v>
      </c>
      <c r="KRA33" s="24">
        <f t="shared" si="636"/>
        <v>0</v>
      </c>
      <c r="KRB33" s="24">
        <f t="shared" si="636"/>
        <v>0</v>
      </c>
      <c r="KRC33" s="24">
        <f t="shared" si="636"/>
        <v>0</v>
      </c>
      <c r="KRD33" s="24">
        <f t="shared" si="636"/>
        <v>0</v>
      </c>
      <c r="KRE33" s="24">
        <f t="shared" si="636"/>
        <v>0</v>
      </c>
      <c r="KRF33" s="24">
        <f t="shared" si="636"/>
        <v>0</v>
      </c>
      <c r="KRG33" s="24">
        <f t="shared" si="636"/>
        <v>0</v>
      </c>
      <c r="KRH33" s="24">
        <f t="shared" si="636"/>
        <v>0</v>
      </c>
      <c r="KRI33" s="24">
        <f t="shared" si="636"/>
        <v>0</v>
      </c>
      <c r="KRJ33" s="24">
        <f t="shared" si="636"/>
        <v>0</v>
      </c>
      <c r="KRK33" s="24">
        <f t="shared" si="636"/>
        <v>0</v>
      </c>
      <c r="KRL33" s="24">
        <f t="shared" si="636"/>
        <v>0</v>
      </c>
      <c r="KRM33" s="24">
        <f t="shared" si="636"/>
        <v>0</v>
      </c>
      <c r="KRN33" s="24">
        <f t="shared" si="636"/>
        <v>0</v>
      </c>
      <c r="KRO33" s="24">
        <f t="shared" si="636"/>
        <v>0</v>
      </c>
      <c r="KRP33" s="24">
        <f t="shared" si="636"/>
        <v>0</v>
      </c>
      <c r="KRQ33" s="24">
        <f t="shared" si="636"/>
        <v>0</v>
      </c>
      <c r="KRR33" s="24">
        <f t="shared" si="636"/>
        <v>0</v>
      </c>
      <c r="KRS33" s="24">
        <f t="shared" si="636"/>
        <v>0</v>
      </c>
      <c r="KRT33" s="24">
        <f t="shared" si="636"/>
        <v>0</v>
      </c>
      <c r="KRU33" s="24">
        <f t="shared" si="636"/>
        <v>0</v>
      </c>
      <c r="KRV33" s="24">
        <f t="shared" si="636"/>
        <v>0</v>
      </c>
      <c r="KRW33" s="24">
        <f t="shared" si="636"/>
        <v>0</v>
      </c>
      <c r="KRX33" s="24">
        <f t="shared" si="636"/>
        <v>0</v>
      </c>
      <c r="KRY33" s="24">
        <f t="shared" si="636"/>
        <v>0</v>
      </c>
      <c r="KRZ33" s="24">
        <f t="shared" si="636"/>
        <v>0</v>
      </c>
      <c r="KSA33" s="24">
        <f t="shared" si="636"/>
        <v>0</v>
      </c>
      <c r="KSB33" s="24">
        <f t="shared" si="636"/>
        <v>0</v>
      </c>
      <c r="KSC33" s="24">
        <f t="shared" si="636"/>
        <v>0</v>
      </c>
      <c r="KSD33" s="24">
        <f t="shared" si="636"/>
        <v>0</v>
      </c>
      <c r="KSE33" s="24">
        <f t="shared" si="636"/>
        <v>0</v>
      </c>
      <c r="KSF33" s="24">
        <f t="shared" si="636"/>
        <v>0</v>
      </c>
      <c r="KSG33" s="24">
        <f t="shared" si="636"/>
        <v>0</v>
      </c>
      <c r="KSH33" s="24">
        <f t="shared" si="636"/>
        <v>0</v>
      </c>
      <c r="KSI33" s="24">
        <f t="shared" si="636"/>
        <v>0</v>
      </c>
      <c r="KSJ33" s="24">
        <f t="shared" si="636"/>
        <v>0</v>
      </c>
      <c r="KSK33" s="24">
        <f t="shared" si="636"/>
        <v>0</v>
      </c>
      <c r="KSL33" s="24">
        <f t="shared" si="636"/>
        <v>0</v>
      </c>
      <c r="KSM33" s="24">
        <f t="shared" si="636"/>
        <v>0</v>
      </c>
      <c r="KSN33" s="24">
        <f t="shared" si="636"/>
        <v>0</v>
      </c>
      <c r="KSO33" s="24">
        <f t="shared" si="636"/>
        <v>0</v>
      </c>
      <c r="KSP33" s="24">
        <f t="shared" ref="KSP33:KVA33" si="637">SUM(KSP30:KSP32)</f>
        <v>0</v>
      </c>
      <c r="KSQ33" s="24">
        <f t="shared" si="637"/>
        <v>0</v>
      </c>
      <c r="KSR33" s="24">
        <f t="shared" si="637"/>
        <v>0</v>
      </c>
      <c r="KSS33" s="24">
        <f t="shared" si="637"/>
        <v>0</v>
      </c>
      <c r="KST33" s="24">
        <f t="shared" si="637"/>
        <v>0</v>
      </c>
      <c r="KSU33" s="24">
        <f t="shared" si="637"/>
        <v>0</v>
      </c>
      <c r="KSV33" s="24">
        <f t="shared" si="637"/>
        <v>0</v>
      </c>
      <c r="KSW33" s="24">
        <f t="shared" si="637"/>
        <v>0</v>
      </c>
      <c r="KSX33" s="24">
        <f t="shared" si="637"/>
        <v>0</v>
      </c>
      <c r="KSY33" s="24">
        <f t="shared" si="637"/>
        <v>0</v>
      </c>
      <c r="KSZ33" s="24">
        <f t="shared" si="637"/>
        <v>0</v>
      </c>
      <c r="KTA33" s="24">
        <f t="shared" si="637"/>
        <v>0</v>
      </c>
      <c r="KTB33" s="24">
        <f t="shared" si="637"/>
        <v>0</v>
      </c>
      <c r="KTC33" s="24">
        <f t="shared" si="637"/>
        <v>0</v>
      </c>
      <c r="KTD33" s="24">
        <f t="shared" si="637"/>
        <v>0</v>
      </c>
      <c r="KTE33" s="24">
        <f t="shared" si="637"/>
        <v>0</v>
      </c>
      <c r="KTF33" s="24">
        <f t="shared" si="637"/>
        <v>0</v>
      </c>
      <c r="KTG33" s="24">
        <f t="shared" si="637"/>
        <v>0</v>
      </c>
      <c r="KTH33" s="24">
        <f t="shared" si="637"/>
        <v>0</v>
      </c>
      <c r="KTI33" s="24">
        <f t="shared" si="637"/>
        <v>0</v>
      </c>
      <c r="KTJ33" s="24">
        <f t="shared" si="637"/>
        <v>0</v>
      </c>
      <c r="KTK33" s="24">
        <f t="shared" si="637"/>
        <v>0</v>
      </c>
      <c r="KTL33" s="24">
        <f t="shared" si="637"/>
        <v>0</v>
      </c>
      <c r="KTM33" s="24">
        <f t="shared" si="637"/>
        <v>0</v>
      </c>
      <c r="KTN33" s="24">
        <f t="shared" si="637"/>
        <v>0</v>
      </c>
      <c r="KTO33" s="24">
        <f t="shared" si="637"/>
        <v>0</v>
      </c>
      <c r="KTP33" s="24">
        <f t="shared" si="637"/>
        <v>0</v>
      </c>
      <c r="KTQ33" s="24">
        <f t="shared" si="637"/>
        <v>0</v>
      </c>
      <c r="KTR33" s="24">
        <f t="shared" si="637"/>
        <v>0</v>
      </c>
      <c r="KTS33" s="24">
        <f t="shared" si="637"/>
        <v>0</v>
      </c>
      <c r="KTT33" s="24">
        <f t="shared" si="637"/>
        <v>0</v>
      </c>
      <c r="KTU33" s="24">
        <f t="shared" si="637"/>
        <v>0</v>
      </c>
      <c r="KTV33" s="24">
        <f t="shared" si="637"/>
        <v>0</v>
      </c>
      <c r="KTW33" s="24">
        <f t="shared" si="637"/>
        <v>0</v>
      </c>
      <c r="KTX33" s="24">
        <f t="shared" si="637"/>
        <v>0</v>
      </c>
      <c r="KTY33" s="24">
        <f t="shared" si="637"/>
        <v>0</v>
      </c>
      <c r="KTZ33" s="24">
        <f t="shared" si="637"/>
        <v>0</v>
      </c>
      <c r="KUA33" s="24">
        <f t="shared" si="637"/>
        <v>0</v>
      </c>
      <c r="KUB33" s="24">
        <f t="shared" si="637"/>
        <v>0</v>
      </c>
      <c r="KUC33" s="24">
        <f t="shared" si="637"/>
        <v>0</v>
      </c>
      <c r="KUD33" s="24">
        <f t="shared" si="637"/>
        <v>0</v>
      </c>
      <c r="KUE33" s="24">
        <f t="shared" si="637"/>
        <v>0</v>
      </c>
      <c r="KUF33" s="24">
        <f t="shared" si="637"/>
        <v>0</v>
      </c>
      <c r="KUG33" s="24">
        <f t="shared" si="637"/>
        <v>0</v>
      </c>
      <c r="KUH33" s="24">
        <f t="shared" si="637"/>
        <v>0</v>
      </c>
      <c r="KUI33" s="24">
        <f t="shared" si="637"/>
        <v>0</v>
      </c>
      <c r="KUJ33" s="24">
        <f t="shared" si="637"/>
        <v>0</v>
      </c>
      <c r="KUK33" s="24">
        <f t="shared" si="637"/>
        <v>0</v>
      </c>
      <c r="KUL33" s="24">
        <f t="shared" si="637"/>
        <v>0</v>
      </c>
      <c r="KUM33" s="24">
        <f t="shared" si="637"/>
        <v>0</v>
      </c>
      <c r="KUN33" s="24">
        <f t="shared" si="637"/>
        <v>0</v>
      </c>
      <c r="KUO33" s="24">
        <f t="shared" si="637"/>
        <v>0</v>
      </c>
      <c r="KUP33" s="24">
        <f t="shared" si="637"/>
        <v>0</v>
      </c>
      <c r="KUQ33" s="24">
        <f t="shared" si="637"/>
        <v>0</v>
      </c>
      <c r="KUR33" s="24">
        <f t="shared" si="637"/>
        <v>0</v>
      </c>
      <c r="KUS33" s="24">
        <f t="shared" si="637"/>
        <v>0</v>
      </c>
      <c r="KUT33" s="24">
        <f t="shared" si="637"/>
        <v>0</v>
      </c>
      <c r="KUU33" s="24">
        <f t="shared" si="637"/>
        <v>0</v>
      </c>
      <c r="KUV33" s="24">
        <f t="shared" si="637"/>
        <v>0</v>
      </c>
      <c r="KUW33" s="24">
        <f t="shared" si="637"/>
        <v>0</v>
      </c>
      <c r="KUX33" s="24">
        <f t="shared" si="637"/>
        <v>0</v>
      </c>
      <c r="KUY33" s="24">
        <f t="shared" si="637"/>
        <v>0</v>
      </c>
      <c r="KUZ33" s="24">
        <f t="shared" si="637"/>
        <v>0</v>
      </c>
      <c r="KVA33" s="24">
        <f t="shared" si="637"/>
        <v>0</v>
      </c>
      <c r="KVB33" s="24">
        <f t="shared" ref="KVB33:KXM33" si="638">SUM(KVB30:KVB32)</f>
        <v>0</v>
      </c>
      <c r="KVC33" s="24">
        <f t="shared" si="638"/>
        <v>0</v>
      </c>
      <c r="KVD33" s="24">
        <f t="shared" si="638"/>
        <v>0</v>
      </c>
      <c r="KVE33" s="24">
        <f t="shared" si="638"/>
        <v>0</v>
      </c>
      <c r="KVF33" s="24">
        <f t="shared" si="638"/>
        <v>0</v>
      </c>
      <c r="KVG33" s="24">
        <f t="shared" si="638"/>
        <v>0</v>
      </c>
      <c r="KVH33" s="24">
        <f t="shared" si="638"/>
        <v>0</v>
      </c>
      <c r="KVI33" s="24">
        <f t="shared" si="638"/>
        <v>0</v>
      </c>
      <c r="KVJ33" s="24">
        <f t="shared" si="638"/>
        <v>0</v>
      </c>
      <c r="KVK33" s="24">
        <f t="shared" si="638"/>
        <v>0</v>
      </c>
      <c r="KVL33" s="24">
        <f t="shared" si="638"/>
        <v>0</v>
      </c>
      <c r="KVM33" s="24">
        <f t="shared" si="638"/>
        <v>0</v>
      </c>
      <c r="KVN33" s="24">
        <f t="shared" si="638"/>
        <v>0</v>
      </c>
      <c r="KVO33" s="24">
        <f t="shared" si="638"/>
        <v>0</v>
      </c>
      <c r="KVP33" s="24">
        <f t="shared" si="638"/>
        <v>0</v>
      </c>
      <c r="KVQ33" s="24">
        <f t="shared" si="638"/>
        <v>0</v>
      </c>
      <c r="KVR33" s="24">
        <f t="shared" si="638"/>
        <v>0</v>
      </c>
      <c r="KVS33" s="24">
        <f t="shared" si="638"/>
        <v>0</v>
      </c>
      <c r="KVT33" s="24">
        <f t="shared" si="638"/>
        <v>0</v>
      </c>
      <c r="KVU33" s="24">
        <f t="shared" si="638"/>
        <v>0</v>
      </c>
      <c r="KVV33" s="24">
        <f t="shared" si="638"/>
        <v>0</v>
      </c>
      <c r="KVW33" s="24">
        <f t="shared" si="638"/>
        <v>0</v>
      </c>
      <c r="KVX33" s="24">
        <f t="shared" si="638"/>
        <v>0</v>
      </c>
      <c r="KVY33" s="24">
        <f t="shared" si="638"/>
        <v>0</v>
      </c>
      <c r="KVZ33" s="24">
        <f t="shared" si="638"/>
        <v>0</v>
      </c>
      <c r="KWA33" s="24">
        <f t="shared" si="638"/>
        <v>0</v>
      </c>
      <c r="KWB33" s="24">
        <f t="shared" si="638"/>
        <v>0</v>
      </c>
      <c r="KWC33" s="24">
        <f t="shared" si="638"/>
        <v>0</v>
      </c>
      <c r="KWD33" s="24">
        <f t="shared" si="638"/>
        <v>0</v>
      </c>
      <c r="KWE33" s="24">
        <f t="shared" si="638"/>
        <v>0</v>
      </c>
      <c r="KWF33" s="24">
        <f t="shared" si="638"/>
        <v>0</v>
      </c>
      <c r="KWG33" s="24">
        <f t="shared" si="638"/>
        <v>0</v>
      </c>
      <c r="KWH33" s="24">
        <f t="shared" si="638"/>
        <v>0</v>
      </c>
      <c r="KWI33" s="24">
        <f t="shared" si="638"/>
        <v>0</v>
      </c>
      <c r="KWJ33" s="24">
        <f t="shared" si="638"/>
        <v>0</v>
      </c>
      <c r="KWK33" s="24">
        <f t="shared" si="638"/>
        <v>0</v>
      </c>
      <c r="KWL33" s="24">
        <f t="shared" si="638"/>
        <v>0</v>
      </c>
      <c r="KWM33" s="24">
        <f t="shared" si="638"/>
        <v>0</v>
      </c>
      <c r="KWN33" s="24">
        <f t="shared" si="638"/>
        <v>0</v>
      </c>
      <c r="KWO33" s="24">
        <f t="shared" si="638"/>
        <v>0</v>
      </c>
      <c r="KWP33" s="24">
        <f t="shared" si="638"/>
        <v>0</v>
      </c>
      <c r="KWQ33" s="24">
        <f t="shared" si="638"/>
        <v>0</v>
      </c>
      <c r="KWR33" s="24">
        <f t="shared" si="638"/>
        <v>0</v>
      </c>
      <c r="KWS33" s="24">
        <f t="shared" si="638"/>
        <v>0</v>
      </c>
      <c r="KWT33" s="24">
        <f t="shared" si="638"/>
        <v>0</v>
      </c>
      <c r="KWU33" s="24">
        <f t="shared" si="638"/>
        <v>0</v>
      </c>
      <c r="KWV33" s="24">
        <f t="shared" si="638"/>
        <v>0</v>
      </c>
      <c r="KWW33" s="24">
        <f t="shared" si="638"/>
        <v>0</v>
      </c>
      <c r="KWX33" s="24">
        <f t="shared" si="638"/>
        <v>0</v>
      </c>
      <c r="KWY33" s="24">
        <f t="shared" si="638"/>
        <v>0</v>
      </c>
      <c r="KWZ33" s="24">
        <f t="shared" si="638"/>
        <v>0</v>
      </c>
      <c r="KXA33" s="24">
        <f t="shared" si="638"/>
        <v>0</v>
      </c>
      <c r="KXB33" s="24">
        <f t="shared" si="638"/>
        <v>0</v>
      </c>
      <c r="KXC33" s="24">
        <f t="shared" si="638"/>
        <v>0</v>
      </c>
      <c r="KXD33" s="24">
        <f t="shared" si="638"/>
        <v>0</v>
      </c>
      <c r="KXE33" s="24">
        <f t="shared" si="638"/>
        <v>0</v>
      </c>
      <c r="KXF33" s="24">
        <f t="shared" si="638"/>
        <v>0</v>
      </c>
      <c r="KXG33" s="24">
        <f t="shared" si="638"/>
        <v>0</v>
      </c>
      <c r="KXH33" s="24">
        <f t="shared" si="638"/>
        <v>0</v>
      </c>
      <c r="KXI33" s="24">
        <f t="shared" si="638"/>
        <v>0</v>
      </c>
      <c r="KXJ33" s="24">
        <f t="shared" si="638"/>
        <v>0</v>
      </c>
      <c r="KXK33" s="24">
        <f t="shared" si="638"/>
        <v>0</v>
      </c>
      <c r="KXL33" s="24">
        <f t="shared" si="638"/>
        <v>0</v>
      </c>
      <c r="KXM33" s="24">
        <f t="shared" si="638"/>
        <v>0</v>
      </c>
      <c r="KXN33" s="24">
        <f t="shared" ref="KXN33:KZY33" si="639">SUM(KXN30:KXN32)</f>
        <v>0</v>
      </c>
      <c r="KXO33" s="24">
        <f t="shared" si="639"/>
        <v>0</v>
      </c>
      <c r="KXP33" s="24">
        <f t="shared" si="639"/>
        <v>0</v>
      </c>
      <c r="KXQ33" s="24">
        <f t="shared" si="639"/>
        <v>0</v>
      </c>
      <c r="KXR33" s="24">
        <f t="shared" si="639"/>
        <v>0</v>
      </c>
      <c r="KXS33" s="24">
        <f t="shared" si="639"/>
        <v>0</v>
      </c>
      <c r="KXT33" s="24">
        <f t="shared" si="639"/>
        <v>0</v>
      </c>
      <c r="KXU33" s="24">
        <f t="shared" si="639"/>
        <v>0</v>
      </c>
      <c r="KXV33" s="24">
        <f t="shared" si="639"/>
        <v>0</v>
      </c>
      <c r="KXW33" s="24">
        <f t="shared" si="639"/>
        <v>0</v>
      </c>
      <c r="KXX33" s="24">
        <f t="shared" si="639"/>
        <v>0</v>
      </c>
      <c r="KXY33" s="24">
        <f t="shared" si="639"/>
        <v>0</v>
      </c>
      <c r="KXZ33" s="24">
        <f t="shared" si="639"/>
        <v>0</v>
      </c>
      <c r="KYA33" s="24">
        <f t="shared" si="639"/>
        <v>0</v>
      </c>
      <c r="KYB33" s="24">
        <f t="shared" si="639"/>
        <v>0</v>
      </c>
      <c r="KYC33" s="24">
        <f t="shared" si="639"/>
        <v>0</v>
      </c>
      <c r="KYD33" s="24">
        <f t="shared" si="639"/>
        <v>0</v>
      </c>
      <c r="KYE33" s="24">
        <f t="shared" si="639"/>
        <v>0</v>
      </c>
      <c r="KYF33" s="24">
        <f t="shared" si="639"/>
        <v>0</v>
      </c>
      <c r="KYG33" s="24">
        <f t="shared" si="639"/>
        <v>0</v>
      </c>
      <c r="KYH33" s="24">
        <f t="shared" si="639"/>
        <v>0</v>
      </c>
      <c r="KYI33" s="24">
        <f t="shared" si="639"/>
        <v>0</v>
      </c>
      <c r="KYJ33" s="24">
        <f t="shared" si="639"/>
        <v>0</v>
      </c>
      <c r="KYK33" s="24">
        <f t="shared" si="639"/>
        <v>0</v>
      </c>
      <c r="KYL33" s="24">
        <f t="shared" si="639"/>
        <v>0</v>
      </c>
      <c r="KYM33" s="24">
        <f t="shared" si="639"/>
        <v>0</v>
      </c>
      <c r="KYN33" s="24">
        <f t="shared" si="639"/>
        <v>0</v>
      </c>
      <c r="KYO33" s="24">
        <f t="shared" si="639"/>
        <v>0</v>
      </c>
      <c r="KYP33" s="24">
        <f t="shared" si="639"/>
        <v>0</v>
      </c>
      <c r="KYQ33" s="24">
        <f t="shared" si="639"/>
        <v>0</v>
      </c>
      <c r="KYR33" s="24">
        <f t="shared" si="639"/>
        <v>0</v>
      </c>
      <c r="KYS33" s="24">
        <f t="shared" si="639"/>
        <v>0</v>
      </c>
      <c r="KYT33" s="24">
        <f t="shared" si="639"/>
        <v>0</v>
      </c>
      <c r="KYU33" s="24">
        <f t="shared" si="639"/>
        <v>0</v>
      </c>
      <c r="KYV33" s="24">
        <f t="shared" si="639"/>
        <v>0</v>
      </c>
      <c r="KYW33" s="24">
        <f t="shared" si="639"/>
        <v>0</v>
      </c>
      <c r="KYX33" s="24">
        <f t="shared" si="639"/>
        <v>0</v>
      </c>
      <c r="KYY33" s="24">
        <f t="shared" si="639"/>
        <v>0</v>
      </c>
      <c r="KYZ33" s="24">
        <f t="shared" si="639"/>
        <v>0</v>
      </c>
      <c r="KZA33" s="24">
        <f t="shared" si="639"/>
        <v>0</v>
      </c>
      <c r="KZB33" s="24">
        <f t="shared" si="639"/>
        <v>0</v>
      </c>
      <c r="KZC33" s="24">
        <f t="shared" si="639"/>
        <v>0</v>
      </c>
      <c r="KZD33" s="24">
        <f t="shared" si="639"/>
        <v>0</v>
      </c>
      <c r="KZE33" s="24">
        <f t="shared" si="639"/>
        <v>0</v>
      </c>
      <c r="KZF33" s="24">
        <f t="shared" si="639"/>
        <v>0</v>
      </c>
      <c r="KZG33" s="24">
        <f t="shared" si="639"/>
        <v>0</v>
      </c>
      <c r="KZH33" s="24">
        <f t="shared" si="639"/>
        <v>0</v>
      </c>
      <c r="KZI33" s="24">
        <f t="shared" si="639"/>
        <v>0</v>
      </c>
      <c r="KZJ33" s="24">
        <f t="shared" si="639"/>
        <v>0</v>
      </c>
      <c r="KZK33" s="24">
        <f t="shared" si="639"/>
        <v>0</v>
      </c>
      <c r="KZL33" s="24">
        <f t="shared" si="639"/>
        <v>0</v>
      </c>
      <c r="KZM33" s="24">
        <f t="shared" si="639"/>
        <v>0</v>
      </c>
      <c r="KZN33" s="24">
        <f t="shared" si="639"/>
        <v>0</v>
      </c>
      <c r="KZO33" s="24">
        <f t="shared" si="639"/>
        <v>0</v>
      </c>
      <c r="KZP33" s="24">
        <f t="shared" si="639"/>
        <v>0</v>
      </c>
      <c r="KZQ33" s="24">
        <f t="shared" si="639"/>
        <v>0</v>
      </c>
      <c r="KZR33" s="24">
        <f t="shared" si="639"/>
        <v>0</v>
      </c>
      <c r="KZS33" s="24">
        <f t="shared" si="639"/>
        <v>0</v>
      </c>
      <c r="KZT33" s="24">
        <f t="shared" si="639"/>
        <v>0</v>
      </c>
      <c r="KZU33" s="24">
        <f t="shared" si="639"/>
        <v>0</v>
      </c>
      <c r="KZV33" s="24">
        <f t="shared" si="639"/>
        <v>0</v>
      </c>
      <c r="KZW33" s="24">
        <f t="shared" si="639"/>
        <v>0</v>
      </c>
      <c r="KZX33" s="24">
        <f t="shared" si="639"/>
        <v>0</v>
      </c>
      <c r="KZY33" s="24">
        <f t="shared" si="639"/>
        <v>0</v>
      </c>
      <c r="KZZ33" s="24">
        <f t="shared" ref="KZZ33:LCK33" si="640">SUM(KZZ30:KZZ32)</f>
        <v>0</v>
      </c>
      <c r="LAA33" s="24">
        <f t="shared" si="640"/>
        <v>0</v>
      </c>
      <c r="LAB33" s="24">
        <f t="shared" si="640"/>
        <v>0</v>
      </c>
      <c r="LAC33" s="24">
        <f t="shared" si="640"/>
        <v>0</v>
      </c>
      <c r="LAD33" s="24">
        <f t="shared" si="640"/>
        <v>0</v>
      </c>
      <c r="LAE33" s="24">
        <f t="shared" si="640"/>
        <v>0</v>
      </c>
      <c r="LAF33" s="24">
        <f t="shared" si="640"/>
        <v>0</v>
      </c>
      <c r="LAG33" s="24">
        <f t="shared" si="640"/>
        <v>0</v>
      </c>
      <c r="LAH33" s="24">
        <f t="shared" si="640"/>
        <v>0</v>
      </c>
      <c r="LAI33" s="24">
        <f t="shared" si="640"/>
        <v>0</v>
      </c>
      <c r="LAJ33" s="24">
        <f t="shared" si="640"/>
        <v>0</v>
      </c>
      <c r="LAK33" s="24">
        <f t="shared" si="640"/>
        <v>0</v>
      </c>
      <c r="LAL33" s="24">
        <f t="shared" si="640"/>
        <v>0</v>
      </c>
      <c r="LAM33" s="24">
        <f t="shared" si="640"/>
        <v>0</v>
      </c>
      <c r="LAN33" s="24">
        <f t="shared" si="640"/>
        <v>0</v>
      </c>
      <c r="LAO33" s="24">
        <f t="shared" si="640"/>
        <v>0</v>
      </c>
      <c r="LAP33" s="24">
        <f t="shared" si="640"/>
        <v>0</v>
      </c>
      <c r="LAQ33" s="24">
        <f t="shared" si="640"/>
        <v>0</v>
      </c>
      <c r="LAR33" s="24">
        <f t="shared" si="640"/>
        <v>0</v>
      </c>
      <c r="LAS33" s="24">
        <f t="shared" si="640"/>
        <v>0</v>
      </c>
      <c r="LAT33" s="24">
        <f t="shared" si="640"/>
        <v>0</v>
      </c>
      <c r="LAU33" s="24">
        <f t="shared" si="640"/>
        <v>0</v>
      </c>
      <c r="LAV33" s="24">
        <f t="shared" si="640"/>
        <v>0</v>
      </c>
      <c r="LAW33" s="24">
        <f t="shared" si="640"/>
        <v>0</v>
      </c>
      <c r="LAX33" s="24">
        <f t="shared" si="640"/>
        <v>0</v>
      </c>
      <c r="LAY33" s="24">
        <f t="shared" si="640"/>
        <v>0</v>
      </c>
      <c r="LAZ33" s="24">
        <f t="shared" si="640"/>
        <v>0</v>
      </c>
      <c r="LBA33" s="24">
        <f t="shared" si="640"/>
        <v>0</v>
      </c>
      <c r="LBB33" s="24">
        <f t="shared" si="640"/>
        <v>0</v>
      </c>
      <c r="LBC33" s="24">
        <f t="shared" si="640"/>
        <v>0</v>
      </c>
      <c r="LBD33" s="24">
        <f t="shared" si="640"/>
        <v>0</v>
      </c>
      <c r="LBE33" s="24">
        <f t="shared" si="640"/>
        <v>0</v>
      </c>
      <c r="LBF33" s="24">
        <f t="shared" si="640"/>
        <v>0</v>
      </c>
      <c r="LBG33" s="24">
        <f t="shared" si="640"/>
        <v>0</v>
      </c>
      <c r="LBH33" s="24">
        <f t="shared" si="640"/>
        <v>0</v>
      </c>
      <c r="LBI33" s="24">
        <f t="shared" si="640"/>
        <v>0</v>
      </c>
      <c r="LBJ33" s="24">
        <f t="shared" si="640"/>
        <v>0</v>
      </c>
      <c r="LBK33" s="24">
        <f t="shared" si="640"/>
        <v>0</v>
      </c>
      <c r="LBL33" s="24">
        <f t="shared" si="640"/>
        <v>0</v>
      </c>
      <c r="LBM33" s="24">
        <f t="shared" si="640"/>
        <v>0</v>
      </c>
      <c r="LBN33" s="24">
        <f t="shared" si="640"/>
        <v>0</v>
      </c>
      <c r="LBO33" s="24">
        <f t="shared" si="640"/>
        <v>0</v>
      </c>
      <c r="LBP33" s="24">
        <f t="shared" si="640"/>
        <v>0</v>
      </c>
      <c r="LBQ33" s="24">
        <f t="shared" si="640"/>
        <v>0</v>
      </c>
      <c r="LBR33" s="24">
        <f t="shared" si="640"/>
        <v>0</v>
      </c>
      <c r="LBS33" s="24">
        <f t="shared" si="640"/>
        <v>0</v>
      </c>
      <c r="LBT33" s="24">
        <f t="shared" si="640"/>
        <v>0</v>
      </c>
      <c r="LBU33" s="24">
        <f t="shared" si="640"/>
        <v>0</v>
      </c>
      <c r="LBV33" s="24">
        <f t="shared" si="640"/>
        <v>0</v>
      </c>
      <c r="LBW33" s="24">
        <f t="shared" si="640"/>
        <v>0</v>
      </c>
      <c r="LBX33" s="24">
        <f t="shared" si="640"/>
        <v>0</v>
      </c>
      <c r="LBY33" s="24">
        <f t="shared" si="640"/>
        <v>0</v>
      </c>
      <c r="LBZ33" s="24">
        <f t="shared" si="640"/>
        <v>0</v>
      </c>
      <c r="LCA33" s="24">
        <f t="shared" si="640"/>
        <v>0</v>
      </c>
      <c r="LCB33" s="24">
        <f t="shared" si="640"/>
        <v>0</v>
      </c>
      <c r="LCC33" s="24">
        <f t="shared" si="640"/>
        <v>0</v>
      </c>
      <c r="LCD33" s="24">
        <f t="shared" si="640"/>
        <v>0</v>
      </c>
      <c r="LCE33" s="24">
        <f t="shared" si="640"/>
        <v>0</v>
      </c>
      <c r="LCF33" s="24">
        <f t="shared" si="640"/>
        <v>0</v>
      </c>
      <c r="LCG33" s="24">
        <f t="shared" si="640"/>
        <v>0</v>
      </c>
      <c r="LCH33" s="24">
        <f t="shared" si="640"/>
        <v>0</v>
      </c>
      <c r="LCI33" s="24">
        <f t="shared" si="640"/>
        <v>0</v>
      </c>
      <c r="LCJ33" s="24">
        <f t="shared" si="640"/>
        <v>0</v>
      </c>
      <c r="LCK33" s="24">
        <f t="shared" si="640"/>
        <v>0</v>
      </c>
      <c r="LCL33" s="24">
        <f t="shared" ref="LCL33:LEW33" si="641">SUM(LCL30:LCL32)</f>
        <v>0</v>
      </c>
      <c r="LCM33" s="24">
        <f t="shared" si="641"/>
        <v>0</v>
      </c>
      <c r="LCN33" s="24">
        <f t="shared" si="641"/>
        <v>0</v>
      </c>
      <c r="LCO33" s="24">
        <f t="shared" si="641"/>
        <v>0</v>
      </c>
      <c r="LCP33" s="24">
        <f t="shared" si="641"/>
        <v>0</v>
      </c>
      <c r="LCQ33" s="24">
        <f t="shared" si="641"/>
        <v>0</v>
      </c>
      <c r="LCR33" s="24">
        <f t="shared" si="641"/>
        <v>0</v>
      </c>
      <c r="LCS33" s="24">
        <f t="shared" si="641"/>
        <v>0</v>
      </c>
      <c r="LCT33" s="24">
        <f t="shared" si="641"/>
        <v>0</v>
      </c>
      <c r="LCU33" s="24">
        <f t="shared" si="641"/>
        <v>0</v>
      </c>
      <c r="LCV33" s="24">
        <f t="shared" si="641"/>
        <v>0</v>
      </c>
      <c r="LCW33" s="24">
        <f t="shared" si="641"/>
        <v>0</v>
      </c>
      <c r="LCX33" s="24">
        <f t="shared" si="641"/>
        <v>0</v>
      </c>
      <c r="LCY33" s="24">
        <f t="shared" si="641"/>
        <v>0</v>
      </c>
      <c r="LCZ33" s="24">
        <f t="shared" si="641"/>
        <v>0</v>
      </c>
      <c r="LDA33" s="24">
        <f t="shared" si="641"/>
        <v>0</v>
      </c>
      <c r="LDB33" s="24">
        <f t="shared" si="641"/>
        <v>0</v>
      </c>
      <c r="LDC33" s="24">
        <f t="shared" si="641"/>
        <v>0</v>
      </c>
      <c r="LDD33" s="24">
        <f t="shared" si="641"/>
        <v>0</v>
      </c>
      <c r="LDE33" s="24">
        <f t="shared" si="641"/>
        <v>0</v>
      </c>
      <c r="LDF33" s="24">
        <f t="shared" si="641"/>
        <v>0</v>
      </c>
      <c r="LDG33" s="24">
        <f t="shared" si="641"/>
        <v>0</v>
      </c>
      <c r="LDH33" s="24">
        <f t="shared" si="641"/>
        <v>0</v>
      </c>
      <c r="LDI33" s="24">
        <f t="shared" si="641"/>
        <v>0</v>
      </c>
      <c r="LDJ33" s="24">
        <f t="shared" si="641"/>
        <v>0</v>
      </c>
      <c r="LDK33" s="24">
        <f t="shared" si="641"/>
        <v>0</v>
      </c>
      <c r="LDL33" s="24">
        <f t="shared" si="641"/>
        <v>0</v>
      </c>
      <c r="LDM33" s="24">
        <f t="shared" si="641"/>
        <v>0</v>
      </c>
      <c r="LDN33" s="24">
        <f t="shared" si="641"/>
        <v>0</v>
      </c>
      <c r="LDO33" s="24">
        <f t="shared" si="641"/>
        <v>0</v>
      </c>
      <c r="LDP33" s="24">
        <f t="shared" si="641"/>
        <v>0</v>
      </c>
      <c r="LDQ33" s="24">
        <f t="shared" si="641"/>
        <v>0</v>
      </c>
      <c r="LDR33" s="24">
        <f t="shared" si="641"/>
        <v>0</v>
      </c>
      <c r="LDS33" s="24">
        <f t="shared" si="641"/>
        <v>0</v>
      </c>
      <c r="LDT33" s="24">
        <f t="shared" si="641"/>
        <v>0</v>
      </c>
      <c r="LDU33" s="24">
        <f t="shared" si="641"/>
        <v>0</v>
      </c>
      <c r="LDV33" s="24">
        <f t="shared" si="641"/>
        <v>0</v>
      </c>
      <c r="LDW33" s="24">
        <f t="shared" si="641"/>
        <v>0</v>
      </c>
      <c r="LDX33" s="24">
        <f t="shared" si="641"/>
        <v>0</v>
      </c>
      <c r="LDY33" s="24">
        <f t="shared" si="641"/>
        <v>0</v>
      </c>
      <c r="LDZ33" s="24">
        <f t="shared" si="641"/>
        <v>0</v>
      </c>
      <c r="LEA33" s="24">
        <f t="shared" si="641"/>
        <v>0</v>
      </c>
      <c r="LEB33" s="24">
        <f t="shared" si="641"/>
        <v>0</v>
      </c>
      <c r="LEC33" s="24">
        <f t="shared" si="641"/>
        <v>0</v>
      </c>
      <c r="LED33" s="24">
        <f t="shared" si="641"/>
        <v>0</v>
      </c>
      <c r="LEE33" s="24">
        <f t="shared" si="641"/>
        <v>0</v>
      </c>
      <c r="LEF33" s="24">
        <f t="shared" si="641"/>
        <v>0</v>
      </c>
      <c r="LEG33" s="24">
        <f t="shared" si="641"/>
        <v>0</v>
      </c>
      <c r="LEH33" s="24">
        <f t="shared" si="641"/>
        <v>0</v>
      </c>
      <c r="LEI33" s="24">
        <f t="shared" si="641"/>
        <v>0</v>
      </c>
      <c r="LEJ33" s="24">
        <f t="shared" si="641"/>
        <v>0</v>
      </c>
      <c r="LEK33" s="24">
        <f t="shared" si="641"/>
        <v>0</v>
      </c>
      <c r="LEL33" s="24">
        <f t="shared" si="641"/>
        <v>0</v>
      </c>
      <c r="LEM33" s="24">
        <f t="shared" si="641"/>
        <v>0</v>
      </c>
      <c r="LEN33" s="24">
        <f t="shared" si="641"/>
        <v>0</v>
      </c>
      <c r="LEO33" s="24">
        <f t="shared" si="641"/>
        <v>0</v>
      </c>
      <c r="LEP33" s="24">
        <f t="shared" si="641"/>
        <v>0</v>
      </c>
      <c r="LEQ33" s="24">
        <f t="shared" si="641"/>
        <v>0</v>
      </c>
      <c r="LER33" s="24">
        <f t="shared" si="641"/>
        <v>0</v>
      </c>
      <c r="LES33" s="24">
        <f t="shared" si="641"/>
        <v>0</v>
      </c>
      <c r="LET33" s="24">
        <f t="shared" si="641"/>
        <v>0</v>
      </c>
      <c r="LEU33" s="24">
        <f t="shared" si="641"/>
        <v>0</v>
      </c>
      <c r="LEV33" s="24">
        <f t="shared" si="641"/>
        <v>0</v>
      </c>
      <c r="LEW33" s="24">
        <f t="shared" si="641"/>
        <v>0</v>
      </c>
      <c r="LEX33" s="24">
        <f t="shared" ref="LEX33:LHI33" si="642">SUM(LEX30:LEX32)</f>
        <v>0</v>
      </c>
      <c r="LEY33" s="24">
        <f t="shared" si="642"/>
        <v>0</v>
      </c>
      <c r="LEZ33" s="24">
        <f t="shared" si="642"/>
        <v>0</v>
      </c>
      <c r="LFA33" s="24">
        <f t="shared" si="642"/>
        <v>0</v>
      </c>
      <c r="LFB33" s="24">
        <f t="shared" si="642"/>
        <v>0</v>
      </c>
      <c r="LFC33" s="24">
        <f t="shared" si="642"/>
        <v>0</v>
      </c>
      <c r="LFD33" s="24">
        <f t="shared" si="642"/>
        <v>0</v>
      </c>
      <c r="LFE33" s="24">
        <f t="shared" si="642"/>
        <v>0</v>
      </c>
      <c r="LFF33" s="24">
        <f t="shared" si="642"/>
        <v>0</v>
      </c>
      <c r="LFG33" s="24">
        <f t="shared" si="642"/>
        <v>0</v>
      </c>
      <c r="LFH33" s="24">
        <f t="shared" si="642"/>
        <v>0</v>
      </c>
      <c r="LFI33" s="24">
        <f t="shared" si="642"/>
        <v>0</v>
      </c>
      <c r="LFJ33" s="24">
        <f t="shared" si="642"/>
        <v>0</v>
      </c>
      <c r="LFK33" s="24">
        <f t="shared" si="642"/>
        <v>0</v>
      </c>
      <c r="LFL33" s="24">
        <f t="shared" si="642"/>
        <v>0</v>
      </c>
      <c r="LFM33" s="24">
        <f t="shared" si="642"/>
        <v>0</v>
      </c>
      <c r="LFN33" s="24">
        <f t="shared" si="642"/>
        <v>0</v>
      </c>
      <c r="LFO33" s="24">
        <f t="shared" si="642"/>
        <v>0</v>
      </c>
      <c r="LFP33" s="24">
        <f t="shared" si="642"/>
        <v>0</v>
      </c>
      <c r="LFQ33" s="24">
        <f t="shared" si="642"/>
        <v>0</v>
      </c>
      <c r="LFR33" s="24">
        <f t="shared" si="642"/>
        <v>0</v>
      </c>
      <c r="LFS33" s="24">
        <f t="shared" si="642"/>
        <v>0</v>
      </c>
      <c r="LFT33" s="24">
        <f t="shared" si="642"/>
        <v>0</v>
      </c>
      <c r="LFU33" s="24">
        <f t="shared" si="642"/>
        <v>0</v>
      </c>
      <c r="LFV33" s="24">
        <f t="shared" si="642"/>
        <v>0</v>
      </c>
      <c r="LFW33" s="24">
        <f t="shared" si="642"/>
        <v>0</v>
      </c>
      <c r="LFX33" s="24">
        <f t="shared" si="642"/>
        <v>0</v>
      </c>
      <c r="LFY33" s="24">
        <f t="shared" si="642"/>
        <v>0</v>
      </c>
      <c r="LFZ33" s="24">
        <f t="shared" si="642"/>
        <v>0</v>
      </c>
      <c r="LGA33" s="24">
        <f t="shared" si="642"/>
        <v>0</v>
      </c>
      <c r="LGB33" s="24">
        <f t="shared" si="642"/>
        <v>0</v>
      </c>
      <c r="LGC33" s="24">
        <f t="shared" si="642"/>
        <v>0</v>
      </c>
      <c r="LGD33" s="24">
        <f t="shared" si="642"/>
        <v>0</v>
      </c>
      <c r="LGE33" s="24">
        <f t="shared" si="642"/>
        <v>0</v>
      </c>
      <c r="LGF33" s="24">
        <f t="shared" si="642"/>
        <v>0</v>
      </c>
      <c r="LGG33" s="24">
        <f t="shared" si="642"/>
        <v>0</v>
      </c>
      <c r="LGH33" s="24">
        <f t="shared" si="642"/>
        <v>0</v>
      </c>
      <c r="LGI33" s="24">
        <f t="shared" si="642"/>
        <v>0</v>
      </c>
      <c r="LGJ33" s="24">
        <f t="shared" si="642"/>
        <v>0</v>
      </c>
      <c r="LGK33" s="24">
        <f t="shared" si="642"/>
        <v>0</v>
      </c>
      <c r="LGL33" s="24">
        <f t="shared" si="642"/>
        <v>0</v>
      </c>
      <c r="LGM33" s="24">
        <f t="shared" si="642"/>
        <v>0</v>
      </c>
      <c r="LGN33" s="24">
        <f t="shared" si="642"/>
        <v>0</v>
      </c>
      <c r="LGO33" s="24">
        <f t="shared" si="642"/>
        <v>0</v>
      </c>
      <c r="LGP33" s="24">
        <f t="shared" si="642"/>
        <v>0</v>
      </c>
      <c r="LGQ33" s="24">
        <f t="shared" si="642"/>
        <v>0</v>
      </c>
      <c r="LGR33" s="24">
        <f t="shared" si="642"/>
        <v>0</v>
      </c>
      <c r="LGS33" s="24">
        <f t="shared" si="642"/>
        <v>0</v>
      </c>
      <c r="LGT33" s="24">
        <f t="shared" si="642"/>
        <v>0</v>
      </c>
      <c r="LGU33" s="24">
        <f t="shared" si="642"/>
        <v>0</v>
      </c>
      <c r="LGV33" s="24">
        <f t="shared" si="642"/>
        <v>0</v>
      </c>
      <c r="LGW33" s="24">
        <f t="shared" si="642"/>
        <v>0</v>
      </c>
      <c r="LGX33" s="24">
        <f t="shared" si="642"/>
        <v>0</v>
      </c>
      <c r="LGY33" s="24">
        <f t="shared" si="642"/>
        <v>0</v>
      </c>
      <c r="LGZ33" s="24">
        <f t="shared" si="642"/>
        <v>0</v>
      </c>
      <c r="LHA33" s="24">
        <f t="shared" si="642"/>
        <v>0</v>
      </c>
      <c r="LHB33" s="24">
        <f t="shared" si="642"/>
        <v>0</v>
      </c>
      <c r="LHC33" s="24">
        <f t="shared" si="642"/>
        <v>0</v>
      </c>
      <c r="LHD33" s="24">
        <f t="shared" si="642"/>
        <v>0</v>
      </c>
      <c r="LHE33" s="24">
        <f t="shared" si="642"/>
        <v>0</v>
      </c>
      <c r="LHF33" s="24">
        <f t="shared" si="642"/>
        <v>0</v>
      </c>
      <c r="LHG33" s="24">
        <f t="shared" si="642"/>
        <v>0</v>
      </c>
      <c r="LHH33" s="24">
        <f t="shared" si="642"/>
        <v>0</v>
      </c>
      <c r="LHI33" s="24">
        <f t="shared" si="642"/>
        <v>0</v>
      </c>
      <c r="LHJ33" s="24">
        <f t="shared" ref="LHJ33:LJU33" si="643">SUM(LHJ30:LHJ32)</f>
        <v>0</v>
      </c>
      <c r="LHK33" s="24">
        <f t="shared" si="643"/>
        <v>0</v>
      </c>
      <c r="LHL33" s="24">
        <f t="shared" si="643"/>
        <v>0</v>
      </c>
      <c r="LHM33" s="24">
        <f t="shared" si="643"/>
        <v>0</v>
      </c>
      <c r="LHN33" s="24">
        <f t="shared" si="643"/>
        <v>0</v>
      </c>
      <c r="LHO33" s="24">
        <f t="shared" si="643"/>
        <v>0</v>
      </c>
      <c r="LHP33" s="24">
        <f t="shared" si="643"/>
        <v>0</v>
      </c>
      <c r="LHQ33" s="24">
        <f t="shared" si="643"/>
        <v>0</v>
      </c>
      <c r="LHR33" s="24">
        <f t="shared" si="643"/>
        <v>0</v>
      </c>
      <c r="LHS33" s="24">
        <f t="shared" si="643"/>
        <v>0</v>
      </c>
      <c r="LHT33" s="24">
        <f t="shared" si="643"/>
        <v>0</v>
      </c>
      <c r="LHU33" s="24">
        <f t="shared" si="643"/>
        <v>0</v>
      </c>
      <c r="LHV33" s="24">
        <f t="shared" si="643"/>
        <v>0</v>
      </c>
      <c r="LHW33" s="24">
        <f t="shared" si="643"/>
        <v>0</v>
      </c>
      <c r="LHX33" s="24">
        <f t="shared" si="643"/>
        <v>0</v>
      </c>
      <c r="LHY33" s="24">
        <f t="shared" si="643"/>
        <v>0</v>
      </c>
      <c r="LHZ33" s="24">
        <f t="shared" si="643"/>
        <v>0</v>
      </c>
      <c r="LIA33" s="24">
        <f t="shared" si="643"/>
        <v>0</v>
      </c>
      <c r="LIB33" s="24">
        <f t="shared" si="643"/>
        <v>0</v>
      </c>
      <c r="LIC33" s="24">
        <f t="shared" si="643"/>
        <v>0</v>
      </c>
      <c r="LID33" s="24">
        <f t="shared" si="643"/>
        <v>0</v>
      </c>
      <c r="LIE33" s="24">
        <f t="shared" si="643"/>
        <v>0</v>
      </c>
      <c r="LIF33" s="24">
        <f t="shared" si="643"/>
        <v>0</v>
      </c>
      <c r="LIG33" s="24">
        <f t="shared" si="643"/>
        <v>0</v>
      </c>
      <c r="LIH33" s="24">
        <f t="shared" si="643"/>
        <v>0</v>
      </c>
      <c r="LII33" s="24">
        <f t="shared" si="643"/>
        <v>0</v>
      </c>
      <c r="LIJ33" s="24">
        <f t="shared" si="643"/>
        <v>0</v>
      </c>
      <c r="LIK33" s="24">
        <f t="shared" si="643"/>
        <v>0</v>
      </c>
      <c r="LIL33" s="24">
        <f t="shared" si="643"/>
        <v>0</v>
      </c>
      <c r="LIM33" s="24">
        <f t="shared" si="643"/>
        <v>0</v>
      </c>
      <c r="LIN33" s="24">
        <f t="shared" si="643"/>
        <v>0</v>
      </c>
      <c r="LIO33" s="24">
        <f t="shared" si="643"/>
        <v>0</v>
      </c>
      <c r="LIP33" s="24">
        <f t="shared" si="643"/>
        <v>0</v>
      </c>
      <c r="LIQ33" s="24">
        <f t="shared" si="643"/>
        <v>0</v>
      </c>
      <c r="LIR33" s="24">
        <f t="shared" si="643"/>
        <v>0</v>
      </c>
      <c r="LIS33" s="24">
        <f t="shared" si="643"/>
        <v>0</v>
      </c>
      <c r="LIT33" s="24">
        <f t="shared" si="643"/>
        <v>0</v>
      </c>
      <c r="LIU33" s="24">
        <f t="shared" si="643"/>
        <v>0</v>
      </c>
      <c r="LIV33" s="24">
        <f t="shared" si="643"/>
        <v>0</v>
      </c>
      <c r="LIW33" s="24">
        <f t="shared" si="643"/>
        <v>0</v>
      </c>
      <c r="LIX33" s="24">
        <f t="shared" si="643"/>
        <v>0</v>
      </c>
      <c r="LIY33" s="24">
        <f t="shared" si="643"/>
        <v>0</v>
      </c>
      <c r="LIZ33" s="24">
        <f t="shared" si="643"/>
        <v>0</v>
      </c>
      <c r="LJA33" s="24">
        <f t="shared" si="643"/>
        <v>0</v>
      </c>
      <c r="LJB33" s="24">
        <f t="shared" si="643"/>
        <v>0</v>
      </c>
      <c r="LJC33" s="24">
        <f t="shared" si="643"/>
        <v>0</v>
      </c>
      <c r="LJD33" s="24">
        <f t="shared" si="643"/>
        <v>0</v>
      </c>
      <c r="LJE33" s="24">
        <f t="shared" si="643"/>
        <v>0</v>
      </c>
      <c r="LJF33" s="24">
        <f t="shared" si="643"/>
        <v>0</v>
      </c>
      <c r="LJG33" s="24">
        <f t="shared" si="643"/>
        <v>0</v>
      </c>
      <c r="LJH33" s="24">
        <f t="shared" si="643"/>
        <v>0</v>
      </c>
      <c r="LJI33" s="24">
        <f t="shared" si="643"/>
        <v>0</v>
      </c>
      <c r="LJJ33" s="24">
        <f t="shared" si="643"/>
        <v>0</v>
      </c>
      <c r="LJK33" s="24">
        <f t="shared" si="643"/>
        <v>0</v>
      </c>
      <c r="LJL33" s="24">
        <f t="shared" si="643"/>
        <v>0</v>
      </c>
      <c r="LJM33" s="24">
        <f t="shared" si="643"/>
        <v>0</v>
      </c>
      <c r="LJN33" s="24">
        <f t="shared" si="643"/>
        <v>0</v>
      </c>
      <c r="LJO33" s="24">
        <f t="shared" si="643"/>
        <v>0</v>
      </c>
      <c r="LJP33" s="24">
        <f t="shared" si="643"/>
        <v>0</v>
      </c>
      <c r="LJQ33" s="24">
        <f t="shared" si="643"/>
        <v>0</v>
      </c>
      <c r="LJR33" s="24">
        <f t="shared" si="643"/>
        <v>0</v>
      </c>
      <c r="LJS33" s="24">
        <f t="shared" si="643"/>
        <v>0</v>
      </c>
      <c r="LJT33" s="24">
        <f t="shared" si="643"/>
        <v>0</v>
      </c>
      <c r="LJU33" s="24">
        <f t="shared" si="643"/>
        <v>0</v>
      </c>
      <c r="LJV33" s="24">
        <f t="shared" ref="LJV33:LMG33" si="644">SUM(LJV30:LJV32)</f>
        <v>0</v>
      </c>
      <c r="LJW33" s="24">
        <f t="shared" si="644"/>
        <v>0</v>
      </c>
      <c r="LJX33" s="24">
        <f t="shared" si="644"/>
        <v>0</v>
      </c>
      <c r="LJY33" s="24">
        <f t="shared" si="644"/>
        <v>0</v>
      </c>
      <c r="LJZ33" s="24">
        <f t="shared" si="644"/>
        <v>0</v>
      </c>
      <c r="LKA33" s="24">
        <f t="shared" si="644"/>
        <v>0</v>
      </c>
      <c r="LKB33" s="24">
        <f t="shared" si="644"/>
        <v>0</v>
      </c>
      <c r="LKC33" s="24">
        <f t="shared" si="644"/>
        <v>0</v>
      </c>
      <c r="LKD33" s="24">
        <f t="shared" si="644"/>
        <v>0</v>
      </c>
      <c r="LKE33" s="24">
        <f t="shared" si="644"/>
        <v>0</v>
      </c>
      <c r="LKF33" s="24">
        <f t="shared" si="644"/>
        <v>0</v>
      </c>
      <c r="LKG33" s="24">
        <f t="shared" si="644"/>
        <v>0</v>
      </c>
      <c r="LKH33" s="24">
        <f t="shared" si="644"/>
        <v>0</v>
      </c>
      <c r="LKI33" s="24">
        <f t="shared" si="644"/>
        <v>0</v>
      </c>
      <c r="LKJ33" s="24">
        <f t="shared" si="644"/>
        <v>0</v>
      </c>
      <c r="LKK33" s="24">
        <f t="shared" si="644"/>
        <v>0</v>
      </c>
      <c r="LKL33" s="24">
        <f t="shared" si="644"/>
        <v>0</v>
      </c>
      <c r="LKM33" s="24">
        <f t="shared" si="644"/>
        <v>0</v>
      </c>
      <c r="LKN33" s="24">
        <f t="shared" si="644"/>
        <v>0</v>
      </c>
      <c r="LKO33" s="24">
        <f t="shared" si="644"/>
        <v>0</v>
      </c>
      <c r="LKP33" s="24">
        <f t="shared" si="644"/>
        <v>0</v>
      </c>
      <c r="LKQ33" s="24">
        <f t="shared" si="644"/>
        <v>0</v>
      </c>
      <c r="LKR33" s="24">
        <f t="shared" si="644"/>
        <v>0</v>
      </c>
      <c r="LKS33" s="24">
        <f t="shared" si="644"/>
        <v>0</v>
      </c>
      <c r="LKT33" s="24">
        <f t="shared" si="644"/>
        <v>0</v>
      </c>
      <c r="LKU33" s="24">
        <f t="shared" si="644"/>
        <v>0</v>
      </c>
      <c r="LKV33" s="24">
        <f t="shared" si="644"/>
        <v>0</v>
      </c>
      <c r="LKW33" s="24">
        <f t="shared" si="644"/>
        <v>0</v>
      </c>
      <c r="LKX33" s="24">
        <f t="shared" si="644"/>
        <v>0</v>
      </c>
      <c r="LKY33" s="24">
        <f t="shared" si="644"/>
        <v>0</v>
      </c>
      <c r="LKZ33" s="24">
        <f t="shared" si="644"/>
        <v>0</v>
      </c>
      <c r="LLA33" s="24">
        <f t="shared" si="644"/>
        <v>0</v>
      </c>
      <c r="LLB33" s="24">
        <f t="shared" si="644"/>
        <v>0</v>
      </c>
      <c r="LLC33" s="24">
        <f t="shared" si="644"/>
        <v>0</v>
      </c>
      <c r="LLD33" s="24">
        <f t="shared" si="644"/>
        <v>0</v>
      </c>
      <c r="LLE33" s="24">
        <f t="shared" si="644"/>
        <v>0</v>
      </c>
      <c r="LLF33" s="24">
        <f t="shared" si="644"/>
        <v>0</v>
      </c>
      <c r="LLG33" s="24">
        <f t="shared" si="644"/>
        <v>0</v>
      </c>
      <c r="LLH33" s="24">
        <f t="shared" si="644"/>
        <v>0</v>
      </c>
      <c r="LLI33" s="24">
        <f t="shared" si="644"/>
        <v>0</v>
      </c>
      <c r="LLJ33" s="24">
        <f t="shared" si="644"/>
        <v>0</v>
      </c>
      <c r="LLK33" s="24">
        <f t="shared" si="644"/>
        <v>0</v>
      </c>
      <c r="LLL33" s="24">
        <f t="shared" si="644"/>
        <v>0</v>
      </c>
      <c r="LLM33" s="24">
        <f t="shared" si="644"/>
        <v>0</v>
      </c>
      <c r="LLN33" s="24">
        <f t="shared" si="644"/>
        <v>0</v>
      </c>
      <c r="LLO33" s="24">
        <f t="shared" si="644"/>
        <v>0</v>
      </c>
      <c r="LLP33" s="24">
        <f t="shared" si="644"/>
        <v>0</v>
      </c>
      <c r="LLQ33" s="24">
        <f t="shared" si="644"/>
        <v>0</v>
      </c>
      <c r="LLR33" s="24">
        <f t="shared" si="644"/>
        <v>0</v>
      </c>
      <c r="LLS33" s="24">
        <f t="shared" si="644"/>
        <v>0</v>
      </c>
      <c r="LLT33" s="24">
        <f t="shared" si="644"/>
        <v>0</v>
      </c>
      <c r="LLU33" s="24">
        <f t="shared" si="644"/>
        <v>0</v>
      </c>
      <c r="LLV33" s="24">
        <f t="shared" si="644"/>
        <v>0</v>
      </c>
      <c r="LLW33" s="24">
        <f t="shared" si="644"/>
        <v>0</v>
      </c>
      <c r="LLX33" s="24">
        <f t="shared" si="644"/>
        <v>0</v>
      </c>
      <c r="LLY33" s="24">
        <f t="shared" si="644"/>
        <v>0</v>
      </c>
      <c r="LLZ33" s="24">
        <f t="shared" si="644"/>
        <v>0</v>
      </c>
      <c r="LMA33" s="24">
        <f t="shared" si="644"/>
        <v>0</v>
      </c>
      <c r="LMB33" s="24">
        <f t="shared" si="644"/>
        <v>0</v>
      </c>
      <c r="LMC33" s="24">
        <f t="shared" si="644"/>
        <v>0</v>
      </c>
      <c r="LMD33" s="24">
        <f t="shared" si="644"/>
        <v>0</v>
      </c>
      <c r="LME33" s="24">
        <f t="shared" si="644"/>
        <v>0</v>
      </c>
      <c r="LMF33" s="24">
        <f t="shared" si="644"/>
        <v>0</v>
      </c>
      <c r="LMG33" s="24">
        <f t="shared" si="644"/>
        <v>0</v>
      </c>
      <c r="LMH33" s="24">
        <f t="shared" ref="LMH33:LOS33" si="645">SUM(LMH30:LMH32)</f>
        <v>0</v>
      </c>
      <c r="LMI33" s="24">
        <f t="shared" si="645"/>
        <v>0</v>
      </c>
      <c r="LMJ33" s="24">
        <f t="shared" si="645"/>
        <v>0</v>
      </c>
      <c r="LMK33" s="24">
        <f t="shared" si="645"/>
        <v>0</v>
      </c>
      <c r="LML33" s="24">
        <f t="shared" si="645"/>
        <v>0</v>
      </c>
      <c r="LMM33" s="24">
        <f t="shared" si="645"/>
        <v>0</v>
      </c>
      <c r="LMN33" s="24">
        <f t="shared" si="645"/>
        <v>0</v>
      </c>
      <c r="LMO33" s="24">
        <f t="shared" si="645"/>
        <v>0</v>
      </c>
      <c r="LMP33" s="24">
        <f t="shared" si="645"/>
        <v>0</v>
      </c>
      <c r="LMQ33" s="24">
        <f t="shared" si="645"/>
        <v>0</v>
      </c>
      <c r="LMR33" s="24">
        <f t="shared" si="645"/>
        <v>0</v>
      </c>
      <c r="LMS33" s="24">
        <f t="shared" si="645"/>
        <v>0</v>
      </c>
      <c r="LMT33" s="24">
        <f t="shared" si="645"/>
        <v>0</v>
      </c>
      <c r="LMU33" s="24">
        <f t="shared" si="645"/>
        <v>0</v>
      </c>
      <c r="LMV33" s="24">
        <f t="shared" si="645"/>
        <v>0</v>
      </c>
      <c r="LMW33" s="24">
        <f t="shared" si="645"/>
        <v>0</v>
      </c>
      <c r="LMX33" s="24">
        <f t="shared" si="645"/>
        <v>0</v>
      </c>
      <c r="LMY33" s="24">
        <f t="shared" si="645"/>
        <v>0</v>
      </c>
      <c r="LMZ33" s="24">
        <f t="shared" si="645"/>
        <v>0</v>
      </c>
      <c r="LNA33" s="24">
        <f t="shared" si="645"/>
        <v>0</v>
      </c>
      <c r="LNB33" s="24">
        <f t="shared" si="645"/>
        <v>0</v>
      </c>
      <c r="LNC33" s="24">
        <f t="shared" si="645"/>
        <v>0</v>
      </c>
      <c r="LND33" s="24">
        <f t="shared" si="645"/>
        <v>0</v>
      </c>
      <c r="LNE33" s="24">
        <f t="shared" si="645"/>
        <v>0</v>
      </c>
      <c r="LNF33" s="24">
        <f t="shared" si="645"/>
        <v>0</v>
      </c>
      <c r="LNG33" s="24">
        <f t="shared" si="645"/>
        <v>0</v>
      </c>
      <c r="LNH33" s="24">
        <f t="shared" si="645"/>
        <v>0</v>
      </c>
      <c r="LNI33" s="24">
        <f t="shared" si="645"/>
        <v>0</v>
      </c>
      <c r="LNJ33" s="24">
        <f t="shared" si="645"/>
        <v>0</v>
      </c>
      <c r="LNK33" s="24">
        <f t="shared" si="645"/>
        <v>0</v>
      </c>
      <c r="LNL33" s="24">
        <f t="shared" si="645"/>
        <v>0</v>
      </c>
      <c r="LNM33" s="24">
        <f t="shared" si="645"/>
        <v>0</v>
      </c>
      <c r="LNN33" s="24">
        <f t="shared" si="645"/>
        <v>0</v>
      </c>
      <c r="LNO33" s="24">
        <f t="shared" si="645"/>
        <v>0</v>
      </c>
      <c r="LNP33" s="24">
        <f t="shared" si="645"/>
        <v>0</v>
      </c>
      <c r="LNQ33" s="24">
        <f t="shared" si="645"/>
        <v>0</v>
      </c>
      <c r="LNR33" s="24">
        <f t="shared" si="645"/>
        <v>0</v>
      </c>
      <c r="LNS33" s="24">
        <f t="shared" si="645"/>
        <v>0</v>
      </c>
      <c r="LNT33" s="24">
        <f t="shared" si="645"/>
        <v>0</v>
      </c>
      <c r="LNU33" s="24">
        <f t="shared" si="645"/>
        <v>0</v>
      </c>
      <c r="LNV33" s="24">
        <f t="shared" si="645"/>
        <v>0</v>
      </c>
      <c r="LNW33" s="24">
        <f t="shared" si="645"/>
        <v>0</v>
      </c>
      <c r="LNX33" s="24">
        <f t="shared" si="645"/>
        <v>0</v>
      </c>
      <c r="LNY33" s="24">
        <f t="shared" si="645"/>
        <v>0</v>
      </c>
      <c r="LNZ33" s="24">
        <f t="shared" si="645"/>
        <v>0</v>
      </c>
      <c r="LOA33" s="24">
        <f t="shared" si="645"/>
        <v>0</v>
      </c>
      <c r="LOB33" s="24">
        <f t="shared" si="645"/>
        <v>0</v>
      </c>
      <c r="LOC33" s="24">
        <f t="shared" si="645"/>
        <v>0</v>
      </c>
      <c r="LOD33" s="24">
        <f t="shared" si="645"/>
        <v>0</v>
      </c>
      <c r="LOE33" s="24">
        <f t="shared" si="645"/>
        <v>0</v>
      </c>
      <c r="LOF33" s="24">
        <f t="shared" si="645"/>
        <v>0</v>
      </c>
      <c r="LOG33" s="24">
        <f t="shared" si="645"/>
        <v>0</v>
      </c>
      <c r="LOH33" s="24">
        <f t="shared" si="645"/>
        <v>0</v>
      </c>
      <c r="LOI33" s="24">
        <f t="shared" si="645"/>
        <v>0</v>
      </c>
      <c r="LOJ33" s="24">
        <f t="shared" si="645"/>
        <v>0</v>
      </c>
      <c r="LOK33" s="24">
        <f t="shared" si="645"/>
        <v>0</v>
      </c>
      <c r="LOL33" s="24">
        <f t="shared" si="645"/>
        <v>0</v>
      </c>
      <c r="LOM33" s="24">
        <f t="shared" si="645"/>
        <v>0</v>
      </c>
      <c r="LON33" s="24">
        <f t="shared" si="645"/>
        <v>0</v>
      </c>
      <c r="LOO33" s="24">
        <f t="shared" si="645"/>
        <v>0</v>
      </c>
      <c r="LOP33" s="24">
        <f t="shared" si="645"/>
        <v>0</v>
      </c>
      <c r="LOQ33" s="24">
        <f t="shared" si="645"/>
        <v>0</v>
      </c>
      <c r="LOR33" s="24">
        <f t="shared" si="645"/>
        <v>0</v>
      </c>
      <c r="LOS33" s="24">
        <f t="shared" si="645"/>
        <v>0</v>
      </c>
      <c r="LOT33" s="24">
        <f t="shared" ref="LOT33:LRE33" si="646">SUM(LOT30:LOT32)</f>
        <v>0</v>
      </c>
      <c r="LOU33" s="24">
        <f t="shared" si="646"/>
        <v>0</v>
      </c>
      <c r="LOV33" s="24">
        <f t="shared" si="646"/>
        <v>0</v>
      </c>
      <c r="LOW33" s="24">
        <f t="shared" si="646"/>
        <v>0</v>
      </c>
      <c r="LOX33" s="24">
        <f t="shared" si="646"/>
        <v>0</v>
      </c>
      <c r="LOY33" s="24">
        <f t="shared" si="646"/>
        <v>0</v>
      </c>
      <c r="LOZ33" s="24">
        <f t="shared" si="646"/>
        <v>0</v>
      </c>
      <c r="LPA33" s="24">
        <f t="shared" si="646"/>
        <v>0</v>
      </c>
      <c r="LPB33" s="24">
        <f t="shared" si="646"/>
        <v>0</v>
      </c>
      <c r="LPC33" s="24">
        <f t="shared" si="646"/>
        <v>0</v>
      </c>
      <c r="LPD33" s="24">
        <f t="shared" si="646"/>
        <v>0</v>
      </c>
      <c r="LPE33" s="24">
        <f t="shared" si="646"/>
        <v>0</v>
      </c>
      <c r="LPF33" s="24">
        <f t="shared" si="646"/>
        <v>0</v>
      </c>
      <c r="LPG33" s="24">
        <f t="shared" si="646"/>
        <v>0</v>
      </c>
      <c r="LPH33" s="24">
        <f t="shared" si="646"/>
        <v>0</v>
      </c>
      <c r="LPI33" s="24">
        <f t="shared" si="646"/>
        <v>0</v>
      </c>
      <c r="LPJ33" s="24">
        <f t="shared" si="646"/>
        <v>0</v>
      </c>
      <c r="LPK33" s="24">
        <f t="shared" si="646"/>
        <v>0</v>
      </c>
      <c r="LPL33" s="24">
        <f t="shared" si="646"/>
        <v>0</v>
      </c>
      <c r="LPM33" s="24">
        <f t="shared" si="646"/>
        <v>0</v>
      </c>
      <c r="LPN33" s="24">
        <f t="shared" si="646"/>
        <v>0</v>
      </c>
      <c r="LPO33" s="24">
        <f t="shared" si="646"/>
        <v>0</v>
      </c>
      <c r="LPP33" s="24">
        <f t="shared" si="646"/>
        <v>0</v>
      </c>
      <c r="LPQ33" s="24">
        <f t="shared" si="646"/>
        <v>0</v>
      </c>
      <c r="LPR33" s="24">
        <f t="shared" si="646"/>
        <v>0</v>
      </c>
      <c r="LPS33" s="24">
        <f t="shared" si="646"/>
        <v>0</v>
      </c>
      <c r="LPT33" s="24">
        <f t="shared" si="646"/>
        <v>0</v>
      </c>
      <c r="LPU33" s="24">
        <f t="shared" si="646"/>
        <v>0</v>
      </c>
      <c r="LPV33" s="24">
        <f t="shared" si="646"/>
        <v>0</v>
      </c>
      <c r="LPW33" s="24">
        <f t="shared" si="646"/>
        <v>0</v>
      </c>
      <c r="LPX33" s="24">
        <f t="shared" si="646"/>
        <v>0</v>
      </c>
      <c r="LPY33" s="24">
        <f t="shared" si="646"/>
        <v>0</v>
      </c>
      <c r="LPZ33" s="24">
        <f t="shared" si="646"/>
        <v>0</v>
      </c>
      <c r="LQA33" s="24">
        <f t="shared" si="646"/>
        <v>0</v>
      </c>
      <c r="LQB33" s="24">
        <f t="shared" si="646"/>
        <v>0</v>
      </c>
      <c r="LQC33" s="24">
        <f t="shared" si="646"/>
        <v>0</v>
      </c>
      <c r="LQD33" s="24">
        <f t="shared" si="646"/>
        <v>0</v>
      </c>
      <c r="LQE33" s="24">
        <f t="shared" si="646"/>
        <v>0</v>
      </c>
      <c r="LQF33" s="24">
        <f t="shared" si="646"/>
        <v>0</v>
      </c>
      <c r="LQG33" s="24">
        <f t="shared" si="646"/>
        <v>0</v>
      </c>
      <c r="LQH33" s="24">
        <f t="shared" si="646"/>
        <v>0</v>
      </c>
      <c r="LQI33" s="24">
        <f t="shared" si="646"/>
        <v>0</v>
      </c>
      <c r="LQJ33" s="24">
        <f t="shared" si="646"/>
        <v>0</v>
      </c>
      <c r="LQK33" s="24">
        <f t="shared" si="646"/>
        <v>0</v>
      </c>
      <c r="LQL33" s="24">
        <f t="shared" si="646"/>
        <v>0</v>
      </c>
      <c r="LQM33" s="24">
        <f t="shared" si="646"/>
        <v>0</v>
      </c>
      <c r="LQN33" s="24">
        <f t="shared" si="646"/>
        <v>0</v>
      </c>
      <c r="LQO33" s="24">
        <f t="shared" si="646"/>
        <v>0</v>
      </c>
      <c r="LQP33" s="24">
        <f t="shared" si="646"/>
        <v>0</v>
      </c>
      <c r="LQQ33" s="24">
        <f t="shared" si="646"/>
        <v>0</v>
      </c>
      <c r="LQR33" s="24">
        <f t="shared" si="646"/>
        <v>0</v>
      </c>
      <c r="LQS33" s="24">
        <f t="shared" si="646"/>
        <v>0</v>
      </c>
      <c r="LQT33" s="24">
        <f t="shared" si="646"/>
        <v>0</v>
      </c>
      <c r="LQU33" s="24">
        <f t="shared" si="646"/>
        <v>0</v>
      </c>
      <c r="LQV33" s="24">
        <f t="shared" si="646"/>
        <v>0</v>
      </c>
      <c r="LQW33" s="24">
        <f t="shared" si="646"/>
        <v>0</v>
      </c>
      <c r="LQX33" s="24">
        <f t="shared" si="646"/>
        <v>0</v>
      </c>
      <c r="LQY33" s="24">
        <f t="shared" si="646"/>
        <v>0</v>
      </c>
      <c r="LQZ33" s="24">
        <f t="shared" si="646"/>
        <v>0</v>
      </c>
      <c r="LRA33" s="24">
        <f t="shared" si="646"/>
        <v>0</v>
      </c>
      <c r="LRB33" s="24">
        <f t="shared" si="646"/>
        <v>0</v>
      </c>
      <c r="LRC33" s="24">
        <f t="shared" si="646"/>
        <v>0</v>
      </c>
      <c r="LRD33" s="24">
        <f t="shared" si="646"/>
        <v>0</v>
      </c>
      <c r="LRE33" s="24">
        <f t="shared" si="646"/>
        <v>0</v>
      </c>
      <c r="LRF33" s="24">
        <f t="shared" ref="LRF33:LTQ33" si="647">SUM(LRF30:LRF32)</f>
        <v>0</v>
      </c>
      <c r="LRG33" s="24">
        <f t="shared" si="647"/>
        <v>0</v>
      </c>
      <c r="LRH33" s="24">
        <f t="shared" si="647"/>
        <v>0</v>
      </c>
      <c r="LRI33" s="24">
        <f t="shared" si="647"/>
        <v>0</v>
      </c>
      <c r="LRJ33" s="24">
        <f t="shared" si="647"/>
        <v>0</v>
      </c>
      <c r="LRK33" s="24">
        <f t="shared" si="647"/>
        <v>0</v>
      </c>
      <c r="LRL33" s="24">
        <f t="shared" si="647"/>
        <v>0</v>
      </c>
      <c r="LRM33" s="24">
        <f t="shared" si="647"/>
        <v>0</v>
      </c>
      <c r="LRN33" s="24">
        <f t="shared" si="647"/>
        <v>0</v>
      </c>
      <c r="LRO33" s="24">
        <f t="shared" si="647"/>
        <v>0</v>
      </c>
      <c r="LRP33" s="24">
        <f t="shared" si="647"/>
        <v>0</v>
      </c>
      <c r="LRQ33" s="24">
        <f t="shared" si="647"/>
        <v>0</v>
      </c>
      <c r="LRR33" s="24">
        <f t="shared" si="647"/>
        <v>0</v>
      </c>
      <c r="LRS33" s="24">
        <f t="shared" si="647"/>
        <v>0</v>
      </c>
      <c r="LRT33" s="24">
        <f t="shared" si="647"/>
        <v>0</v>
      </c>
      <c r="LRU33" s="24">
        <f t="shared" si="647"/>
        <v>0</v>
      </c>
      <c r="LRV33" s="24">
        <f t="shared" si="647"/>
        <v>0</v>
      </c>
      <c r="LRW33" s="24">
        <f t="shared" si="647"/>
        <v>0</v>
      </c>
      <c r="LRX33" s="24">
        <f t="shared" si="647"/>
        <v>0</v>
      </c>
      <c r="LRY33" s="24">
        <f t="shared" si="647"/>
        <v>0</v>
      </c>
      <c r="LRZ33" s="24">
        <f t="shared" si="647"/>
        <v>0</v>
      </c>
      <c r="LSA33" s="24">
        <f t="shared" si="647"/>
        <v>0</v>
      </c>
      <c r="LSB33" s="24">
        <f t="shared" si="647"/>
        <v>0</v>
      </c>
      <c r="LSC33" s="24">
        <f t="shared" si="647"/>
        <v>0</v>
      </c>
      <c r="LSD33" s="24">
        <f t="shared" si="647"/>
        <v>0</v>
      </c>
      <c r="LSE33" s="24">
        <f t="shared" si="647"/>
        <v>0</v>
      </c>
      <c r="LSF33" s="24">
        <f t="shared" si="647"/>
        <v>0</v>
      </c>
      <c r="LSG33" s="24">
        <f t="shared" si="647"/>
        <v>0</v>
      </c>
      <c r="LSH33" s="24">
        <f t="shared" si="647"/>
        <v>0</v>
      </c>
      <c r="LSI33" s="24">
        <f t="shared" si="647"/>
        <v>0</v>
      </c>
      <c r="LSJ33" s="24">
        <f t="shared" si="647"/>
        <v>0</v>
      </c>
      <c r="LSK33" s="24">
        <f t="shared" si="647"/>
        <v>0</v>
      </c>
      <c r="LSL33" s="24">
        <f t="shared" si="647"/>
        <v>0</v>
      </c>
      <c r="LSM33" s="24">
        <f t="shared" si="647"/>
        <v>0</v>
      </c>
      <c r="LSN33" s="24">
        <f t="shared" si="647"/>
        <v>0</v>
      </c>
      <c r="LSO33" s="24">
        <f t="shared" si="647"/>
        <v>0</v>
      </c>
      <c r="LSP33" s="24">
        <f t="shared" si="647"/>
        <v>0</v>
      </c>
      <c r="LSQ33" s="24">
        <f t="shared" si="647"/>
        <v>0</v>
      </c>
      <c r="LSR33" s="24">
        <f t="shared" si="647"/>
        <v>0</v>
      </c>
      <c r="LSS33" s="24">
        <f t="shared" si="647"/>
        <v>0</v>
      </c>
      <c r="LST33" s="24">
        <f t="shared" si="647"/>
        <v>0</v>
      </c>
      <c r="LSU33" s="24">
        <f t="shared" si="647"/>
        <v>0</v>
      </c>
      <c r="LSV33" s="24">
        <f t="shared" si="647"/>
        <v>0</v>
      </c>
      <c r="LSW33" s="24">
        <f t="shared" si="647"/>
        <v>0</v>
      </c>
      <c r="LSX33" s="24">
        <f t="shared" si="647"/>
        <v>0</v>
      </c>
      <c r="LSY33" s="24">
        <f t="shared" si="647"/>
        <v>0</v>
      </c>
      <c r="LSZ33" s="24">
        <f t="shared" si="647"/>
        <v>0</v>
      </c>
      <c r="LTA33" s="24">
        <f t="shared" si="647"/>
        <v>0</v>
      </c>
      <c r="LTB33" s="24">
        <f t="shared" si="647"/>
        <v>0</v>
      </c>
      <c r="LTC33" s="24">
        <f t="shared" si="647"/>
        <v>0</v>
      </c>
      <c r="LTD33" s="24">
        <f t="shared" si="647"/>
        <v>0</v>
      </c>
      <c r="LTE33" s="24">
        <f t="shared" si="647"/>
        <v>0</v>
      </c>
      <c r="LTF33" s="24">
        <f t="shared" si="647"/>
        <v>0</v>
      </c>
      <c r="LTG33" s="24">
        <f t="shared" si="647"/>
        <v>0</v>
      </c>
      <c r="LTH33" s="24">
        <f t="shared" si="647"/>
        <v>0</v>
      </c>
      <c r="LTI33" s="24">
        <f t="shared" si="647"/>
        <v>0</v>
      </c>
      <c r="LTJ33" s="24">
        <f t="shared" si="647"/>
        <v>0</v>
      </c>
      <c r="LTK33" s="24">
        <f t="shared" si="647"/>
        <v>0</v>
      </c>
      <c r="LTL33" s="24">
        <f t="shared" si="647"/>
        <v>0</v>
      </c>
      <c r="LTM33" s="24">
        <f t="shared" si="647"/>
        <v>0</v>
      </c>
      <c r="LTN33" s="24">
        <f t="shared" si="647"/>
        <v>0</v>
      </c>
      <c r="LTO33" s="24">
        <f t="shared" si="647"/>
        <v>0</v>
      </c>
      <c r="LTP33" s="24">
        <f t="shared" si="647"/>
        <v>0</v>
      </c>
      <c r="LTQ33" s="24">
        <f t="shared" si="647"/>
        <v>0</v>
      </c>
      <c r="LTR33" s="24">
        <f t="shared" ref="LTR33:LWC33" si="648">SUM(LTR30:LTR32)</f>
        <v>0</v>
      </c>
      <c r="LTS33" s="24">
        <f t="shared" si="648"/>
        <v>0</v>
      </c>
      <c r="LTT33" s="24">
        <f t="shared" si="648"/>
        <v>0</v>
      </c>
      <c r="LTU33" s="24">
        <f t="shared" si="648"/>
        <v>0</v>
      </c>
      <c r="LTV33" s="24">
        <f t="shared" si="648"/>
        <v>0</v>
      </c>
      <c r="LTW33" s="24">
        <f t="shared" si="648"/>
        <v>0</v>
      </c>
      <c r="LTX33" s="24">
        <f t="shared" si="648"/>
        <v>0</v>
      </c>
      <c r="LTY33" s="24">
        <f t="shared" si="648"/>
        <v>0</v>
      </c>
      <c r="LTZ33" s="24">
        <f t="shared" si="648"/>
        <v>0</v>
      </c>
      <c r="LUA33" s="24">
        <f t="shared" si="648"/>
        <v>0</v>
      </c>
      <c r="LUB33" s="24">
        <f t="shared" si="648"/>
        <v>0</v>
      </c>
      <c r="LUC33" s="24">
        <f t="shared" si="648"/>
        <v>0</v>
      </c>
      <c r="LUD33" s="24">
        <f t="shared" si="648"/>
        <v>0</v>
      </c>
      <c r="LUE33" s="24">
        <f t="shared" si="648"/>
        <v>0</v>
      </c>
      <c r="LUF33" s="24">
        <f t="shared" si="648"/>
        <v>0</v>
      </c>
      <c r="LUG33" s="24">
        <f t="shared" si="648"/>
        <v>0</v>
      </c>
      <c r="LUH33" s="24">
        <f t="shared" si="648"/>
        <v>0</v>
      </c>
      <c r="LUI33" s="24">
        <f t="shared" si="648"/>
        <v>0</v>
      </c>
      <c r="LUJ33" s="24">
        <f t="shared" si="648"/>
        <v>0</v>
      </c>
      <c r="LUK33" s="24">
        <f t="shared" si="648"/>
        <v>0</v>
      </c>
      <c r="LUL33" s="24">
        <f t="shared" si="648"/>
        <v>0</v>
      </c>
      <c r="LUM33" s="24">
        <f t="shared" si="648"/>
        <v>0</v>
      </c>
      <c r="LUN33" s="24">
        <f t="shared" si="648"/>
        <v>0</v>
      </c>
      <c r="LUO33" s="24">
        <f t="shared" si="648"/>
        <v>0</v>
      </c>
      <c r="LUP33" s="24">
        <f t="shared" si="648"/>
        <v>0</v>
      </c>
      <c r="LUQ33" s="24">
        <f t="shared" si="648"/>
        <v>0</v>
      </c>
      <c r="LUR33" s="24">
        <f t="shared" si="648"/>
        <v>0</v>
      </c>
      <c r="LUS33" s="24">
        <f t="shared" si="648"/>
        <v>0</v>
      </c>
      <c r="LUT33" s="24">
        <f t="shared" si="648"/>
        <v>0</v>
      </c>
      <c r="LUU33" s="24">
        <f t="shared" si="648"/>
        <v>0</v>
      </c>
      <c r="LUV33" s="24">
        <f t="shared" si="648"/>
        <v>0</v>
      </c>
      <c r="LUW33" s="24">
        <f t="shared" si="648"/>
        <v>0</v>
      </c>
      <c r="LUX33" s="24">
        <f t="shared" si="648"/>
        <v>0</v>
      </c>
      <c r="LUY33" s="24">
        <f t="shared" si="648"/>
        <v>0</v>
      </c>
      <c r="LUZ33" s="24">
        <f t="shared" si="648"/>
        <v>0</v>
      </c>
      <c r="LVA33" s="24">
        <f t="shared" si="648"/>
        <v>0</v>
      </c>
      <c r="LVB33" s="24">
        <f t="shared" si="648"/>
        <v>0</v>
      </c>
      <c r="LVC33" s="24">
        <f t="shared" si="648"/>
        <v>0</v>
      </c>
      <c r="LVD33" s="24">
        <f t="shared" si="648"/>
        <v>0</v>
      </c>
      <c r="LVE33" s="24">
        <f t="shared" si="648"/>
        <v>0</v>
      </c>
      <c r="LVF33" s="24">
        <f t="shared" si="648"/>
        <v>0</v>
      </c>
      <c r="LVG33" s="24">
        <f t="shared" si="648"/>
        <v>0</v>
      </c>
      <c r="LVH33" s="24">
        <f t="shared" si="648"/>
        <v>0</v>
      </c>
      <c r="LVI33" s="24">
        <f t="shared" si="648"/>
        <v>0</v>
      </c>
      <c r="LVJ33" s="24">
        <f t="shared" si="648"/>
        <v>0</v>
      </c>
      <c r="LVK33" s="24">
        <f t="shared" si="648"/>
        <v>0</v>
      </c>
      <c r="LVL33" s="24">
        <f t="shared" si="648"/>
        <v>0</v>
      </c>
      <c r="LVM33" s="24">
        <f t="shared" si="648"/>
        <v>0</v>
      </c>
      <c r="LVN33" s="24">
        <f t="shared" si="648"/>
        <v>0</v>
      </c>
      <c r="LVO33" s="24">
        <f t="shared" si="648"/>
        <v>0</v>
      </c>
      <c r="LVP33" s="24">
        <f t="shared" si="648"/>
        <v>0</v>
      </c>
      <c r="LVQ33" s="24">
        <f t="shared" si="648"/>
        <v>0</v>
      </c>
      <c r="LVR33" s="24">
        <f t="shared" si="648"/>
        <v>0</v>
      </c>
      <c r="LVS33" s="24">
        <f t="shared" si="648"/>
        <v>0</v>
      </c>
      <c r="LVT33" s="24">
        <f t="shared" si="648"/>
        <v>0</v>
      </c>
      <c r="LVU33" s="24">
        <f t="shared" si="648"/>
        <v>0</v>
      </c>
      <c r="LVV33" s="24">
        <f t="shared" si="648"/>
        <v>0</v>
      </c>
      <c r="LVW33" s="24">
        <f t="shared" si="648"/>
        <v>0</v>
      </c>
      <c r="LVX33" s="24">
        <f t="shared" si="648"/>
        <v>0</v>
      </c>
      <c r="LVY33" s="24">
        <f t="shared" si="648"/>
        <v>0</v>
      </c>
      <c r="LVZ33" s="24">
        <f t="shared" si="648"/>
        <v>0</v>
      </c>
      <c r="LWA33" s="24">
        <f t="shared" si="648"/>
        <v>0</v>
      </c>
      <c r="LWB33" s="24">
        <f t="shared" si="648"/>
        <v>0</v>
      </c>
      <c r="LWC33" s="24">
        <f t="shared" si="648"/>
        <v>0</v>
      </c>
      <c r="LWD33" s="24">
        <f t="shared" ref="LWD33:LYO33" si="649">SUM(LWD30:LWD32)</f>
        <v>0</v>
      </c>
      <c r="LWE33" s="24">
        <f t="shared" si="649"/>
        <v>0</v>
      </c>
      <c r="LWF33" s="24">
        <f t="shared" si="649"/>
        <v>0</v>
      </c>
      <c r="LWG33" s="24">
        <f t="shared" si="649"/>
        <v>0</v>
      </c>
      <c r="LWH33" s="24">
        <f t="shared" si="649"/>
        <v>0</v>
      </c>
      <c r="LWI33" s="24">
        <f t="shared" si="649"/>
        <v>0</v>
      </c>
      <c r="LWJ33" s="24">
        <f t="shared" si="649"/>
        <v>0</v>
      </c>
      <c r="LWK33" s="24">
        <f t="shared" si="649"/>
        <v>0</v>
      </c>
      <c r="LWL33" s="24">
        <f t="shared" si="649"/>
        <v>0</v>
      </c>
      <c r="LWM33" s="24">
        <f t="shared" si="649"/>
        <v>0</v>
      </c>
      <c r="LWN33" s="24">
        <f t="shared" si="649"/>
        <v>0</v>
      </c>
      <c r="LWO33" s="24">
        <f t="shared" si="649"/>
        <v>0</v>
      </c>
      <c r="LWP33" s="24">
        <f t="shared" si="649"/>
        <v>0</v>
      </c>
      <c r="LWQ33" s="24">
        <f t="shared" si="649"/>
        <v>0</v>
      </c>
      <c r="LWR33" s="24">
        <f t="shared" si="649"/>
        <v>0</v>
      </c>
      <c r="LWS33" s="24">
        <f t="shared" si="649"/>
        <v>0</v>
      </c>
      <c r="LWT33" s="24">
        <f t="shared" si="649"/>
        <v>0</v>
      </c>
      <c r="LWU33" s="24">
        <f t="shared" si="649"/>
        <v>0</v>
      </c>
      <c r="LWV33" s="24">
        <f t="shared" si="649"/>
        <v>0</v>
      </c>
      <c r="LWW33" s="24">
        <f t="shared" si="649"/>
        <v>0</v>
      </c>
      <c r="LWX33" s="24">
        <f t="shared" si="649"/>
        <v>0</v>
      </c>
      <c r="LWY33" s="24">
        <f t="shared" si="649"/>
        <v>0</v>
      </c>
      <c r="LWZ33" s="24">
        <f t="shared" si="649"/>
        <v>0</v>
      </c>
      <c r="LXA33" s="24">
        <f t="shared" si="649"/>
        <v>0</v>
      </c>
      <c r="LXB33" s="24">
        <f t="shared" si="649"/>
        <v>0</v>
      </c>
      <c r="LXC33" s="24">
        <f t="shared" si="649"/>
        <v>0</v>
      </c>
      <c r="LXD33" s="24">
        <f t="shared" si="649"/>
        <v>0</v>
      </c>
      <c r="LXE33" s="24">
        <f t="shared" si="649"/>
        <v>0</v>
      </c>
      <c r="LXF33" s="24">
        <f t="shared" si="649"/>
        <v>0</v>
      </c>
      <c r="LXG33" s="24">
        <f t="shared" si="649"/>
        <v>0</v>
      </c>
      <c r="LXH33" s="24">
        <f t="shared" si="649"/>
        <v>0</v>
      </c>
      <c r="LXI33" s="24">
        <f t="shared" si="649"/>
        <v>0</v>
      </c>
      <c r="LXJ33" s="24">
        <f t="shared" si="649"/>
        <v>0</v>
      </c>
      <c r="LXK33" s="24">
        <f t="shared" si="649"/>
        <v>0</v>
      </c>
      <c r="LXL33" s="24">
        <f t="shared" si="649"/>
        <v>0</v>
      </c>
      <c r="LXM33" s="24">
        <f t="shared" si="649"/>
        <v>0</v>
      </c>
      <c r="LXN33" s="24">
        <f t="shared" si="649"/>
        <v>0</v>
      </c>
      <c r="LXO33" s="24">
        <f t="shared" si="649"/>
        <v>0</v>
      </c>
      <c r="LXP33" s="24">
        <f t="shared" si="649"/>
        <v>0</v>
      </c>
      <c r="LXQ33" s="24">
        <f t="shared" si="649"/>
        <v>0</v>
      </c>
      <c r="LXR33" s="24">
        <f t="shared" si="649"/>
        <v>0</v>
      </c>
      <c r="LXS33" s="24">
        <f t="shared" si="649"/>
        <v>0</v>
      </c>
      <c r="LXT33" s="24">
        <f t="shared" si="649"/>
        <v>0</v>
      </c>
      <c r="LXU33" s="24">
        <f t="shared" si="649"/>
        <v>0</v>
      </c>
      <c r="LXV33" s="24">
        <f t="shared" si="649"/>
        <v>0</v>
      </c>
      <c r="LXW33" s="24">
        <f t="shared" si="649"/>
        <v>0</v>
      </c>
      <c r="LXX33" s="24">
        <f t="shared" si="649"/>
        <v>0</v>
      </c>
      <c r="LXY33" s="24">
        <f t="shared" si="649"/>
        <v>0</v>
      </c>
      <c r="LXZ33" s="24">
        <f t="shared" si="649"/>
        <v>0</v>
      </c>
      <c r="LYA33" s="24">
        <f t="shared" si="649"/>
        <v>0</v>
      </c>
      <c r="LYB33" s="24">
        <f t="shared" si="649"/>
        <v>0</v>
      </c>
      <c r="LYC33" s="24">
        <f t="shared" si="649"/>
        <v>0</v>
      </c>
      <c r="LYD33" s="24">
        <f t="shared" si="649"/>
        <v>0</v>
      </c>
      <c r="LYE33" s="24">
        <f t="shared" si="649"/>
        <v>0</v>
      </c>
      <c r="LYF33" s="24">
        <f t="shared" si="649"/>
        <v>0</v>
      </c>
      <c r="LYG33" s="24">
        <f t="shared" si="649"/>
        <v>0</v>
      </c>
      <c r="LYH33" s="24">
        <f t="shared" si="649"/>
        <v>0</v>
      </c>
      <c r="LYI33" s="24">
        <f t="shared" si="649"/>
        <v>0</v>
      </c>
      <c r="LYJ33" s="24">
        <f t="shared" si="649"/>
        <v>0</v>
      </c>
      <c r="LYK33" s="24">
        <f t="shared" si="649"/>
        <v>0</v>
      </c>
      <c r="LYL33" s="24">
        <f t="shared" si="649"/>
        <v>0</v>
      </c>
      <c r="LYM33" s="24">
        <f t="shared" si="649"/>
        <v>0</v>
      </c>
      <c r="LYN33" s="24">
        <f t="shared" si="649"/>
        <v>0</v>
      </c>
      <c r="LYO33" s="24">
        <f t="shared" si="649"/>
        <v>0</v>
      </c>
      <c r="LYP33" s="24">
        <f t="shared" ref="LYP33:MBA33" si="650">SUM(LYP30:LYP32)</f>
        <v>0</v>
      </c>
      <c r="LYQ33" s="24">
        <f t="shared" si="650"/>
        <v>0</v>
      </c>
      <c r="LYR33" s="24">
        <f t="shared" si="650"/>
        <v>0</v>
      </c>
      <c r="LYS33" s="24">
        <f t="shared" si="650"/>
        <v>0</v>
      </c>
      <c r="LYT33" s="24">
        <f t="shared" si="650"/>
        <v>0</v>
      </c>
      <c r="LYU33" s="24">
        <f t="shared" si="650"/>
        <v>0</v>
      </c>
      <c r="LYV33" s="24">
        <f t="shared" si="650"/>
        <v>0</v>
      </c>
      <c r="LYW33" s="24">
        <f t="shared" si="650"/>
        <v>0</v>
      </c>
      <c r="LYX33" s="24">
        <f t="shared" si="650"/>
        <v>0</v>
      </c>
      <c r="LYY33" s="24">
        <f t="shared" si="650"/>
        <v>0</v>
      </c>
      <c r="LYZ33" s="24">
        <f t="shared" si="650"/>
        <v>0</v>
      </c>
      <c r="LZA33" s="24">
        <f t="shared" si="650"/>
        <v>0</v>
      </c>
      <c r="LZB33" s="24">
        <f t="shared" si="650"/>
        <v>0</v>
      </c>
      <c r="LZC33" s="24">
        <f t="shared" si="650"/>
        <v>0</v>
      </c>
      <c r="LZD33" s="24">
        <f t="shared" si="650"/>
        <v>0</v>
      </c>
      <c r="LZE33" s="24">
        <f t="shared" si="650"/>
        <v>0</v>
      </c>
      <c r="LZF33" s="24">
        <f t="shared" si="650"/>
        <v>0</v>
      </c>
      <c r="LZG33" s="24">
        <f t="shared" si="650"/>
        <v>0</v>
      </c>
      <c r="LZH33" s="24">
        <f t="shared" si="650"/>
        <v>0</v>
      </c>
      <c r="LZI33" s="24">
        <f t="shared" si="650"/>
        <v>0</v>
      </c>
      <c r="LZJ33" s="24">
        <f t="shared" si="650"/>
        <v>0</v>
      </c>
      <c r="LZK33" s="24">
        <f t="shared" si="650"/>
        <v>0</v>
      </c>
      <c r="LZL33" s="24">
        <f t="shared" si="650"/>
        <v>0</v>
      </c>
      <c r="LZM33" s="24">
        <f t="shared" si="650"/>
        <v>0</v>
      </c>
      <c r="LZN33" s="24">
        <f t="shared" si="650"/>
        <v>0</v>
      </c>
      <c r="LZO33" s="24">
        <f t="shared" si="650"/>
        <v>0</v>
      </c>
      <c r="LZP33" s="24">
        <f t="shared" si="650"/>
        <v>0</v>
      </c>
      <c r="LZQ33" s="24">
        <f t="shared" si="650"/>
        <v>0</v>
      </c>
      <c r="LZR33" s="24">
        <f t="shared" si="650"/>
        <v>0</v>
      </c>
      <c r="LZS33" s="24">
        <f t="shared" si="650"/>
        <v>0</v>
      </c>
      <c r="LZT33" s="24">
        <f t="shared" si="650"/>
        <v>0</v>
      </c>
      <c r="LZU33" s="24">
        <f t="shared" si="650"/>
        <v>0</v>
      </c>
      <c r="LZV33" s="24">
        <f t="shared" si="650"/>
        <v>0</v>
      </c>
      <c r="LZW33" s="24">
        <f t="shared" si="650"/>
        <v>0</v>
      </c>
      <c r="LZX33" s="24">
        <f t="shared" si="650"/>
        <v>0</v>
      </c>
      <c r="LZY33" s="24">
        <f t="shared" si="650"/>
        <v>0</v>
      </c>
      <c r="LZZ33" s="24">
        <f t="shared" si="650"/>
        <v>0</v>
      </c>
      <c r="MAA33" s="24">
        <f t="shared" si="650"/>
        <v>0</v>
      </c>
      <c r="MAB33" s="24">
        <f t="shared" si="650"/>
        <v>0</v>
      </c>
      <c r="MAC33" s="24">
        <f t="shared" si="650"/>
        <v>0</v>
      </c>
      <c r="MAD33" s="24">
        <f t="shared" si="650"/>
        <v>0</v>
      </c>
      <c r="MAE33" s="24">
        <f t="shared" si="650"/>
        <v>0</v>
      </c>
      <c r="MAF33" s="24">
        <f t="shared" si="650"/>
        <v>0</v>
      </c>
      <c r="MAG33" s="24">
        <f t="shared" si="650"/>
        <v>0</v>
      </c>
      <c r="MAH33" s="24">
        <f t="shared" si="650"/>
        <v>0</v>
      </c>
      <c r="MAI33" s="24">
        <f t="shared" si="650"/>
        <v>0</v>
      </c>
      <c r="MAJ33" s="24">
        <f t="shared" si="650"/>
        <v>0</v>
      </c>
      <c r="MAK33" s="24">
        <f t="shared" si="650"/>
        <v>0</v>
      </c>
      <c r="MAL33" s="24">
        <f t="shared" si="650"/>
        <v>0</v>
      </c>
      <c r="MAM33" s="24">
        <f t="shared" si="650"/>
        <v>0</v>
      </c>
      <c r="MAN33" s="24">
        <f t="shared" si="650"/>
        <v>0</v>
      </c>
      <c r="MAO33" s="24">
        <f t="shared" si="650"/>
        <v>0</v>
      </c>
      <c r="MAP33" s="24">
        <f t="shared" si="650"/>
        <v>0</v>
      </c>
      <c r="MAQ33" s="24">
        <f t="shared" si="650"/>
        <v>0</v>
      </c>
      <c r="MAR33" s="24">
        <f t="shared" si="650"/>
        <v>0</v>
      </c>
      <c r="MAS33" s="24">
        <f t="shared" si="650"/>
        <v>0</v>
      </c>
      <c r="MAT33" s="24">
        <f t="shared" si="650"/>
        <v>0</v>
      </c>
      <c r="MAU33" s="24">
        <f t="shared" si="650"/>
        <v>0</v>
      </c>
      <c r="MAV33" s="24">
        <f t="shared" si="650"/>
        <v>0</v>
      </c>
      <c r="MAW33" s="24">
        <f t="shared" si="650"/>
        <v>0</v>
      </c>
      <c r="MAX33" s="24">
        <f t="shared" si="650"/>
        <v>0</v>
      </c>
      <c r="MAY33" s="24">
        <f t="shared" si="650"/>
        <v>0</v>
      </c>
      <c r="MAZ33" s="24">
        <f t="shared" si="650"/>
        <v>0</v>
      </c>
      <c r="MBA33" s="24">
        <f t="shared" si="650"/>
        <v>0</v>
      </c>
      <c r="MBB33" s="24">
        <f t="shared" ref="MBB33:MDM33" si="651">SUM(MBB30:MBB32)</f>
        <v>0</v>
      </c>
      <c r="MBC33" s="24">
        <f t="shared" si="651"/>
        <v>0</v>
      </c>
      <c r="MBD33" s="24">
        <f t="shared" si="651"/>
        <v>0</v>
      </c>
      <c r="MBE33" s="24">
        <f t="shared" si="651"/>
        <v>0</v>
      </c>
      <c r="MBF33" s="24">
        <f t="shared" si="651"/>
        <v>0</v>
      </c>
      <c r="MBG33" s="24">
        <f t="shared" si="651"/>
        <v>0</v>
      </c>
      <c r="MBH33" s="24">
        <f t="shared" si="651"/>
        <v>0</v>
      </c>
      <c r="MBI33" s="24">
        <f t="shared" si="651"/>
        <v>0</v>
      </c>
      <c r="MBJ33" s="24">
        <f t="shared" si="651"/>
        <v>0</v>
      </c>
      <c r="MBK33" s="24">
        <f t="shared" si="651"/>
        <v>0</v>
      </c>
      <c r="MBL33" s="24">
        <f t="shared" si="651"/>
        <v>0</v>
      </c>
      <c r="MBM33" s="24">
        <f t="shared" si="651"/>
        <v>0</v>
      </c>
      <c r="MBN33" s="24">
        <f t="shared" si="651"/>
        <v>0</v>
      </c>
      <c r="MBO33" s="24">
        <f t="shared" si="651"/>
        <v>0</v>
      </c>
      <c r="MBP33" s="24">
        <f t="shared" si="651"/>
        <v>0</v>
      </c>
      <c r="MBQ33" s="24">
        <f t="shared" si="651"/>
        <v>0</v>
      </c>
      <c r="MBR33" s="24">
        <f t="shared" si="651"/>
        <v>0</v>
      </c>
      <c r="MBS33" s="24">
        <f t="shared" si="651"/>
        <v>0</v>
      </c>
      <c r="MBT33" s="24">
        <f t="shared" si="651"/>
        <v>0</v>
      </c>
      <c r="MBU33" s="24">
        <f t="shared" si="651"/>
        <v>0</v>
      </c>
      <c r="MBV33" s="24">
        <f t="shared" si="651"/>
        <v>0</v>
      </c>
      <c r="MBW33" s="24">
        <f t="shared" si="651"/>
        <v>0</v>
      </c>
      <c r="MBX33" s="24">
        <f t="shared" si="651"/>
        <v>0</v>
      </c>
      <c r="MBY33" s="24">
        <f t="shared" si="651"/>
        <v>0</v>
      </c>
      <c r="MBZ33" s="24">
        <f t="shared" si="651"/>
        <v>0</v>
      </c>
      <c r="MCA33" s="24">
        <f t="shared" si="651"/>
        <v>0</v>
      </c>
      <c r="MCB33" s="24">
        <f t="shared" si="651"/>
        <v>0</v>
      </c>
      <c r="MCC33" s="24">
        <f t="shared" si="651"/>
        <v>0</v>
      </c>
      <c r="MCD33" s="24">
        <f t="shared" si="651"/>
        <v>0</v>
      </c>
      <c r="MCE33" s="24">
        <f t="shared" si="651"/>
        <v>0</v>
      </c>
      <c r="MCF33" s="24">
        <f t="shared" si="651"/>
        <v>0</v>
      </c>
      <c r="MCG33" s="24">
        <f t="shared" si="651"/>
        <v>0</v>
      </c>
      <c r="MCH33" s="24">
        <f t="shared" si="651"/>
        <v>0</v>
      </c>
      <c r="MCI33" s="24">
        <f t="shared" si="651"/>
        <v>0</v>
      </c>
      <c r="MCJ33" s="24">
        <f t="shared" si="651"/>
        <v>0</v>
      </c>
      <c r="MCK33" s="24">
        <f t="shared" si="651"/>
        <v>0</v>
      </c>
      <c r="MCL33" s="24">
        <f t="shared" si="651"/>
        <v>0</v>
      </c>
      <c r="MCM33" s="24">
        <f t="shared" si="651"/>
        <v>0</v>
      </c>
      <c r="MCN33" s="24">
        <f t="shared" si="651"/>
        <v>0</v>
      </c>
      <c r="MCO33" s="24">
        <f t="shared" si="651"/>
        <v>0</v>
      </c>
      <c r="MCP33" s="24">
        <f t="shared" si="651"/>
        <v>0</v>
      </c>
      <c r="MCQ33" s="24">
        <f t="shared" si="651"/>
        <v>0</v>
      </c>
      <c r="MCR33" s="24">
        <f t="shared" si="651"/>
        <v>0</v>
      </c>
      <c r="MCS33" s="24">
        <f t="shared" si="651"/>
        <v>0</v>
      </c>
      <c r="MCT33" s="24">
        <f t="shared" si="651"/>
        <v>0</v>
      </c>
      <c r="MCU33" s="24">
        <f t="shared" si="651"/>
        <v>0</v>
      </c>
      <c r="MCV33" s="24">
        <f t="shared" si="651"/>
        <v>0</v>
      </c>
      <c r="MCW33" s="24">
        <f t="shared" si="651"/>
        <v>0</v>
      </c>
      <c r="MCX33" s="24">
        <f t="shared" si="651"/>
        <v>0</v>
      </c>
      <c r="MCY33" s="24">
        <f t="shared" si="651"/>
        <v>0</v>
      </c>
      <c r="MCZ33" s="24">
        <f t="shared" si="651"/>
        <v>0</v>
      </c>
      <c r="MDA33" s="24">
        <f t="shared" si="651"/>
        <v>0</v>
      </c>
      <c r="MDB33" s="24">
        <f t="shared" si="651"/>
        <v>0</v>
      </c>
      <c r="MDC33" s="24">
        <f t="shared" si="651"/>
        <v>0</v>
      </c>
      <c r="MDD33" s="24">
        <f t="shared" si="651"/>
        <v>0</v>
      </c>
      <c r="MDE33" s="24">
        <f t="shared" si="651"/>
        <v>0</v>
      </c>
      <c r="MDF33" s="24">
        <f t="shared" si="651"/>
        <v>0</v>
      </c>
      <c r="MDG33" s="24">
        <f t="shared" si="651"/>
        <v>0</v>
      </c>
      <c r="MDH33" s="24">
        <f t="shared" si="651"/>
        <v>0</v>
      </c>
      <c r="MDI33" s="24">
        <f t="shared" si="651"/>
        <v>0</v>
      </c>
      <c r="MDJ33" s="24">
        <f t="shared" si="651"/>
        <v>0</v>
      </c>
      <c r="MDK33" s="24">
        <f t="shared" si="651"/>
        <v>0</v>
      </c>
      <c r="MDL33" s="24">
        <f t="shared" si="651"/>
        <v>0</v>
      </c>
      <c r="MDM33" s="24">
        <f t="shared" si="651"/>
        <v>0</v>
      </c>
      <c r="MDN33" s="24">
        <f t="shared" ref="MDN33:MFY33" si="652">SUM(MDN30:MDN32)</f>
        <v>0</v>
      </c>
      <c r="MDO33" s="24">
        <f t="shared" si="652"/>
        <v>0</v>
      </c>
      <c r="MDP33" s="24">
        <f t="shared" si="652"/>
        <v>0</v>
      </c>
      <c r="MDQ33" s="24">
        <f t="shared" si="652"/>
        <v>0</v>
      </c>
      <c r="MDR33" s="24">
        <f t="shared" si="652"/>
        <v>0</v>
      </c>
      <c r="MDS33" s="24">
        <f t="shared" si="652"/>
        <v>0</v>
      </c>
      <c r="MDT33" s="24">
        <f t="shared" si="652"/>
        <v>0</v>
      </c>
      <c r="MDU33" s="24">
        <f t="shared" si="652"/>
        <v>0</v>
      </c>
      <c r="MDV33" s="24">
        <f t="shared" si="652"/>
        <v>0</v>
      </c>
      <c r="MDW33" s="24">
        <f t="shared" si="652"/>
        <v>0</v>
      </c>
      <c r="MDX33" s="24">
        <f t="shared" si="652"/>
        <v>0</v>
      </c>
      <c r="MDY33" s="24">
        <f t="shared" si="652"/>
        <v>0</v>
      </c>
      <c r="MDZ33" s="24">
        <f t="shared" si="652"/>
        <v>0</v>
      </c>
      <c r="MEA33" s="24">
        <f t="shared" si="652"/>
        <v>0</v>
      </c>
      <c r="MEB33" s="24">
        <f t="shared" si="652"/>
        <v>0</v>
      </c>
      <c r="MEC33" s="24">
        <f t="shared" si="652"/>
        <v>0</v>
      </c>
      <c r="MED33" s="24">
        <f t="shared" si="652"/>
        <v>0</v>
      </c>
      <c r="MEE33" s="24">
        <f t="shared" si="652"/>
        <v>0</v>
      </c>
      <c r="MEF33" s="24">
        <f t="shared" si="652"/>
        <v>0</v>
      </c>
      <c r="MEG33" s="24">
        <f t="shared" si="652"/>
        <v>0</v>
      </c>
      <c r="MEH33" s="24">
        <f t="shared" si="652"/>
        <v>0</v>
      </c>
      <c r="MEI33" s="24">
        <f t="shared" si="652"/>
        <v>0</v>
      </c>
      <c r="MEJ33" s="24">
        <f t="shared" si="652"/>
        <v>0</v>
      </c>
      <c r="MEK33" s="24">
        <f t="shared" si="652"/>
        <v>0</v>
      </c>
      <c r="MEL33" s="24">
        <f t="shared" si="652"/>
        <v>0</v>
      </c>
      <c r="MEM33" s="24">
        <f t="shared" si="652"/>
        <v>0</v>
      </c>
      <c r="MEN33" s="24">
        <f t="shared" si="652"/>
        <v>0</v>
      </c>
      <c r="MEO33" s="24">
        <f t="shared" si="652"/>
        <v>0</v>
      </c>
      <c r="MEP33" s="24">
        <f t="shared" si="652"/>
        <v>0</v>
      </c>
      <c r="MEQ33" s="24">
        <f t="shared" si="652"/>
        <v>0</v>
      </c>
      <c r="MER33" s="24">
        <f t="shared" si="652"/>
        <v>0</v>
      </c>
      <c r="MES33" s="24">
        <f t="shared" si="652"/>
        <v>0</v>
      </c>
      <c r="MET33" s="24">
        <f t="shared" si="652"/>
        <v>0</v>
      </c>
      <c r="MEU33" s="24">
        <f t="shared" si="652"/>
        <v>0</v>
      </c>
      <c r="MEV33" s="24">
        <f t="shared" si="652"/>
        <v>0</v>
      </c>
      <c r="MEW33" s="24">
        <f t="shared" si="652"/>
        <v>0</v>
      </c>
      <c r="MEX33" s="24">
        <f t="shared" si="652"/>
        <v>0</v>
      </c>
      <c r="MEY33" s="24">
        <f t="shared" si="652"/>
        <v>0</v>
      </c>
      <c r="MEZ33" s="24">
        <f t="shared" si="652"/>
        <v>0</v>
      </c>
      <c r="MFA33" s="24">
        <f t="shared" si="652"/>
        <v>0</v>
      </c>
      <c r="MFB33" s="24">
        <f t="shared" si="652"/>
        <v>0</v>
      </c>
      <c r="MFC33" s="24">
        <f t="shared" si="652"/>
        <v>0</v>
      </c>
      <c r="MFD33" s="24">
        <f t="shared" si="652"/>
        <v>0</v>
      </c>
      <c r="MFE33" s="24">
        <f t="shared" si="652"/>
        <v>0</v>
      </c>
      <c r="MFF33" s="24">
        <f t="shared" si="652"/>
        <v>0</v>
      </c>
      <c r="MFG33" s="24">
        <f t="shared" si="652"/>
        <v>0</v>
      </c>
      <c r="MFH33" s="24">
        <f t="shared" si="652"/>
        <v>0</v>
      </c>
      <c r="MFI33" s="24">
        <f t="shared" si="652"/>
        <v>0</v>
      </c>
      <c r="MFJ33" s="24">
        <f t="shared" si="652"/>
        <v>0</v>
      </c>
      <c r="MFK33" s="24">
        <f t="shared" si="652"/>
        <v>0</v>
      </c>
      <c r="MFL33" s="24">
        <f t="shared" si="652"/>
        <v>0</v>
      </c>
      <c r="MFM33" s="24">
        <f t="shared" si="652"/>
        <v>0</v>
      </c>
      <c r="MFN33" s="24">
        <f t="shared" si="652"/>
        <v>0</v>
      </c>
      <c r="MFO33" s="24">
        <f t="shared" si="652"/>
        <v>0</v>
      </c>
      <c r="MFP33" s="24">
        <f t="shared" si="652"/>
        <v>0</v>
      </c>
      <c r="MFQ33" s="24">
        <f t="shared" si="652"/>
        <v>0</v>
      </c>
      <c r="MFR33" s="24">
        <f t="shared" si="652"/>
        <v>0</v>
      </c>
      <c r="MFS33" s="24">
        <f t="shared" si="652"/>
        <v>0</v>
      </c>
      <c r="MFT33" s="24">
        <f t="shared" si="652"/>
        <v>0</v>
      </c>
      <c r="MFU33" s="24">
        <f t="shared" si="652"/>
        <v>0</v>
      </c>
      <c r="MFV33" s="24">
        <f t="shared" si="652"/>
        <v>0</v>
      </c>
      <c r="MFW33" s="24">
        <f t="shared" si="652"/>
        <v>0</v>
      </c>
      <c r="MFX33" s="24">
        <f t="shared" si="652"/>
        <v>0</v>
      </c>
      <c r="MFY33" s="24">
        <f t="shared" si="652"/>
        <v>0</v>
      </c>
      <c r="MFZ33" s="24">
        <f t="shared" ref="MFZ33:MIK33" si="653">SUM(MFZ30:MFZ32)</f>
        <v>0</v>
      </c>
      <c r="MGA33" s="24">
        <f t="shared" si="653"/>
        <v>0</v>
      </c>
      <c r="MGB33" s="24">
        <f t="shared" si="653"/>
        <v>0</v>
      </c>
      <c r="MGC33" s="24">
        <f t="shared" si="653"/>
        <v>0</v>
      </c>
      <c r="MGD33" s="24">
        <f t="shared" si="653"/>
        <v>0</v>
      </c>
      <c r="MGE33" s="24">
        <f t="shared" si="653"/>
        <v>0</v>
      </c>
      <c r="MGF33" s="24">
        <f t="shared" si="653"/>
        <v>0</v>
      </c>
      <c r="MGG33" s="24">
        <f t="shared" si="653"/>
        <v>0</v>
      </c>
      <c r="MGH33" s="24">
        <f t="shared" si="653"/>
        <v>0</v>
      </c>
      <c r="MGI33" s="24">
        <f t="shared" si="653"/>
        <v>0</v>
      </c>
      <c r="MGJ33" s="24">
        <f t="shared" si="653"/>
        <v>0</v>
      </c>
      <c r="MGK33" s="24">
        <f t="shared" si="653"/>
        <v>0</v>
      </c>
      <c r="MGL33" s="24">
        <f t="shared" si="653"/>
        <v>0</v>
      </c>
      <c r="MGM33" s="24">
        <f t="shared" si="653"/>
        <v>0</v>
      </c>
      <c r="MGN33" s="24">
        <f t="shared" si="653"/>
        <v>0</v>
      </c>
      <c r="MGO33" s="24">
        <f t="shared" si="653"/>
        <v>0</v>
      </c>
      <c r="MGP33" s="24">
        <f t="shared" si="653"/>
        <v>0</v>
      </c>
      <c r="MGQ33" s="24">
        <f t="shared" si="653"/>
        <v>0</v>
      </c>
      <c r="MGR33" s="24">
        <f t="shared" si="653"/>
        <v>0</v>
      </c>
      <c r="MGS33" s="24">
        <f t="shared" si="653"/>
        <v>0</v>
      </c>
      <c r="MGT33" s="24">
        <f t="shared" si="653"/>
        <v>0</v>
      </c>
      <c r="MGU33" s="24">
        <f t="shared" si="653"/>
        <v>0</v>
      </c>
      <c r="MGV33" s="24">
        <f t="shared" si="653"/>
        <v>0</v>
      </c>
      <c r="MGW33" s="24">
        <f t="shared" si="653"/>
        <v>0</v>
      </c>
      <c r="MGX33" s="24">
        <f t="shared" si="653"/>
        <v>0</v>
      </c>
      <c r="MGY33" s="24">
        <f t="shared" si="653"/>
        <v>0</v>
      </c>
      <c r="MGZ33" s="24">
        <f t="shared" si="653"/>
        <v>0</v>
      </c>
      <c r="MHA33" s="24">
        <f t="shared" si="653"/>
        <v>0</v>
      </c>
      <c r="MHB33" s="24">
        <f t="shared" si="653"/>
        <v>0</v>
      </c>
      <c r="MHC33" s="24">
        <f t="shared" si="653"/>
        <v>0</v>
      </c>
      <c r="MHD33" s="24">
        <f t="shared" si="653"/>
        <v>0</v>
      </c>
      <c r="MHE33" s="24">
        <f t="shared" si="653"/>
        <v>0</v>
      </c>
      <c r="MHF33" s="24">
        <f t="shared" si="653"/>
        <v>0</v>
      </c>
      <c r="MHG33" s="24">
        <f t="shared" si="653"/>
        <v>0</v>
      </c>
      <c r="MHH33" s="24">
        <f t="shared" si="653"/>
        <v>0</v>
      </c>
      <c r="MHI33" s="24">
        <f t="shared" si="653"/>
        <v>0</v>
      </c>
      <c r="MHJ33" s="24">
        <f t="shared" si="653"/>
        <v>0</v>
      </c>
      <c r="MHK33" s="24">
        <f t="shared" si="653"/>
        <v>0</v>
      </c>
      <c r="MHL33" s="24">
        <f t="shared" si="653"/>
        <v>0</v>
      </c>
      <c r="MHM33" s="24">
        <f t="shared" si="653"/>
        <v>0</v>
      </c>
      <c r="MHN33" s="24">
        <f t="shared" si="653"/>
        <v>0</v>
      </c>
      <c r="MHO33" s="24">
        <f t="shared" si="653"/>
        <v>0</v>
      </c>
      <c r="MHP33" s="24">
        <f t="shared" si="653"/>
        <v>0</v>
      </c>
      <c r="MHQ33" s="24">
        <f t="shared" si="653"/>
        <v>0</v>
      </c>
      <c r="MHR33" s="24">
        <f t="shared" si="653"/>
        <v>0</v>
      </c>
      <c r="MHS33" s="24">
        <f t="shared" si="653"/>
        <v>0</v>
      </c>
      <c r="MHT33" s="24">
        <f t="shared" si="653"/>
        <v>0</v>
      </c>
      <c r="MHU33" s="24">
        <f t="shared" si="653"/>
        <v>0</v>
      </c>
      <c r="MHV33" s="24">
        <f t="shared" si="653"/>
        <v>0</v>
      </c>
      <c r="MHW33" s="24">
        <f t="shared" si="653"/>
        <v>0</v>
      </c>
      <c r="MHX33" s="24">
        <f t="shared" si="653"/>
        <v>0</v>
      </c>
      <c r="MHY33" s="24">
        <f t="shared" si="653"/>
        <v>0</v>
      </c>
      <c r="MHZ33" s="24">
        <f t="shared" si="653"/>
        <v>0</v>
      </c>
      <c r="MIA33" s="24">
        <f t="shared" si="653"/>
        <v>0</v>
      </c>
      <c r="MIB33" s="24">
        <f t="shared" si="653"/>
        <v>0</v>
      </c>
      <c r="MIC33" s="24">
        <f t="shared" si="653"/>
        <v>0</v>
      </c>
      <c r="MID33" s="24">
        <f t="shared" si="653"/>
        <v>0</v>
      </c>
      <c r="MIE33" s="24">
        <f t="shared" si="653"/>
        <v>0</v>
      </c>
      <c r="MIF33" s="24">
        <f t="shared" si="653"/>
        <v>0</v>
      </c>
      <c r="MIG33" s="24">
        <f t="shared" si="653"/>
        <v>0</v>
      </c>
      <c r="MIH33" s="24">
        <f t="shared" si="653"/>
        <v>0</v>
      </c>
      <c r="MII33" s="24">
        <f t="shared" si="653"/>
        <v>0</v>
      </c>
      <c r="MIJ33" s="24">
        <f t="shared" si="653"/>
        <v>0</v>
      </c>
      <c r="MIK33" s="24">
        <f t="shared" si="653"/>
        <v>0</v>
      </c>
      <c r="MIL33" s="24">
        <f t="shared" ref="MIL33:MKW33" si="654">SUM(MIL30:MIL32)</f>
        <v>0</v>
      </c>
      <c r="MIM33" s="24">
        <f t="shared" si="654"/>
        <v>0</v>
      </c>
      <c r="MIN33" s="24">
        <f t="shared" si="654"/>
        <v>0</v>
      </c>
      <c r="MIO33" s="24">
        <f t="shared" si="654"/>
        <v>0</v>
      </c>
      <c r="MIP33" s="24">
        <f t="shared" si="654"/>
        <v>0</v>
      </c>
      <c r="MIQ33" s="24">
        <f t="shared" si="654"/>
        <v>0</v>
      </c>
      <c r="MIR33" s="24">
        <f t="shared" si="654"/>
        <v>0</v>
      </c>
      <c r="MIS33" s="24">
        <f t="shared" si="654"/>
        <v>0</v>
      </c>
      <c r="MIT33" s="24">
        <f t="shared" si="654"/>
        <v>0</v>
      </c>
      <c r="MIU33" s="24">
        <f t="shared" si="654"/>
        <v>0</v>
      </c>
      <c r="MIV33" s="24">
        <f t="shared" si="654"/>
        <v>0</v>
      </c>
      <c r="MIW33" s="24">
        <f t="shared" si="654"/>
        <v>0</v>
      </c>
      <c r="MIX33" s="24">
        <f t="shared" si="654"/>
        <v>0</v>
      </c>
      <c r="MIY33" s="24">
        <f t="shared" si="654"/>
        <v>0</v>
      </c>
      <c r="MIZ33" s="24">
        <f t="shared" si="654"/>
        <v>0</v>
      </c>
      <c r="MJA33" s="24">
        <f t="shared" si="654"/>
        <v>0</v>
      </c>
      <c r="MJB33" s="24">
        <f t="shared" si="654"/>
        <v>0</v>
      </c>
      <c r="MJC33" s="24">
        <f t="shared" si="654"/>
        <v>0</v>
      </c>
      <c r="MJD33" s="24">
        <f t="shared" si="654"/>
        <v>0</v>
      </c>
      <c r="MJE33" s="24">
        <f t="shared" si="654"/>
        <v>0</v>
      </c>
      <c r="MJF33" s="24">
        <f t="shared" si="654"/>
        <v>0</v>
      </c>
      <c r="MJG33" s="24">
        <f t="shared" si="654"/>
        <v>0</v>
      </c>
      <c r="MJH33" s="24">
        <f t="shared" si="654"/>
        <v>0</v>
      </c>
      <c r="MJI33" s="24">
        <f t="shared" si="654"/>
        <v>0</v>
      </c>
      <c r="MJJ33" s="24">
        <f t="shared" si="654"/>
        <v>0</v>
      </c>
      <c r="MJK33" s="24">
        <f t="shared" si="654"/>
        <v>0</v>
      </c>
      <c r="MJL33" s="24">
        <f t="shared" si="654"/>
        <v>0</v>
      </c>
      <c r="MJM33" s="24">
        <f t="shared" si="654"/>
        <v>0</v>
      </c>
      <c r="MJN33" s="24">
        <f t="shared" si="654"/>
        <v>0</v>
      </c>
      <c r="MJO33" s="24">
        <f t="shared" si="654"/>
        <v>0</v>
      </c>
      <c r="MJP33" s="24">
        <f t="shared" si="654"/>
        <v>0</v>
      </c>
      <c r="MJQ33" s="24">
        <f t="shared" si="654"/>
        <v>0</v>
      </c>
      <c r="MJR33" s="24">
        <f t="shared" si="654"/>
        <v>0</v>
      </c>
      <c r="MJS33" s="24">
        <f t="shared" si="654"/>
        <v>0</v>
      </c>
      <c r="MJT33" s="24">
        <f t="shared" si="654"/>
        <v>0</v>
      </c>
      <c r="MJU33" s="24">
        <f t="shared" si="654"/>
        <v>0</v>
      </c>
      <c r="MJV33" s="24">
        <f t="shared" si="654"/>
        <v>0</v>
      </c>
      <c r="MJW33" s="24">
        <f t="shared" si="654"/>
        <v>0</v>
      </c>
      <c r="MJX33" s="24">
        <f t="shared" si="654"/>
        <v>0</v>
      </c>
      <c r="MJY33" s="24">
        <f t="shared" si="654"/>
        <v>0</v>
      </c>
      <c r="MJZ33" s="24">
        <f t="shared" si="654"/>
        <v>0</v>
      </c>
      <c r="MKA33" s="24">
        <f t="shared" si="654"/>
        <v>0</v>
      </c>
      <c r="MKB33" s="24">
        <f t="shared" si="654"/>
        <v>0</v>
      </c>
      <c r="MKC33" s="24">
        <f t="shared" si="654"/>
        <v>0</v>
      </c>
      <c r="MKD33" s="24">
        <f t="shared" si="654"/>
        <v>0</v>
      </c>
      <c r="MKE33" s="24">
        <f t="shared" si="654"/>
        <v>0</v>
      </c>
      <c r="MKF33" s="24">
        <f t="shared" si="654"/>
        <v>0</v>
      </c>
      <c r="MKG33" s="24">
        <f t="shared" si="654"/>
        <v>0</v>
      </c>
      <c r="MKH33" s="24">
        <f t="shared" si="654"/>
        <v>0</v>
      </c>
      <c r="MKI33" s="24">
        <f t="shared" si="654"/>
        <v>0</v>
      </c>
      <c r="MKJ33" s="24">
        <f t="shared" si="654"/>
        <v>0</v>
      </c>
      <c r="MKK33" s="24">
        <f t="shared" si="654"/>
        <v>0</v>
      </c>
      <c r="MKL33" s="24">
        <f t="shared" si="654"/>
        <v>0</v>
      </c>
      <c r="MKM33" s="24">
        <f t="shared" si="654"/>
        <v>0</v>
      </c>
      <c r="MKN33" s="24">
        <f t="shared" si="654"/>
        <v>0</v>
      </c>
      <c r="MKO33" s="24">
        <f t="shared" si="654"/>
        <v>0</v>
      </c>
      <c r="MKP33" s="24">
        <f t="shared" si="654"/>
        <v>0</v>
      </c>
      <c r="MKQ33" s="24">
        <f t="shared" si="654"/>
        <v>0</v>
      </c>
      <c r="MKR33" s="24">
        <f t="shared" si="654"/>
        <v>0</v>
      </c>
      <c r="MKS33" s="24">
        <f t="shared" si="654"/>
        <v>0</v>
      </c>
      <c r="MKT33" s="24">
        <f t="shared" si="654"/>
        <v>0</v>
      </c>
      <c r="MKU33" s="24">
        <f t="shared" si="654"/>
        <v>0</v>
      </c>
      <c r="MKV33" s="24">
        <f t="shared" si="654"/>
        <v>0</v>
      </c>
      <c r="MKW33" s="24">
        <f t="shared" si="654"/>
        <v>0</v>
      </c>
      <c r="MKX33" s="24">
        <f t="shared" ref="MKX33:MNI33" si="655">SUM(MKX30:MKX32)</f>
        <v>0</v>
      </c>
      <c r="MKY33" s="24">
        <f t="shared" si="655"/>
        <v>0</v>
      </c>
      <c r="MKZ33" s="24">
        <f t="shared" si="655"/>
        <v>0</v>
      </c>
      <c r="MLA33" s="24">
        <f t="shared" si="655"/>
        <v>0</v>
      </c>
      <c r="MLB33" s="24">
        <f t="shared" si="655"/>
        <v>0</v>
      </c>
      <c r="MLC33" s="24">
        <f t="shared" si="655"/>
        <v>0</v>
      </c>
      <c r="MLD33" s="24">
        <f t="shared" si="655"/>
        <v>0</v>
      </c>
      <c r="MLE33" s="24">
        <f t="shared" si="655"/>
        <v>0</v>
      </c>
      <c r="MLF33" s="24">
        <f t="shared" si="655"/>
        <v>0</v>
      </c>
      <c r="MLG33" s="24">
        <f t="shared" si="655"/>
        <v>0</v>
      </c>
      <c r="MLH33" s="24">
        <f t="shared" si="655"/>
        <v>0</v>
      </c>
      <c r="MLI33" s="24">
        <f t="shared" si="655"/>
        <v>0</v>
      </c>
      <c r="MLJ33" s="24">
        <f t="shared" si="655"/>
        <v>0</v>
      </c>
      <c r="MLK33" s="24">
        <f t="shared" si="655"/>
        <v>0</v>
      </c>
      <c r="MLL33" s="24">
        <f t="shared" si="655"/>
        <v>0</v>
      </c>
      <c r="MLM33" s="24">
        <f t="shared" si="655"/>
        <v>0</v>
      </c>
      <c r="MLN33" s="24">
        <f t="shared" si="655"/>
        <v>0</v>
      </c>
      <c r="MLO33" s="24">
        <f t="shared" si="655"/>
        <v>0</v>
      </c>
      <c r="MLP33" s="24">
        <f t="shared" si="655"/>
        <v>0</v>
      </c>
      <c r="MLQ33" s="24">
        <f t="shared" si="655"/>
        <v>0</v>
      </c>
      <c r="MLR33" s="24">
        <f t="shared" si="655"/>
        <v>0</v>
      </c>
      <c r="MLS33" s="24">
        <f t="shared" si="655"/>
        <v>0</v>
      </c>
      <c r="MLT33" s="24">
        <f t="shared" si="655"/>
        <v>0</v>
      </c>
      <c r="MLU33" s="24">
        <f t="shared" si="655"/>
        <v>0</v>
      </c>
      <c r="MLV33" s="24">
        <f t="shared" si="655"/>
        <v>0</v>
      </c>
      <c r="MLW33" s="24">
        <f t="shared" si="655"/>
        <v>0</v>
      </c>
      <c r="MLX33" s="24">
        <f t="shared" si="655"/>
        <v>0</v>
      </c>
      <c r="MLY33" s="24">
        <f t="shared" si="655"/>
        <v>0</v>
      </c>
      <c r="MLZ33" s="24">
        <f t="shared" si="655"/>
        <v>0</v>
      </c>
      <c r="MMA33" s="24">
        <f t="shared" si="655"/>
        <v>0</v>
      </c>
      <c r="MMB33" s="24">
        <f t="shared" si="655"/>
        <v>0</v>
      </c>
      <c r="MMC33" s="24">
        <f t="shared" si="655"/>
        <v>0</v>
      </c>
      <c r="MMD33" s="24">
        <f t="shared" si="655"/>
        <v>0</v>
      </c>
      <c r="MME33" s="24">
        <f t="shared" si="655"/>
        <v>0</v>
      </c>
      <c r="MMF33" s="24">
        <f t="shared" si="655"/>
        <v>0</v>
      </c>
      <c r="MMG33" s="24">
        <f t="shared" si="655"/>
        <v>0</v>
      </c>
      <c r="MMH33" s="24">
        <f t="shared" si="655"/>
        <v>0</v>
      </c>
      <c r="MMI33" s="24">
        <f t="shared" si="655"/>
        <v>0</v>
      </c>
      <c r="MMJ33" s="24">
        <f t="shared" si="655"/>
        <v>0</v>
      </c>
      <c r="MMK33" s="24">
        <f t="shared" si="655"/>
        <v>0</v>
      </c>
      <c r="MML33" s="24">
        <f t="shared" si="655"/>
        <v>0</v>
      </c>
      <c r="MMM33" s="24">
        <f t="shared" si="655"/>
        <v>0</v>
      </c>
      <c r="MMN33" s="24">
        <f t="shared" si="655"/>
        <v>0</v>
      </c>
      <c r="MMO33" s="24">
        <f t="shared" si="655"/>
        <v>0</v>
      </c>
      <c r="MMP33" s="24">
        <f t="shared" si="655"/>
        <v>0</v>
      </c>
      <c r="MMQ33" s="24">
        <f t="shared" si="655"/>
        <v>0</v>
      </c>
      <c r="MMR33" s="24">
        <f t="shared" si="655"/>
        <v>0</v>
      </c>
      <c r="MMS33" s="24">
        <f t="shared" si="655"/>
        <v>0</v>
      </c>
      <c r="MMT33" s="24">
        <f t="shared" si="655"/>
        <v>0</v>
      </c>
      <c r="MMU33" s="24">
        <f t="shared" si="655"/>
        <v>0</v>
      </c>
      <c r="MMV33" s="24">
        <f t="shared" si="655"/>
        <v>0</v>
      </c>
      <c r="MMW33" s="24">
        <f t="shared" si="655"/>
        <v>0</v>
      </c>
      <c r="MMX33" s="24">
        <f t="shared" si="655"/>
        <v>0</v>
      </c>
      <c r="MMY33" s="24">
        <f t="shared" si="655"/>
        <v>0</v>
      </c>
      <c r="MMZ33" s="24">
        <f t="shared" si="655"/>
        <v>0</v>
      </c>
      <c r="MNA33" s="24">
        <f t="shared" si="655"/>
        <v>0</v>
      </c>
      <c r="MNB33" s="24">
        <f t="shared" si="655"/>
        <v>0</v>
      </c>
      <c r="MNC33" s="24">
        <f t="shared" si="655"/>
        <v>0</v>
      </c>
      <c r="MND33" s="24">
        <f t="shared" si="655"/>
        <v>0</v>
      </c>
      <c r="MNE33" s="24">
        <f t="shared" si="655"/>
        <v>0</v>
      </c>
      <c r="MNF33" s="24">
        <f t="shared" si="655"/>
        <v>0</v>
      </c>
      <c r="MNG33" s="24">
        <f t="shared" si="655"/>
        <v>0</v>
      </c>
      <c r="MNH33" s="24">
        <f t="shared" si="655"/>
        <v>0</v>
      </c>
      <c r="MNI33" s="24">
        <f t="shared" si="655"/>
        <v>0</v>
      </c>
      <c r="MNJ33" s="24">
        <f t="shared" ref="MNJ33:MPU33" si="656">SUM(MNJ30:MNJ32)</f>
        <v>0</v>
      </c>
      <c r="MNK33" s="24">
        <f t="shared" si="656"/>
        <v>0</v>
      </c>
      <c r="MNL33" s="24">
        <f t="shared" si="656"/>
        <v>0</v>
      </c>
      <c r="MNM33" s="24">
        <f t="shared" si="656"/>
        <v>0</v>
      </c>
      <c r="MNN33" s="24">
        <f t="shared" si="656"/>
        <v>0</v>
      </c>
      <c r="MNO33" s="24">
        <f t="shared" si="656"/>
        <v>0</v>
      </c>
      <c r="MNP33" s="24">
        <f t="shared" si="656"/>
        <v>0</v>
      </c>
      <c r="MNQ33" s="24">
        <f t="shared" si="656"/>
        <v>0</v>
      </c>
      <c r="MNR33" s="24">
        <f t="shared" si="656"/>
        <v>0</v>
      </c>
      <c r="MNS33" s="24">
        <f t="shared" si="656"/>
        <v>0</v>
      </c>
      <c r="MNT33" s="24">
        <f t="shared" si="656"/>
        <v>0</v>
      </c>
      <c r="MNU33" s="24">
        <f t="shared" si="656"/>
        <v>0</v>
      </c>
      <c r="MNV33" s="24">
        <f t="shared" si="656"/>
        <v>0</v>
      </c>
      <c r="MNW33" s="24">
        <f t="shared" si="656"/>
        <v>0</v>
      </c>
      <c r="MNX33" s="24">
        <f t="shared" si="656"/>
        <v>0</v>
      </c>
      <c r="MNY33" s="24">
        <f t="shared" si="656"/>
        <v>0</v>
      </c>
      <c r="MNZ33" s="24">
        <f t="shared" si="656"/>
        <v>0</v>
      </c>
      <c r="MOA33" s="24">
        <f t="shared" si="656"/>
        <v>0</v>
      </c>
      <c r="MOB33" s="24">
        <f t="shared" si="656"/>
        <v>0</v>
      </c>
      <c r="MOC33" s="24">
        <f t="shared" si="656"/>
        <v>0</v>
      </c>
      <c r="MOD33" s="24">
        <f t="shared" si="656"/>
        <v>0</v>
      </c>
      <c r="MOE33" s="24">
        <f t="shared" si="656"/>
        <v>0</v>
      </c>
      <c r="MOF33" s="24">
        <f t="shared" si="656"/>
        <v>0</v>
      </c>
      <c r="MOG33" s="24">
        <f t="shared" si="656"/>
        <v>0</v>
      </c>
      <c r="MOH33" s="24">
        <f t="shared" si="656"/>
        <v>0</v>
      </c>
      <c r="MOI33" s="24">
        <f t="shared" si="656"/>
        <v>0</v>
      </c>
      <c r="MOJ33" s="24">
        <f t="shared" si="656"/>
        <v>0</v>
      </c>
      <c r="MOK33" s="24">
        <f t="shared" si="656"/>
        <v>0</v>
      </c>
      <c r="MOL33" s="24">
        <f t="shared" si="656"/>
        <v>0</v>
      </c>
      <c r="MOM33" s="24">
        <f t="shared" si="656"/>
        <v>0</v>
      </c>
      <c r="MON33" s="24">
        <f t="shared" si="656"/>
        <v>0</v>
      </c>
      <c r="MOO33" s="24">
        <f t="shared" si="656"/>
        <v>0</v>
      </c>
      <c r="MOP33" s="24">
        <f t="shared" si="656"/>
        <v>0</v>
      </c>
      <c r="MOQ33" s="24">
        <f t="shared" si="656"/>
        <v>0</v>
      </c>
      <c r="MOR33" s="24">
        <f t="shared" si="656"/>
        <v>0</v>
      </c>
      <c r="MOS33" s="24">
        <f t="shared" si="656"/>
        <v>0</v>
      </c>
      <c r="MOT33" s="24">
        <f t="shared" si="656"/>
        <v>0</v>
      </c>
      <c r="MOU33" s="24">
        <f t="shared" si="656"/>
        <v>0</v>
      </c>
      <c r="MOV33" s="24">
        <f t="shared" si="656"/>
        <v>0</v>
      </c>
      <c r="MOW33" s="24">
        <f t="shared" si="656"/>
        <v>0</v>
      </c>
      <c r="MOX33" s="24">
        <f t="shared" si="656"/>
        <v>0</v>
      </c>
      <c r="MOY33" s="24">
        <f t="shared" si="656"/>
        <v>0</v>
      </c>
      <c r="MOZ33" s="24">
        <f t="shared" si="656"/>
        <v>0</v>
      </c>
      <c r="MPA33" s="24">
        <f t="shared" si="656"/>
        <v>0</v>
      </c>
      <c r="MPB33" s="24">
        <f t="shared" si="656"/>
        <v>0</v>
      </c>
      <c r="MPC33" s="24">
        <f t="shared" si="656"/>
        <v>0</v>
      </c>
      <c r="MPD33" s="24">
        <f t="shared" si="656"/>
        <v>0</v>
      </c>
      <c r="MPE33" s="24">
        <f t="shared" si="656"/>
        <v>0</v>
      </c>
      <c r="MPF33" s="24">
        <f t="shared" si="656"/>
        <v>0</v>
      </c>
      <c r="MPG33" s="24">
        <f t="shared" si="656"/>
        <v>0</v>
      </c>
      <c r="MPH33" s="24">
        <f t="shared" si="656"/>
        <v>0</v>
      </c>
      <c r="MPI33" s="24">
        <f t="shared" si="656"/>
        <v>0</v>
      </c>
      <c r="MPJ33" s="24">
        <f t="shared" si="656"/>
        <v>0</v>
      </c>
      <c r="MPK33" s="24">
        <f t="shared" si="656"/>
        <v>0</v>
      </c>
      <c r="MPL33" s="24">
        <f t="shared" si="656"/>
        <v>0</v>
      </c>
      <c r="MPM33" s="24">
        <f t="shared" si="656"/>
        <v>0</v>
      </c>
      <c r="MPN33" s="24">
        <f t="shared" si="656"/>
        <v>0</v>
      </c>
      <c r="MPO33" s="24">
        <f t="shared" si="656"/>
        <v>0</v>
      </c>
      <c r="MPP33" s="24">
        <f t="shared" si="656"/>
        <v>0</v>
      </c>
      <c r="MPQ33" s="24">
        <f t="shared" si="656"/>
        <v>0</v>
      </c>
      <c r="MPR33" s="24">
        <f t="shared" si="656"/>
        <v>0</v>
      </c>
      <c r="MPS33" s="24">
        <f t="shared" si="656"/>
        <v>0</v>
      </c>
      <c r="MPT33" s="24">
        <f t="shared" si="656"/>
        <v>0</v>
      </c>
      <c r="MPU33" s="24">
        <f t="shared" si="656"/>
        <v>0</v>
      </c>
      <c r="MPV33" s="24">
        <f t="shared" ref="MPV33:MSG33" si="657">SUM(MPV30:MPV32)</f>
        <v>0</v>
      </c>
      <c r="MPW33" s="24">
        <f t="shared" si="657"/>
        <v>0</v>
      </c>
      <c r="MPX33" s="24">
        <f t="shared" si="657"/>
        <v>0</v>
      </c>
      <c r="MPY33" s="24">
        <f t="shared" si="657"/>
        <v>0</v>
      </c>
      <c r="MPZ33" s="24">
        <f t="shared" si="657"/>
        <v>0</v>
      </c>
      <c r="MQA33" s="24">
        <f t="shared" si="657"/>
        <v>0</v>
      </c>
      <c r="MQB33" s="24">
        <f t="shared" si="657"/>
        <v>0</v>
      </c>
      <c r="MQC33" s="24">
        <f t="shared" si="657"/>
        <v>0</v>
      </c>
      <c r="MQD33" s="24">
        <f t="shared" si="657"/>
        <v>0</v>
      </c>
      <c r="MQE33" s="24">
        <f t="shared" si="657"/>
        <v>0</v>
      </c>
      <c r="MQF33" s="24">
        <f t="shared" si="657"/>
        <v>0</v>
      </c>
      <c r="MQG33" s="24">
        <f t="shared" si="657"/>
        <v>0</v>
      </c>
      <c r="MQH33" s="24">
        <f t="shared" si="657"/>
        <v>0</v>
      </c>
      <c r="MQI33" s="24">
        <f t="shared" si="657"/>
        <v>0</v>
      </c>
      <c r="MQJ33" s="24">
        <f t="shared" si="657"/>
        <v>0</v>
      </c>
      <c r="MQK33" s="24">
        <f t="shared" si="657"/>
        <v>0</v>
      </c>
      <c r="MQL33" s="24">
        <f t="shared" si="657"/>
        <v>0</v>
      </c>
      <c r="MQM33" s="24">
        <f t="shared" si="657"/>
        <v>0</v>
      </c>
      <c r="MQN33" s="24">
        <f t="shared" si="657"/>
        <v>0</v>
      </c>
      <c r="MQO33" s="24">
        <f t="shared" si="657"/>
        <v>0</v>
      </c>
      <c r="MQP33" s="24">
        <f t="shared" si="657"/>
        <v>0</v>
      </c>
      <c r="MQQ33" s="24">
        <f t="shared" si="657"/>
        <v>0</v>
      </c>
      <c r="MQR33" s="24">
        <f t="shared" si="657"/>
        <v>0</v>
      </c>
      <c r="MQS33" s="24">
        <f t="shared" si="657"/>
        <v>0</v>
      </c>
      <c r="MQT33" s="24">
        <f t="shared" si="657"/>
        <v>0</v>
      </c>
      <c r="MQU33" s="24">
        <f t="shared" si="657"/>
        <v>0</v>
      </c>
      <c r="MQV33" s="24">
        <f t="shared" si="657"/>
        <v>0</v>
      </c>
      <c r="MQW33" s="24">
        <f t="shared" si="657"/>
        <v>0</v>
      </c>
      <c r="MQX33" s="24">
        <f t="shared" si="657"/>
        <v>0</v>
      </c>
      <c r="MQY33" s="24">
        <f t="shared" si="657"/>
        <v>0</v>
      </c>
      <c r="MQZ33" s="24">
        <f t="shared" si="657"/>
        <v>0</v>
      </c>
      <c r="MRA33" s="24">
        <f t="shared" si="657"/>
        <v>0</v>
      </c>
      <c r="MRB33" s="24">
        <f t="shared" si="657"/>
        <v>0</v>
      </c>
      <c r="MRC33" s="24">
        <f t="shared" si="657"/>
        <v>0</v>
      </c>
      <c r="MRD33" s="24">
        <f t="shared" si="657"/>
        <v>0</v>
      </c>
      <c r="MRE33" s="24">
        <f t="shared" si="657"/>
        <v>0</v>
      </c>
      <c r="MRF33" s="24">
        <f t="shared" si="657"/>
        <v>0</v>
      </c>
      <c r="MRG33" s="24">
        <f t="shared" si="657"/>
        <v>0</v>
      </c>
      <c r="MRH33" s="24">
        <f t="shared" si="657"/>
        <v>0</v>
      </c>
      <c r="MRI33" s="24">
        <f t="shared" si="657"/>
        <v>0</v>
      </c>
      <c r="MRJ33" s="24">
        <f t="shared" si="657"/>
        <v>0</v>
      </c>
      <c r="MRK33" s="24">
        <f t="shared" si="657"/>
        <v>0</v>
      </c>
      <c r="MRL33" s="24">
        <f t="shared" si="657"/>
        <v>0</v>
      </c>
      <c r="MRM33" s="24">
        <f t="shared" si="657"/>
        <v>0</v>
      </c>
      <c r="MRN33" s="24">
        <f t="shared" si="657"/>
        <v>0</v>
      </c>
      <c r="MRO33" s="24">
        <f t="shared" si="657"/>
        <v>0</v>
      </c>
      <c r="MRP33" s="24">
        <f t="shared" si="657"/>
        <v>0</v>
      </c>
      <c r="MRQ33" s="24">
        <f t="shared" si="657"/>
        <v>0</v>
      </c>
      <c r="MRR33" s="24">
        <f t="shared" si="657"/>
        <v>0</v>
      </c>
      <c r="MRS33" s="24">
        <f t="shared" si="657"/>
        <v>0</v>
      </c>
      <c r="MRT33" s="24">
        <f t="shared" si="657"/>
        <v>0</v>
      </c>
      <c r="MRU33" s="24">
        <f t="shared" si="657"/>
        <v>0</v>
      </c>
      <c r="MRV33" s="24">
        <f t="shared" si="657"/>
        <v>0</v>
      </c>
      <c r="MRW33" s="24">
        <f t="shared" si="657"/>
        <v>0</v>
      </c>
      <c r="MRX33" s="24">
        <f t="shared" si="657"/>
        <v>0</v>
      </c>
      <c r="MRY33" s="24">
        <f t="shared" si="657"/>
        <v>0</v>
      </c>
      <c r="MRZ33" s="24">
        <f t="shared" si="657"/>
        <v>0</v>
      </c>
      <c r="MSA33" s="24">
        <f t="shared" si="657"/>
        <v>0</v>
      </c>
      <c r="MSB33" s="24">
        <f t="shared" si="657"/>
        <v>0</v>
      </c>
      <c r="MSC33" s="24">
        <f t="shared" si="657"/>
        <v>0</v>
      </c>
      <c r="MSD33" s="24">
        <f t="shared" si="657"/>
        <v>0</v>
      </c>
      <c r="MSE33" s="24">
        <f t="shared" si="657"/>
        <v>0</v>
      </c>
      <c r="MSF33" s="24">
        <f t="shared" si="657"/>
        <v>0</v>
      </c>
      <c r="MSG33" s="24">
        <f t="shared" si="657"/>
        <v>0</v>
      </c>
      <c r="MSH33" s="24">
        <f t="shared" ref="MSH33:MUS33" si="658">SUM(MSH30:MSH32)</f>
        <v>0</v>
      </c>
      <c r="MSI33" s="24">
        <f t="shared" si="658"/>
        <v>0</v>
      </c>
      <c r="MSJ33" s="24">
        <f t="shared" si="658"/>
        <v>0</v>
      </c>
      <c r="MSK33" s="24">
        <f t="shared" si="658"/>
        <v>0</v>
      </c>
      <c r="MSL33" s="24">
        <f t="shared" si="658"/>
        <v>0</v>
      </c>
      <c r="MSM33" s="24">
        <f t="shared" si="658"/>
        <v>0</v>
      </c>
      <c r="MSN33" s="24">
        <f t="shared" si="658"/>
        <v>0</v>
      </c>
      <c r="MSO33" s="24">
        <f t="shared" si="658"/>
        <v>0</v>
      </c>
      <c r="MSP33" s="24">
        <f t="shared" si="658"/>
        <v>0</v>
      </c>
      <c r="MSQ33" s="24">
        <f t="shared" si="658"/>
        <v>0</v>
      </c>
      <c r="MSR33" s="24">
        <f t="shared" si="658"/>
        <v>0</v>
      </c>
      <c r="MSS33" s="24">
        <f t="shared" si="658"/>
        <v>0</v>
      </c>
      <c r="MST33" s="24">
        <f t="shared" si="658"/>
        <v>0</v>
      </c>
      <c r="MSU33" s="24">
        <f t="shared" si="658"/>
        <v>0</v>
      </c>
      <c r="MSV33" s="24">
        <f t="shared" si="658"/>
        <v>0</v>
      </c>
      <c r="MSW33" s="24">
        <f t="shared" si="658"/>
        <v>0</v>
      </c>
      <c r="MSX33" s="24">
        <f t="shared" si="658"/>
        <v>0</v>
      </c>
      <c r="MSY33" s="24">
        <f t="shared" si="658"/>
        <v>0</v>
      </c>
      <c r="MSZ33" s="24">
        <f t="shared" si="658"/>
        <v>0</v>
      </c>
      <c r="MTA33" s="24">
        <f t="shared" si="658"/>
        <v>0</v>
      </c>
      <c r="MTB33" s="24">
        <f t="shared" si="658"/>
        <v>0</v>
      </c>
      <c r="MTC33" s="24">
        <f t="shared" si="658"/>
        <v>0</v>
      </c>
      <c r="MTD33" s="24">
        <f t="shared" si="658"/>
        <v>0</v>
      </c>
      <c r="MTE33" s="24">
        <f t="shared" si="658"/>
        <v>0</v>
      </c>
      <c r="MTF33" s="24">
        <f t="shared" si="658"/>
        <v>0</v>
      </c>
      <c r="MTG33" s="24">
        <f t="shared" si="658"/>
        <v>0</v>
      </c>
      <c r="MTH33" s="24">
        <f t="shared" si="658"/>
        <v>0</v>
      </c>
      <c r="MTI33" s="24">
        <f t="shared" si="658"/>
        <v>0</v>
      </c>
      <c r="MTJ33" s="24">
        <f t="shared" si="658"/>
        <v>0</v>
      </c>
      <c r="MTK33" s="24">
        <f t="shared" si="658"/>
        <v>0</v>
      </c>
      <c r="MTL33" s="24">
        <f t="shared" si="658"/>
        <v>0</v>
      </c>
      <c r="MTM33" s="24">
        <f t="shared" si="658"/>
        <v>0</v>
      </c>
      <c r="MTN33" s="24">
        <f t="shared" si="658"/>
        <v>0</v>
      </c>
      <c r="MTO33" s="24">
        <f t="shared" si="658"/>
        <v>0</v>
      </c>
      <c r="MTP33" s="24">
        <f t="shared" si="658"/>
        <v>0</v>
      </c>
      <c r="MTQ33" s="24">
        <f t="shared" si="658"/>
        <v>0</v>
      </c>
      <c r="MTR33" s="24">
        <f t="shared" si="658"/>
        <v>0</v>
      </c>
      <c r="MTS33" s="24">
        <f t="shared" si="658"/>
        <v>0</v>
      </c>
      <c r="MTT33" s="24">
        <f t="shared" si="658"/>
        <v>0</v>
      </c>
      <c r="MTU33" s="24">
        <f t="shared" si="658"/>
        <v>0</v>
      </c>
      <c r="MTV33" s="24">
        <f t="shared" si="658"/>
        <v>0</v>
      </c>
      <c r="MTW33" s="24">
        <f t="shared" si="658"/>
        <v>0</v>
      </c>
      <c r="MTX33" s="24">
        <f t="shared" si="658"/>
        <v>0</v>
      </c>
      <c r="MTY33" s="24">
        <f t="shared" si="658"/>
        <v>0</v>
      </c>
      <c r="MTZ33" s="24">
        <f t="shared" si="658"/>
        <v>0</v>
      </c>
      <c r="MUA33" s="24">
        <f t="shared" si="658"/>
        <v>0</v>
      </c>
      <c r="MUB33" s="24">
        <f t="shared" si="658"/>
        <v>0</v>
      </c>
      <c r="MUC33" s="24">
        <f t="shared" si="658"/>
        <v>0</v>
      </c>
      <c r="MUD33" s="24">
        <f t="shared" si="658"/>
        <v>0</v>
      </c>
      <c r="MUE33" s="24">
        <f t="shared" si="658"/>
        <v>0</v>
      </c>
      <c r="MUF33" s="24">
        <f t="shared" si="658"/>
        <v>0</v>
      </c>
      <c r="MUG33" s="24">
        <f t="shared" si="658"/>
        <v>0</v>
      </c>
      <c r="MUH33" s="24">
        <f t="shared" si="658"/>
        <v>0</v>
      </c>
      <c r="MUI33" s="24">
        <f t="shared" si="658"/>
        <v>0</v>
      </c>
      <c r="MUJ33" s="24">
        <f t="shared" si="658"/>
        <v>0</v>
      </c>
      <c r="MUK33" s="24">
        <f t="shared" si="658"/>
        <v>0</v>
      </c>
      <c r="MUL33" s="24">
        <f t="shared" si="658"/>
        <v>0</v>
      </c>
      <c r="MUM33" s="24">
        <f t="shared" si="658"/>
        <v>0</v>
      </c>
      <c r="MUN33" s="24">
        <f t="shared" si="658"/>
        <v>0</v>
      </c>
      <c r="MUO33" s="24">
        <f t="shared" si="658"/>
        <v>0</v>
      </c>
      <c r="MUP33" s="24">
        <f t="shared" si="658"/>
        <v>0</v>
      </c>
      <c r="MUQ33" s="24">
        <f t="shared" si="658"/>
        <v>0</v>
      </c>
      <c r="MUR33" s="24">
        <f t="shared" si="658"/>
        <v>0</v>
      </c>
      <c r="MUS33" s="24">
        <f t="shared" si="658"/>
        <v>0</v>
      </c>
      <c r="MUT33" s="24">
        <f t="shared" ref="MUT33:MXE33" si="659">SUM(MUT30:MUT32)</f>
        <v>0</v>
      </c>
      <c r="MUU33" s="24">
        <f t="shared" si="659"/>
        <v>0</v>
      </c>
      <c r="MUV33" s="24">
        <f t="shared" si="659"/>
        <v>0</v>
      </c>
      <c r="MUW33" s="24">
        <f t="shared" si="659"/>
        <v>0</v>
      </c>
      <c r="MUX33" s="24">
        <f t="shared" si="659"/>
        <v>0</v>
      </c>
      <c r="MUY33" s="24">
        <f t="shared" si="659"/>
        <v>0</v>
      </c>
      <c r="MUZ33" s="24">
        <f t="shared" si="659"/>
        <v>0</v>
      </c>
      <c r="MVA33" s="24">
        <f t="shared" si="659"/>
        <v>0</v>
      </c>
      <c r="MVB33" s="24">
        <f t="shared" si="659"/>
        <v>0</v>
      </c>
      <c r="MVC33" s="24">
        <f t="shared" si="659"/>
        <v>0</v>
      </c>
      <c r="MVD33" s="24">
        <f t="shared" si="659"/>
        <v>0</v>
      </c>
      <c r="MVE33" s="24">
        <f t="shared" si="659"/>
        <v>0</v>
      </c>
      <c r="MVF33" s="24">
        <f t="shared" si="659"/>
        <v>0</v>
      </c>
      <c r="MVG33" s="24">
        <f t="shared" si="659"/>
        <v>0</v>
      </c>
      <c r="MVH33" s="24">
        <f t="shared" si="659"/>
        <v>0</v>
      </c>
      <c r="MVI33" s="24">
        <f t="shared" si="659"/>
        <v>0</v>
      </c>
      <c r="MVJ33" s="24">
        <f t="shared" si="659"/>
        <v>0</v>
      </c>
      <c r="MVK33" s="24">
        <f t="shared" si="659"/>
        <v>0</v>
      </c>
      <c r="MVL33" s="24">
        <f t="shared" si="659"/>
        <v>0</v>
      </c>
      <c r="MVM33" s="24">
        <f t="shared" si="659"/>
        <v>0</v>
      </c>
      <c r="MVN33" s="24">
        <f t="shared" si="659"/>
        <v>0</v>
      </c>
      <c r="MVO33" s="24">
        <f t="shared" si="659"/>
        <v>0</v>
      </c>
      <c r="MVP33" s="24">
        <f t="shared" si="659"/>
        <v>0</v>
      </c>
      <c r="MVQ33" s="24">
        <f t="shared" si="659"/>
        <v>0</v>
      </c>
      <c r="MVR33" s="24">
        <f t="shared" si="659"/>
        <v>0</v>
      </c>
      <c r="MVS33" s="24">
        <f t="shared" si="659"/>
        <v>0</v>
      </c>
      <c r="MVT33" s="24">
        <f t="shared" si="659"/>
        <v>0</v>
      </c>
      <c r="MVU33" s="24">
        <f t="shared" si="659"/>
        <v>0</v>
      </c>
      <c r="MVV33" s="24">
        <f t="shared" si="659"/>
        <v>0</v>
      </c>
      <c r="MVW33" s="24">
        <f t="shared" si="659"/>
        <v>0</v>
      </c>
      <c r="MVX33" s="24">
        <f t="shared" si="659"/>
        <v>0</v>
      </c>
      <c r="MVY33" s="24">
        <f t="shared" si="659"/>
        <v>0</v>
      </c>
      <c r="MVZ33" s="24">
        <f t="shared" si="659"/>
        <v>0</v>
      </c>
      <c r="MWA33" s="24">
        <f t="shared" si="659"/>
        <v>0</v>
      </c>
      <c r="MWB33" s="24">
        <f t="shared" si="659"/>
        <v>0</v>
      </c>
      <c r="MWC33" s="24">
        <f t="shared" si="659"/>
        <v>0</v>
      </c>
      <c r="MWD33" s="24">
        <f t="shared" si="659"/>
        <v>0</v>
      </c>
      <c r="MWE33" s="24">
        <f t="shared" si="659"/>
        <v>0</v>
      </c>
      <c r="MWF33" s="24">
        <f t="shared" si="659"/>
        <v>0</v>
      </c>
      <c r="MWG33" s="24">
        <f t="shared" si="659"/>
        <v>0</v>
      </c>
      <c r="MWH33" s="24">
        <f t="shared" si="659"/>
        <v>0</v>
      </c>
      <c r="MWI33" s="24">
        <f t="shared" si="659"/>
        <v>0</v>
      </c>
      <c r="MWJ33" s="24">
        <f t="shared" si="659"/>
        <v>0</v>
      </c>
      <c r="MWK33" s="24">
        <f t="shared" si="659"/>
        <v>0</v>
      </c>
      <c r="MWL33" s="24">
        <f t="shared" si="659"/>
        <v>0</v>
      </c>
      <c r="MWM33" s="24">
        <f t="shared" si="659"/>
        <v>0</v>
      </c>
      <c r="MWN33" s="24">
        <f t="shared" si="659"/>
        <v>0</v>
      </c>
      <c r="MWO33" s="24">
        <f t="shared" si="659"/>
        <v>0</v>
      </c>
      <c r="MWP33" s="24">
        <f t="shared" si="659"/>
        <v>0</v>
      </c>
      <c r="MWQ33" s="24">
        <f t="shared" si="659"/>
        <v>0</v>
      </c>
      <c r="MWR33" s="24">
        <f t="shared" si="659"/>
        <v>0</v>
      </c>
      <c r="MWS33" s="24">
        <f t="shared" si="659"/>
        <v>0</v>
      </c>
      <c r="MWT33" s="24">
        <f t="shared" si="659"/>
        <v>0</v>
      </c>
      <c r="MWU33" s="24">
        <f t="shared" si="659"/>
        <v>0</v>
      </c>
      <c r="MWV33" s="24">
        <f t="shared" si="659"/>
        <v>0</v>
      </c>
      <c r="MWW33" s="24">
        <f t="shared" si="659"/>
        <v>0</v>
      </c>
      <c r="MWX33" s="24">
        <f t="shared" si="659"/>
        <v>0</v>
      </c>
      <c r="MWY33" s="24">
        <f t="shared" si="659"/>
        <v>0</v>
      </c>
      <c r="MWZ33" s="24">
        <f t="shared" si="659"/>
        <v>0</v>
      </c>
      <c r="MXA33" s="24">
        <f t="shared" si="659"/>
        <v>0</v>
      </c>
      <c r="MXB33" s="24">
        <f t="shared" si="659"/>
        <v>0</v>
      </c>
      <c r="MXC33" s="24">
        <f t="shared" si="659"/>
        <v>0</v>
      </c>
      <c r="MXD33" s="24">
        <f t="shared" si="659"/>
        <v>0</v>
      </c>
      <c r="MXE33" s="24">
        <f t="shared" si="659"/>
        <v>0</v>
      </c>
      <c r="MXF33" s="24">
        <f t="shared" ref="MXF33:MZQ33" si="660">SUM(MXF30:MXF32)</f>
        <v>0</v>
      </c>
      <c r="MXG33" s="24">
        <f t="shared" si="660"/>
        <v>0</v>
      </c>
      <c r="MXH33" s="24">
        <f t="shared" si="660"/>
        <v>0</v>
      </c>
      <c r="MXI33" s="24">
        <f t="shared" si="660"/>
        <v>0</v>
      </c>
      <c r="MXJ33" s="24">
        <f t="shared" si="660"/>
        <v>0</v>
      </c>
      <c r="MXK33" s="24">
        <f t="shared" si="660"/>
        <v>0</v>
      </c>
      <c r="MXL33" s="24">
        <f t="shared" si="660"/>
        <v>0</v>
      </c>
      <c r="MXM33" s="24">
        <f t="shared" si="660"/>
        <v>0</v>
      </c>
      <c r="MXN33" s="24">
        <f t="shared" si="660"/>
        <v>0</v>
      </c>
      <c r="MXO33" s="24">
        <f t="shared" si="660"/>
        <v>0</v>
      </c>
      <c r="MXP33" s="24">
        <f t="shared" si="660"/>
        <v>0</v>
      </c>
      <c r="MXQ33" s="24">
        <f t="shared" si="660"/>
        <v>0</v>
      </c>
      <c r="MXR33" s="24">
        <f t="shared" si="660"/>
        <v>0</v>
      </c>
      <c r="MXS33" s="24">
        <f t="shared" si="660"/>
        <v>0</v>
      </c>
      <c r="MXT33" s="24">
        <f t="shared" si="660"/>
        <v>0</v>
      </c>
      <c r="MXU33" s="24">
        <f t="shared" si="660"/>
        <v>0</v>
      </c>
      <c r="MXV33" s="24">
        <f t="shared" si="660"/>
        <v>0</v>
      </c>
      <c r="MXW33" s="24">
        <f t="shared" si="660"/>
        <v>0</v>
      </c>
      <c r="MXX33" s="24">
        <f t="shared" si="660"/>
        <v>0</v>
      </c>
      <c r="MXY33" s="24">
        <f t="shared" si="660"/>
        <v>0</v>
      </c>
      <c r="MXZ33" s="24">
        <f t="shared" si="660"/>
        <v>0</v>
      </c>
      <c r="MYA33" s="24">
        <f t="shared" si="660"/>
        <v>0</v>
      </c>
      <c r="MYB33" s="24">
        <f t="shared" si="660"/>
        <v>0</v>
      </c>
      <c r="MYC33" s="24">
        <f t="shared" si="660"/>
        <v>0</v>
      </c>
      <c r="MYD33" s="24">
        <f t="shared" si="660"/>
        <v>0</v>
      </c>
      <c r="MYE33" s="24">
        <f t="shared" si="660"/>
        <v>0</v>
      </c>
      <c r="MYF33" s="24">
        <f t="shared" si="660"/>
        <v>0</v>
      </c>
      <c r="MYG33" s="24">
        <f t="shared" si="660"/>
        <v>0</v>
      </c>
      <c r="MYH33" s="24">
        <f t="shared" si="660"/>
        <v>0</v>
      </c>
      <c r="MYI33" s="24">
        <f t="shared" si="660"/>
        <v>0</v>
      </c>
      <c r="MYJ33" s="24">
        <f t="shared" si="660"/>
        <v>0</v>
      </c>
      <c r="MYK33" s="24">
        <f t="shared" si="660"/>
        <v>0</v>
      </c>
      <c r="MYL33" s="24">
        <f t="shared" si="660"/>
        <v>0</v>
      </c>
      <c r="MYM33" s="24">
        <f t="shared" si="660"/>
        <v>0</v>
      </c>
      <c r="MYN33" s="24">
        <f t="shared" si="660"/>
        <v>0</v>
      </c>
      <c r="MYO33" s="24">
        <f t="shared" si="660"/>
        <v>0</v>
      </c>
      <c r="MYP33" s="24">
        <f t="shared" si="660"/>
        <v>0</v>
      </c>
      <c r="MYQ33" s="24">
        <f t="shared" si="660"/>
        <v>0</v>
      </c>
      <c r="MYR33" s="24">
        <f t="shared" si="660"/>
        <v>0</v>
      </c>
      <c r="MYS33" s="24">
        <f t="shared" si="660"/>
        <v>0</v>
      </c>
      <c r="MYT33" s="24">
        <f t="shared" si="660"/>
        <v>0</v>
      </c>
      <c r="MYU33" s="24">
        <f t="shared" si="660"/>
        <v>0</v>
      </c>
      <c r="MYV33" s="24">
        <f t="shared" si="660"/>
        <v>0</v>
      </c>
      <c r="MYW33" s="24">
        <f t="shared" si="660"/>
        <v>0</v>
      </c>
      <c r="MYX33" s="24">
        <f t="shared" si="660"/>
        <v>0</v>
      </c>
      <c r="MYY33" s="24">
        <f t="shared" si="660"/>
        <v>0</v>
      </c>
      <c r="MYZ33" s="24">
        <f t="shared" si="660"/>
        <v>0</v>
      </c>
      <c r="MZA33" s="24">
        <f t="shared" si="660"/>
        <v>0</v>
      </c>
      <c r="MZB33" s="24">
        <f t="shared" si="660"/>
        <v>0</v>
      </c>
      <c r="MZC33" s="24">
        <f t="shared" si="660"/>
        <v>0</v>
      </c>
      <c r="MZD33" s="24">
        <f t="shared" si="660"/>
        <v>0</v>
      </c>
      <c r="MZE33" s="24">
        <f t="shared" si="660"/>
        <v>0</v>
      </c>
      <c r="MZF33" s="24">
        <f t="shared" si="660"/>
        <v>0</v>
      </c>
      <c r="MZG33" s="24">
        <f t="shared" si="660"/>
        <v>0</v>
      </c>
      <c r="MZH33" s="24">
        <f t="shared" si="660"/>
        <v>0</v>
      </c>
      <c r="MZI33" s="24">
        <f t="shared" si="660"/>
        <v>0</v>
      </c>
      <c r="MZJ33" s="24">
        <f t="shared" si="660"/>
        <v>0</v>
      </c>
      <c r="MZK33" s="24">
        <f t="shared" si="660"/>
        <v>0</v>
      </c>
      <c r="MZL33" s="24">
        <f t="shared" si="660"/>
        <v>0</v>
      </c>
      <c r="MZM33" s="24">
        <f t="shared" si="660"/>
        <v>0</v>
      </c>
      <c r="MZN33" s="24">
        <f t="shared" si="660"/>
        <v>0</v>
      </c>
      <c r="MZO33" s="24">
        <f t="shared" si="660"/>
        <v>0</v>
      </c>
      <c r="MZP33" s="24">
        <f t="shared" si="660"/>
        <v>0</v>
      </c>
      <c r="MZQ33" s="24">
        <f t="shared" si="660"/>
        <v>0</v>
      </c>
      <c r="MZR33" s="24">
        <f t="shared" ref="MZR33:NCC33" si="661">SUM(MZR30:MZR32)</f>
        <v>0</v>
      </c>
      <c r="MZS33" s="24">
        <f t="shared" si="661"/>
        <v>0</v>
      </c>
      <c r="MZT33" s="24">
        <f t="shared" si="661"/>
        <v>0</v>
      </c>
      <c r="MZU33" s="24">
        <f t="shared" si="661"/>
        <v>0</v>
      </c>
      <c r="MZV33" s="24">
        <f t="shared" si="661"/>
        <v>0</v>
      </c>
      <c r="MZW33" s="24">
        <f t="shared" si="661"/>
        <v>0</v>
      </c>
      <c r="MZX33" s="24">
        <f t="shared" si="661"/>
        <v>0</v>
      </c>
      <c r="MZY33" s="24">
        <f t="shared" si="661"/>
        <v>0</v>
      </c>
      <c r="MZZ33" s="24">
        <f t="shared" si="661"/>
        <v>0</v>
      </c>
      <c r="NAA33" s="24">
        <f t="shared" si="661"/>
        <v>0</v>
      </c>
      <c r="NAB33" s="24">
        <f t="shared" si="661"/>
        <v>0</v>
      </c>
      <c r="NAC33" s="24">
        <f t="shared" si="661"/>
        <v>0</v>
      </c>
      <c r="NAD33" s="24">
        <f t="shared" si="661"/>
        <v>0</v>
      </c>
      <c r="NAE33" s="24">
        <f t="shared" si="661"/>
        <v>0</v>
      </c>
      <c r="NAF33" s="24">
        <f t="shared" si="661"/>
        <v>0</v>
      </c>
      <c r="NAG33" s="24">
        <f t="shared" si="661"/>
        <v>0</v>
      </c>
      <c r="NAH33" s="24">
        <f t="shared" si="661"/>
        <v>0</v>
      </c>
      <c r="NAI33" s="24">
        <f t="shared" si="661"/>
        <v>0</v>
      </c>
      <c r="NAJ33" s="24">
        <f t="shared" si="661"/>
        <v>0</v>
      </c>
      <c r="NAK33" s="24">
        <f t="shared" si="661"/>
        <v>0</v>
      </c>
      <c r="NAL33" s="24">
        <f t="shared" si="661"/>
        <v>0</v>
      </c>
      <c r="NAM33" s="24">
        <f t="shared" si="661"/>
        <v>0</v>
      </c>
      <c r="NAN33" s="24">
        <f t="shared" si="661"/>
        <v>0</v>
      </c>
      <c r="NAO33" s="24">
        <f t="shared" si="661"/>
        <v>0</v>
      </c>
      <c r="NAP33" s="24">
        <f t="shared" si="661"/>
        <v>0</v>
      </c>
      <c r="NAQ33" s="24">
        <f t="shared" si="661"/>
        <v>0</v>
      </c>
      <c r="NAR33" s="24">
        <f t="shared" si="661"/>
        <v>0</v>
      </c>
      <c r="NAS33" s="24">
        <f t="shared" si="661"/>
        <v>0</v>
      </c>
      <c r="NAT33" s="24">
        <f t="shared" si="661"/>
        <v>0</v>
      </c>
      <c r="NAU33" s="24">
        <f t="shared" si="661"/>
        <v>0</v>
      </c>
      <c r="NAV33" s="24">
        <f t="shared" si="661"/>
        <v>0</v>
      </c>
      <c r="NAW33" s="24">
        <f t="shared" si="661"/>
        <v>0</v>
      </c>
      <c r="NAX33" s="24">
        <f t="shared" si="661"/>
        <v>0</v>
      </c>
      <c r="NAY33" s="24">
        <f t="shared" si="661"/>
        <v>0</v>
      </c>
      <c r="NAZ33" s="24">
        <f t="shared" si="661"/>
        <v>0</v>
      </c>
      <c r="NBA33" s="24">
        <f t="shared" si="661"/>
        <v>0</v>
      </c>
      <c r="NBB33" s="24">
        <f t="shared" si="661"/>
        <v>0</v>
      </c>
      <c r="NBC33" s="24">
        <f t="shared" si="661"/>
        <v>0</v>
      </c>
      <c r="NBD33" s="24">
        <f t="shared" si="661"/>
        <v>0</v>
      </c>
      <c r="NBE33" s="24">
        <f t="shared" si="661"/>
        <v>0</v>
      </c>
      <c r="NBF33" s="24">
        <f t="shared" si="661"/>
        <v>0</v>
      </c>
      <c r="NBG33" s="24">
        <f t="shared" si="661"/>
        <v>0</v>
      </c>
      <c r="NBH33" s="24">
        <f t="shared" si="661"/>
        <v>0</v>
      </c>
      <c r="NBI33" s="24">
        <f t="shared" si="661"/>
        <v>0</v>
      </c>
      <c r="NBJ33" s="24">
        <f t="shared" si="661"/>
        <v>0</v>
      </c>
      <c r="NBK33" s="24">
        <f t="shared" si="661"/>
        <v>0</v>
      </c>
      <c r="NBL33" s="24">
        <f t="shared" si="661"/>
        <v>0</v>
      </c>
      <c r="NBM33" s="24">
        <f t="shared" si="661"/>
        <v>0</v>
      </c>
      <c r="NBN33" s="24">
        <f t="shared" si="661"/>
        <v>0</v>
      </c>
      <c r="NBO33" s="24">
        <f t="shared" si="661"/>
        <v>0</v>
      </c>
      <c r="NBP33" s="24">
        <f t="shared" si="661"/>
        <v>0</v>
      </c>
      <c r="NBQ33" s="24">
        <f t="shared" si="661"/>
        <v>0</v>
      </c>
      <c r="NBR33" s="24">
        <f t="shared" si="661"/>
        <v>0</v>
      </c>
      <c r="NBS33" s="24">
        <f t="shared" si="661"/>
        <v>0</v>
      </c>
      <c r="NBT33" s="24">
        <f t="shared" si="661"/>
        <v>0</v>
      </c>
      <c r="NBU33" s="24">
        <f t="shared" si="661"/>
        <v>0</v>
      </c>
      <c r="NBV33" s="24">
        <f t="shared" si="661"/>
        <v>0</v>
      </c>
      <c r="NBW33" s="24">
        <f t="shared" si="661"/>
        <v>0</v>
      </c>
      <c r="NBX33" s="24">
        <f t="shared" si="661"/>
        <v>0</v>
      </c>
      <c r="NBY33" s="24">
        <f t="shared" si="661"/>
        <v>0</v>
      </c>
      <c r="NBZ33" s="24">
        <f t="shared" si="661"/>
        <v>0</v>
      </c>
      <c r="NCA33" s="24">
        <f t="shared" si="661"/>
        <v>0</v>
      </c>
      <c r="NCB33" s="24">
        <f t="shared" si="661"/>
        <v>0</v>
      </c>
      <c r="NCC33" s="24">
        <f t="shared" si="661"/>
        <v>0</v>
      </c>
      <c r="NCD33" s="24">
        <f t="shared" ref="NCD33:NEO33" si="662">SUM(NCD30:NCD32)</f>
        <v>0</v>
      </c>
      <c r="NCE33" s="24">
        <f t="shared" si="662"/>
        <v>0</v>
      </c>
      <c r="NCF33" s="24">
        <f t="shared" si="662"/>
        <v>0</v>
      </c>
      <c r="NCG33" s="24">
        <f t="shared" si="662"/>
        <v>0</v>
      </c>
      <c r="NCH33" s="24">
        <f t="shared" si="662"/>
        <v>0</v>
      </c>
      <c r="NCI33" s="24">
        <f t="shared" si="662"/>
        <v>0</v>
      </c>
      <c r="NCJ33" s="24">
        <f t="shared" si="662"/>
        <v>0</v>
      </c>
      <c r="NCK33" s="24">
        <f t="shared" si="662"/>
        <v>0</v>
      </c>
      <c r="NCL33" s="24">
        <f t="shared" si="662"/>
        <v>0</v>
      </c>
      <c r="NCM33" s="24">
        <f t="shared" si="662"/>
        <v>0</v>
      </c>
      <c r="NCN33" s="24">
        <f t="shared" si="662"/>
        <v>0</v>
      </c>
      <c r="NCO33" s="24">
        <f t="shared" si="662"/>
        <v>0</v>
      </c>
      <c r="NCP33" s="24">
        <f t="shared" si="662"/>
        <v>0</v>
      </c>
      <c r="NCQ33" s="24">
        <f t="shared" si="662"/>
        <v>0</v>
      </c>
      <c r="NCR33" s="24">
        <f t="shared" si="662"/>
        <v>0</v>
      </c>
      <c r="NCS33" s="24">
        <f t="shared" si="662"/>
        <v>0</v>
      </c>
      <c r="NCT33" s="24">
        <f t="shared" si="662"/>
        <v>0</v>
      </c>
      <c r="NCU33" s="24">
        <f t="shared" si="662"/>
        <v>0</v>
      </c>
      <c r="NCV33" s="24">
        <f t="shared" si="662"/>
        <v>0</v>
      </c>
      <c r="NCW33" s="24">
        <f t="shared" si="662"/>
        <v>0</v>
      </c>
      <c r="NCX33" s="24">
        <f t="shared" si="662"/>
        <v>0</v>
      </c>
      <c r="NCY33" s="24">
        <f t="shared" si="662"/>
        <v>0</v>
      </c>
      <c r="NCZ33" s="24">
        <f t="shared" si="662"/>
        <v>0</v>
      </c>
      <c r="NDA33" s="24">
        <f t="shared" si="662"/>
        <v>0</v>
      </c>
      <c r="NDB33" s="24">
        <f t="shared" si="662"/>
        <v>0</v>
      </c>
      <c r="NDC33" s="24">
        <f t="shared" si="662"/>
        <v>0</v>
      </c>
      <c r="NDD33" s="24">
        <f t="shared" si="662"/>
        <v>0</v>
      </c>
      <c r="NDE33" s="24">
        <f t="shared" si="662"/>
        <v>0</v>
      </c>
      <c r="NDF33" s="24">
        <f t="shared" si="662"/>
        <v>0</v>
      </c>
      <c r="NDG33" s="24">
        <f t="shared" si="662"/>
        <v>0</v>
      </c>
      <c r="NDH33" s="24">
        <f t="shared" si="662"/>
        <v>0</v>
      </c>
      <c r="NDI33" s="24">
        <f t="shared" si="662"/>
        <v>0</v>
      </c>
      <c r="NDJ33" s="24">
        <f t="shared" si="662"/>
        <v>0</v>
      </c>
      <c r="NDK33" s="24">
        <f t="shared" si="662"/>
        <v>0</v>
      </c>
      <c r="NDL33" s="24">
        <f t="shared" si="662"/>
        <v>0</v>
      </c>
      <c r="NDM33" s="24">
        <f t="shared" si="662"/>
        <v>0</v>
      </c>
      <c r="NDN33" s="24">
        <f t="shared" si="662"/>
        <v>0</v>
      </c>
      <c r="NDO33" s="24">
        <f t="shared" si="662"/>
        <v>0</v>
      </c>
      <c r="NDP33" s="24">
        <f t="shared" si="662"/>
        <v>0</v>
      </c>
      <c r="NDQ33" s="24">
        <f t="shared" si="662"/>
        <v>0</v>
      </c>
      <c r="NDR33" s="24">
        <f t="shared" si="662"/>
        <v>0</v>
      </c>
      <c r="NDS33" s="24">
        <f t="shared" si="662"/>
        <v>0</v>
      </c>
      <c r="NDT33" s="24">
        <f t="shared" si="662"/>
        <v>0</v>
      </c>
      <c r="NDU33" s="24">
        <f t="shared" si="662"/>
        <v>0</v>
      </c>
      <c r="NDV33" s="24">
        <f t="shared" si="662"/>
        <v>0</v>
      </c>
      <c r="NDW33" s="24">
        <f t="shared" si="662"/>
        <v>0</v>
      </c>
      <c r="NDX33" s="24">
        <f t="shared" si="662"/>
        <v>0</v>
      </c>
      <c r="NDY33" s="24">
        <f t="shared" si="662"/>
        <v>0</v>
      </c>
      <c r="NDZ33" s="24">
        <f t="shared" si="662"/>
        <v>0</v>
      </c>
      <c r="NEA33" s="24">
        <f t="shared" si="662"/>
        <v>0</v>
      </c>
      <c r="NEB33" s="24">
        <f t="shared" si="662"/>
        <v>0</v>
      </c>
      <c r="NEC33" s="24">
        <f t="shared" si="662"/>
        <v>0</v>
      </c>
      <c r="NED33" s="24">
        <f t="shared" si="662"/>
        <v>0</v>
      </c>
      <c r="NEE33" s="24">
        <f t="shared" si="662"/>
        <v>0</v>
      </c>
      <c r="NEF33" s="24">
        <f t="shared" si="662"/>
        <v>0</v>
      </c>
      <c r="NEG33" s="24">
        <f t="shared" si="662"/>
        <v>0</v>
      </c>
      <c r="NEH33" s="24">
        <f t="shared" si="662"/>
        <v>0</v>
      </c>
      <c r="NEI33" s="24">
        <f t="shared" si="662"/>
        <v>0</v>
      </c>
      <c r="NEJ33" s="24">
        <f t="shared" si="662"/>
        <v>0</v>
      </c>
      <c r="NEK33" s="24">
        <f t="shared" si="662"/>
        <v>0</v>
      </c>
      <c r="NEL33" s="24">
        <f t="shared" si="662"/>
        <v>0</v>
      </c>
      <c r="NEM33" s="24">
        <f t="shared" si="662"/>
        <v>0</v>
      </c>
      <c r="NEN33" s="24">
        <f t="shared" si="662"/>
        <v>0</v>
      </c>
      <c r="NEO33" s="24">
        <f t="shared" si="662"/>
        <v>0</v>
      </c>
      <c r="NEP33" s="24">
        <f t="shared" ref="NEP33:NHA33" si="663">SUM(NEP30:NEP32)</f>
        <v>0</v>
      </c>
      <c r="NEQ33" s="24">
        <f t="shared" si="663"/>
        <v>0</v>
      </c>
      <c r="NER33" s="24">
        <f t="shared" si="663"/>
        <v>0</v>
      </c>
      <c r="NES33" s="24">
        <f t="shared" si="663"/>
        <v>0</v>
      </c>
      <c r="NET33" s="24">
        <f t="shared" si="663"/>
        <v>0</v>
      </c>
      <c r="NEU33" s="24">
        <f t="shared" si="663"/>
        <v>0</v>
      </c>
      <c r="NEV33" s="24">
        <f t="shared" si="663"/>
        <v>0</v>
      </c>
      <c r="NEW33" s="24">
        <f t="shared" si="663"/>
        <v>0</v>
      </c>
      <c r="NEX33" s="24">
        <f t="shared" si="663"/>
        <v>0</v>
      </c>
      <c r="NEY33" s="24">
        <f t="shared" si="663"/>
        <v>0</v>
      </c>
      <c r="NEZ33" s="24">
        <f t="shared" si="663"/>
        <v>0</v>
      </c>
      <c r="NFA33" s="24">
        <f t="shared" si="663"/>
        <v>0</v>
      </c>
      <c r="NFB33" s="24">
        <f t="shared" si="663"/>
        <v>0</v>
      </c>
      <c r="NFC33" s="24">
        <f t="shared" si="663"/>
        <v>0</v>
      </c>
      <c r="NFD33" s="24">
        <f t="shared" si="663"/>
        <v>0</v>
      </c>
      <c r="NFE33" s="24">
        <f t="shared" si="663"/>
        <v>0</v>
      </c>
      <c r="NFF33" s="24">
        <f t="shared" si="663"/>
        <v>0</v>
      </c>
      <c r="NFG33" s="24">
        <f t="shared" si="663"/>
        <v>0</v>
      </c>
      <c r="NFH33" s="24">
        <f t="shared" si="663"/>
        <v>0</v>
      </c>
      <c r="NFI33" s="24">
        <f t="shared" si="663"/>
        <v>0</v>
      </c>
      <c r="NFJ33" s="24">
        <f t="shared" si="663"/>
        <v>0</v>
      </c>
      <c r="NFK33" s="24">
        <f t="shared" si="663"/>
        <v>0</v>
      </c>
      <c r="NFL33" s="24">
        <f t="shared" si="663"/>
        <v>0</v>
      </c>
      <c r="NFM33" s="24">
        <f t="shared" si="663"/>
        <v>0</v>
      </c>
      <c r="NFN33" s="24">
        <f t="shared" si="663"/>
        <v>0</v>
      </c>
      <c r="NFO33" s="24">
        <f t="shared" si="663"/>
        <v>0</v>
      </c>
      <c r="NFP33" s="24">
        <f t="shared" si="663"/>
        <v>0</v>
      </c>
      <c r="NFQ33" s="24">
        <f t="shared" si="663"/>
        <v>0</v>
      </c>
      <c r="NFR33" s="24">
        <f t="shared" si="663"/>
        <v>0</v>
      </c>
      <c r="NFS33" s="24">
        <f t="shared" si="663"/>
        <v>0</v>
      </c>
      <c r="NFT33" s="24">
        <f t="shared" si="663"/>
        <v>0</v>
      </c>
      <c r="NFU33" s="24">
        <f t="shared" si="663"/>
        <v>0</v>
      </c>
      <c r="NFV33" s="24">
        <f t="shared" si="663"/>
        <v>0</v>
      </c>
      <c r="NFW33" s="24">
        <f t="shared" si="663"/>
        <v>0</v>
      </c>
      <c r="NFX33" s="24">
        <f t="shared" si="663"/>
        <v>0</v>
      </c>
      <c r="NFY33" s="24">
        <f t="shared" si="663"/>
        <v>0</v>
      </c>
      <c r="NFZ33" s="24">
        <f t="shared" si="663"/>
        <v>0</v>
      </c>
      <c r="NGA33" s="24">
        <f t="shared" si="663"/>
        <v>0</v>
      </c>
      <c r="NGB33" s="24">
        <f t="shared" si="663"/>
        <v>0</v>
      </c>
      <c r="NGC33" s="24">
        <f t="shared" si="663"/>
        <v>0</v>
      </c>
      <c r="NGD33" s="24">
        <f t="shared" si="663"/>
        <v>0</v>
      </c>
      <c r="NGE33" s="24">
        <f t="shared" si="663"/>
        <v>0</v>
      </c>
      <c r="NGF33" s="24">
        <f t="shared" si="663"/>
        <v>0</v>
      </c>
      <c r="NGG33" s="24">
        <f t="shared" si="663"/>
        <v>0</v>
      </c>
      <c r="NGH33" s="24">
        <f t="shared" si="663"/>
        <v>0</v>
      </c>
      <c r="NGI33" s="24">
        <f t="shared" si="663"/>
        <v>0</v>
      </c>
      <c r="NGJ33" s="24">
        <f t="shared" si="663"/>
        <v>0</v>
      </c>
      <c r="NGK33" s="24">
        <f t="shared" si="663"/>
        <v>0</v>
      </c>
      <c r="NGL33" s="24">
        <f t="shared" si="663"/>
        <v>0</v>
      </c>
      <c r="NGM33" s="24">
        <f t="shared" si="663"/>
        <v>0</v>
      </c>
      <c r="NGN33" s="24">
        <f t="shared" si="663"/>
        <v>0</v>
      </c>
      <c r="NGO33" s="24">
        <f t="shared" si="663"/>
        <v>0</v>
      </c>
      <c r="NGP33" s="24">
        <f t="shared" si="663"/>
        <v>0</v>
      </c>
      <c r="NGQ33" s="24">
        <f t="shared" si="663"/>
        <v>0</v>
      </c>
      <c r="NGR33" s="24">
        <f t="shared" si="663"/>
        <v>0</v>
      </c>
      <c r="NGS33" s="24">
        <f t="shared" si="663"/>
        <v>0</v>
      </c>
      <c r="NGT33" s="24">
        <f t="shared" si="663"/>
        <v>0</v>
      </c>
      <c r="NGU33" s="24">
        <f t="shared" si="663"/>
        <v>0</v>
      </c>
      <c r="NGV33" s="24">
        <f t="shared" si="663"/>
        <v>0</v>
      </c>
      <c r="NGW33" s="24">
        <f t="shared" si="663"/>
        <v>0</v>
      </c>
      <c r="NGX33" s="24">
        <f t="shared" si="663"/>
        <v>0</v>
      </c>
      <c r="NGY33" s="24">
        <f t="shared" si="663"/>
        <v>0</v>
      </c>
      <c r="NGZ33" s="24">
        <f t="shared" si="663"/>
        <v>0</v>
      </c>
      <c r="NHA33" s="24">
        <f t="shared" si="663"/>
        <v>0</v>
      </c>
      <c r="NHB33" s="24">
        <f t="shared" ref="NHB33:NJM33" si="664">SUM(NHB30:NHB32)</f>
        <v>0</v>
      </c>
      <c r="NHC33" s="24">
        <f t="shared" si="664"/>
        <v>0</v>
      </c>
      <c r="NHD33" s="24">
        <f t="shared" si="664"/>
        <v>0</v>
      </c>
      <c r="NHE33" s="24">
        <f t="shared" si="664"/>
        <v>0</v>
      </c>
      <c r="NHF33" s="24">
        <f t="shared" si="664"/>
        <v>0</v>
      </c>
      <c r="NHG33" s="24">
        <f t="shared" si="664"/>
        <v>0</v>
      </c>
      <c r="NHH33" s="24">
        <f t="shared" si="664"/>
        <v>0</v>
      </c>
      <c r="NHI33" s="24">
        <f t="shared" si="664"/>
        <v>0</v>
      </c>
      <c r="NHJ33" s="24">
        <f t="shared" si="664"/>
        <v>0</v>
      </c>
      <c r="NHK33" s="24">
        <f t="shared" si="664"/>
        <v>0</v>
      </c>
      <c r="NHL33" s="24">
        <f t="shared" si="664"/>
        <v>0</v>
      </c>
      <c r="NHM33" s="24">
        <f t="shared" si="664"/>
        <v>0</v>
      </c>
      <c r="NHN33" s="24">
        <f t="shared" si="664"/>
        <v>0</v>
      </c>
      <c r="NHO33" s="24">
        <f t="shared" si="664"/>
        <v>0</v>
      </c>
      <c r="NHP33" s="24">
        <f t="shared" si="664"/>
        <v>0</v>
      </c>
      <c r="NHQ33" s="24">
        <f t="shared" si="664"/>
        <v>0</v>
      </c>
      <c r="NHR33" s="24">
        <f t="shared" si="664"/>
        <v>0</v>
      </c>
      <c r="NHS33" s="24">
        <f t="shared" si="664"/>
        <v>0</v>
      </c>
      <c r="NHT33" s="24">
        <f t="shared" si="664"/>
        <v>0</v>
      </c>
      <c r="NHU33" s="24">
        <f t="shared" si="664"/>
        <v>0</v>
      </c>
      <c r="NHV33" s="24">
        <f t="shared" si="664"/>
        <v>0</v>
      </c>
      <c r="NHW33" s="24">
        <f t="shared" si="664"/>
        <v>0</v>
      </c>
      <c r="NHX33" s="24">
        <f t="shared" si="664"/>
        <v>0</v>
      </c>
      <c r="NHY33" s="24">
        <f t="shared" si="664"/>
        <v>0</v>
      </c>
      <c r="NHZ33" s="24">
        <f t="shared" si="664"/>
        <v>0</v>
      </c>
      <c r="NIA33" s="24">
        <f t="shared" si="664"/>
        <v>0</v>
      </c>
      <c r="NIB33" s="24">
        <f t="shared" si="664"/>
        <v>0</v>
      </c>
      <c r="NIC33" s="24">
        <f t="shared" si="664"/>
        <v>0</v>
      </c>
      <c r="NID33" s="24">
        <f t="shared" si="664"/>
        <v>0</v>
      </c>
      <c r="NIE33" s="24">
        <f t="shared" si="664"/>
        <v>0</v>
      </c>
      <c r="NIF33" s="24">
        <f t="shared" si="664"/>
        <v>0</v>
      </c>
      <c r="NIG33" s="24">
        <f t="shared" si="664"/>
        <v>0</v>
      </c>
      <c r="NIH33" s="24">
        <f t="shared" si="664"/>
        <v>0</v>
      </c>
      <c r="NII33" s="24">
        <f t="shared" si="664"/>
        <v>0</v>
      </c>
      <c r="NIJ33" s="24">
        <f t="shared" si="664"/>
        <v>0</v>
      </c>
      <c r="NIK33" s="24">
        <f t="shared" si="664"/>
        <v>0</v>
      </c>
      <c r="NIL33" s="24">
        <f t="shared" si="664"/>
        <v>0</v>
      </c>
      <c r="NIM33" s="24">
        <f t="shared" si="664"/>
        <v>0</v>
      </c>
      <c r="NIN33" s="24">
        <f t="shared" si="664"/>
        <v>0</v>
      </c>
      <c r="NIO33" s="24">
        <f t="shared" si="664"/>
        <v>0</v>
      </c>
      <c r="NIP33" s="24">
        <f t="shared" si="664"/>
        <v>0</v>
      </c>
      <c r="NIQ33" s="24">
        <f t="shared" si="664"/>
        <v>0</v>
      </c>
      <c r="NIR33" s="24">
        <f t="shared" si="664"/>
        <v>0</v>
      </c>
      <c r="NIS33" s="24">
        <f t="shared" si="664"/>
        <v>0</v>
      </c>
      <c r="NIT33" s="24">
        <f t="shared" si="664"/>
        <v>0</v>
      </c>
      <c r="NIU33" s="24">
        <f t="shared" si="664"/>
        <v>0</v>
      </c>
      <c r="NIV33" s="24">
        <f t="shared" si="664"/>
        <v>0</v>
      </c>
      <c r="NIW33" s="24">
        <f t="shared" si="664"/>
        <v>0</v>
      </c>
      <c r="NIX33" s="24">
        <f t="shared" si="664"/>
        <v>0</v>
      </c>
      <c r="NIY33" s="24">
        <f t="shared" si="664"/>
        <v>0</v>
      </c>
      <c r="NIZ33" s="24">
        <f t="shared" si="664"/>
        <v>0</v>
      </c>
      <c r="NJA33" s="24">
        <f t="shared" si="664"/>
        <v>0</v>
      </c>
      <c r="NJB33" s="24">
        <f t="shared" si="664"/>
        <v>0</v>
      </c>
      <c r="NJC33" s="24">
        <f t="shared" si="664"/>
        <v>0</v>
      </c>
      <c r="NJD33" s="24">
        <f t="shared" si="664"/>
        <v>0</v>
      </c>
      <c r="NJE33" s="24">
        <f t="shared" si="664"/>
        <v>0</v>
      </c>
      <c r="NJF33" s="24">
        <f t="shared" si="664"/>
        <v>0</v>
      </c>
      <c r="NJG33" s="24">
        <f t="shared" si="664"/>
        <v>0</v>
      </c>
      <c r="NJH33" s="24">
        <f t="shared" si="664"/>
        <v>0</v>
      </c>
      <c r="NJI33" s="24">
        <f t="shared" si="664"/>
        <v>0</v>
      </c>
      <c r="NJJ33" s="24">
        <f t="shared" si="664"/>
        <v>0</v>
      </c>
      <c r="NJK33" s="24">
        <f t="shared" si="664"/>
        <v>0</v>
      </c>
      <c r="NJL33" s="24">
        <f t="shared" si="664"/>
        <v>0</v>
      </c>
      <c r="NJM33" s="24">
        <f t="shared" si="664"/>
        <v>0</v>
      </c>
      <c r="NJN33" s="24">
        <f t="shared" ref="NJN33:NLY33" si="665">SUM(NJN30:NJN32)</f>
        <v>0</v>
      </c>
      <c r="NJO33" s="24">
        <f t="shared" si="665"/>
        <v>0</v>
      </c>
      <c r="NJP33" s="24">
        <f t="shared" si="665"/>
        <v>0</v>
      </c>
      <c r="NJQ33" s="24">
        <f t="shared" si="665"/>
        <v>0</v>
      </c>
      <c r="NJR33" s="24">
        <f t="shared" si="665"/>
        <v>0</v>
      </c>
      <c r="NJS33" s="24">
        <f t="shared" si="665"/>
        <v>0</v>
      </c>
      <c r="NJT33" s="24">
        <f t="shared" si="665"/>
        <v>0</v>
      </c>
      <c r="NJU33" s="24">
        <f t="shared" si="665"/>
        <v>0</v>
      </c>
      <c r="NJV33" s="24">
        <f t="shared" si="665"/>
        <v>0</v>
      </c>
      <c r="NJW33" s="24">
        <f t="shared" si="665"/>
        <v>0</v>
      </c>
      <c r="NJX33" s="24">
        <f t="shared" si="665"/>
        <v>0</v>
      </c>
      <c r="NJY33" s="24">
        <f t="shared" si="665"/>
        <v>0</v>
      </c>
      <c r="NJZ33" s="24">
        <f t="shared" si="665"/>
        <v>0</v>
      </c>
      <c r="NKA33" s="24">
        <f t="shared" si="665"/>
        <v>0</v>
      </c>
      <c r="NKB33" s="24">
        <f t="shared" si="665"/>
        <v>0</v>
      </c>
      <c r="NKC33" s="24">
        <f t="shared" si="665"/>
        <v>0</v>
      </c>
      <c r="NKD33" s="24">
        <f t="shared" si="665"/>
        <v>0</v>
      </c>
      <c r="NKE33" s="24">
        <f t="shared" si="665"/>
        <v>0</v>
      </c>
      <c r="NKF33" s="24">
        <f t="shared" si="665"/>
        <v>0</v>
      </c>
      <c r="NKG33" s="24">
        <f t="shared" si="665"/>
        <v>0</v>
      </c>
      <c r="NKH33" s="24">
        <f t="shared" si="665"/>
        <v>0</v>
      </c>
      <c r="NKI33" s="24">
        <f t="shared" si="665"/>
        <v>0</v>
      </c>
      <c r="NKJ33" s="24">
        <f t="shared" si="665"/>
        <v>0</v>
      </c>
      <c r="NKK33" s="24">
        <f t="shared" si="665"/>
        <v>0</v>
      </c>
      <c r="NKL33" s="24">
        <f t="shared" si="665"/>
        <v>0</v>
      </c>
      <c r="NKM33" s="24">
        <f t="shared" si="665"/>
        <v>0</v>
      </c>
      <c r="NKN33" s="24">
        <f t="shared" si="665"/>
        <v>0</v>
      </c>
      <c r="NKO33" s="24">
        <f t="shared" si="665"/>
        <v>0</v>
      </c>
      <c r="NKP33" s="24">
        <f t="shared" si="665"/>
        <v>0</v>
      </c>
      <c r="NKQ33" s="24">
        <f t="shared" si="665"/>
        <v>0</v>
      </c>
      <c r="NKR33" s="24">
        <f t="shared" si="665"/>
        <v>0</v>
      </c>
      <c r="NKS33" s="24">
        <f t="shared" si="665"/>
        <v>0</v>
      </c>
      <c r="NKT33" s="24">
        <f t="shared" si="665"/>
        <v>0</v>
      </c>
      <c r="NKU33" s="24">
        <f t="shared" si="665"/>
        <v>0</v>
      </c>
      <c r="NKV33" s="24">
        <f t="shared" si="665"/>
        <v>0</v>
      </c>
      <c r="NKW33" s="24">
        <f t="shared" si="665"/>
        <v>0</v>
      </c>
      <c r="NKX33" s="24">
        <f t="shared" si="665"/>
        <v>0</v>
      </c>
      <c r="NKY33" s="24">
        <f t="shared" si="665"/>
        <v>0</v>
      </c>
      <c r="NKZ33" s="24">
        <f t="shared" si="665"/>
        <v>0</v>
      </c>
      <c r="NLA33" s="24">
        <f t="shared" si="665"/>
        <v>0</v>
      </c>
      <c r="NLB33" s="24">
        <f t="shared" si="665"/>
        <v>0</v>
      </c>
      <c r="NLC33" s="24">
        <f t="shared" si="665"/>
        <v>0</v>
      </c>
      <c r="NLD33" s="24">
        <f t="shared" si="665"/>
        <v>0</v>
      </c>
      <c r="NLE33" s="24">
        <f t="shared" si="665"/>
        <v>0</v>
      </c>
      <c r="NLF33" s="24">
        <f t="shared" si="665"/>
        <v>0</v>
      </c>
      <c r="NLG33" s="24">
        <f t="shared" si="665"/>
        <v>0</v>
      </c>
      <c r="NLH33" s="24">
        <f t="shared" si="665"/>
        <v>0</v>
      </c>
      <c r="NLI33" s="24">
        <f t="shared" si="665"/>
        <v>0</v>
      </c>
      <c r="NLJ33" s="24">
        <f t="shared" si="665"/>
        <v>0</v>
      </c>
      <c r="NLK33" s="24">
        <f t="shared" si="665"/>
        <v>0</v>
      </c>
      <c r="NLL33" s="24">
        <f t="shared" si="665"/>
        <v>0</v>
      </c>
      <c r="NLM33" s="24">
        <f t="shared" si="665"/>
        <v>0</v>
      </c>
      <c r="NLN33" s="24">
        <f t="shared" si="665"/>
        <v>0</v>
      </c>
      <c r="NLO33" s="24">
        <f t="shared" si="665"/>
        <v>0</v>
      </c>
      <c r="NLP33" s="24">
        <f t="shared" si="665"/>
        <v>0</v>
      </c>
      <c r="NLQ33" s="24">
        <f t="shared" si="665"/>
        <v>0</v>
      </c>
      <c r="NLR33" s="24">
        <f t="shared" si="665"/>
        <v>0</v>
      </c>
      <c r="NLS33" s="24">
        <f t="shared" si="665"/>
        <v>0</v>
      </c>
      <c r="NLT33" s="24">
        <f t="shared" si="665"/>
        <v>0</v>
      </c>
      <c r="NLU33" s="24">
        <f t="shared" si="665"/>
        <v>0</v>
      </c>
      <c r="NLV33" s="24">
        <f t="shared" si="665"/>
        <v>0</v>
      </c>
      <c r="NLW33" s="24">
        <f t="shared" si="665"/>
        <v>0</v>
      </c>
      <c r="NLX33" s="24">
        <f t="shared" si="665"/>
        <v>0</v>
      </c>
      <c r="NLY33" s="24">
        <f t="shared" si="665"/>
        <v>0</v>
      </c>
      <c r="NLZ33" s="24">
        <f t="shared" ref="NLZ33:NOK33" si="666">SUM(NLZ30:NLZ32)</f>
        <v>0</v>
      </c>
      <c r="NMA33" s="24">
        <f t="shared" si="666"/>
        <v>0</v>
      </c>
      <c r="NMB33" s="24">
        <f t="shared" si="666"/>
        <v>0</v>
      </c>
      <c r="NMC33" s="24">
        <f t="shared" si="666"/>
        <v>0</v>
      </c>
      <c r="NMD33" s="24">
        <f t="shared" si="666"/>
        <v>0</v>
      </c>
      <c r="NME33" s="24">
        <f t="shared" si="666"/>
        <v>0</v>
      </c>
      <c r="NMF33" s="24">
        <f t="shared" si="666"/>
        <v>0</v>
      </c>
      <c r="NMG33" s="24">
        <f t="shared" si="666"/>
        <v>0</v>
      </c>
      <c r="NMH33" s="24">
        <f t="shared" si="666"/>
        <v>0</v>
      </c>
      <c r="NMI33" s="24">
        <f t="shared" si="666"/>
        <v>0</v>
      </c>
      <c r="NMJ33" s="24">
        <f t="shared" si="666"/>
        <v>0</v>
      </c>
      <c r="NMK33" s="24">
        <f t="shared" si="666"/>
        <v>0</v>
      </c>
      <c r="NML33" s="24">
        <f t="shared" si="666"/>
        <v>0</v>
      </c>
      <c r="NMM33" s="24">
        <f t="shared" si="666"/>
        <v>0</v>
      </c>
      <c r="NMN33" s="24">
        <f t="shared" si="666"/>
        <v>0</v>
      </c>
      <c r="NMO33" s="24">
        <f t="shared" si="666"/>
        <v>0</v>
      </c>
      <c r="NMP33" s="24">
        <f t="shared" si="666"/>
        <v>0</v>
      </c>
      <c r="NMQ33" s="24">
        <f t="shared" si="666"/>
        <v>0</v>
      </c>
      <c r="NMR33" s="24">
        <f t="shared" si="666"/>
        <v>0</v>
      </c>
      <c r="NMS33" s="24">
        <f t="shared" si="666"/>
        <v>0</v>
      </c>
      <c r="NMT33" s="24">
        <f t="shared" si="666"/>
        <v>0</v>
      </c>
      <c r="NMU33" s="24">
        <f t="shared" si="666"/>
        <v>0</v>
      </c>
      <c r="NMV33" s="24">
        <f t="shared" si="666"/>
        <v>0</v>
      </c>
      <c r="NMW33" s="24">
        <f t="shared" si="666"/>
        <v>0</v>
      </c>
      <c r="NMX33" s="24">
        <f t="shared" si="666"/>
        <v>0</v>
      </c>
      <c r="NMY33" s="24">
        <f t="shared" si="666"/>
        <v>0</v>
      </c>
      <c r="NMZ33" s="24">
        <f t="shared" si="666"/>
        <v>0</v>
      </c>
      <c r="NNA33" s="24">
        <f t="shared" si="666"/>
        <v>0</v>
      </c>
      <c r="NNB33" s="24">
        <f t="shared" si="666"/>
        <v>0</v>
      </c>
      <c r="NNC33" s="24">
        <f t="shared" si="666"/>
        <v>0</v>
      </c>
      <c r="NND33" s="24">
        <f t="shared" si="666"/>
        <v>0</v>
      </c>
      <c r="NNE33" s="24">
        <f t="shared" si="666"/>
        <v>0</v>
      </c>
      <c r="NNF33" s="24">
        <f t="shared" si="666"/>
        <v>0</v>
      </c>
      <c r="NNG33" s="24">
        <f t="shared" si="666"/>
        <v>0</v>
      </c>
      <c r="NNH33" s="24">
        <f t="shared" si="666"/>
        <v>0</v>
      </c>
      <c r="NNI33" s="24">
        <f t="shared" si="666"/>
        <v>0</v>
      </c>
      <c r="NNJ33" s="24">
        <f t="shared" si="666"/>
        <v>0</v>
      </c>
      <c r="NNK33" s="24">
        <f t="shared" si="666"/>
        <v>0</v>
      </c>
      <c r="NNL33" s="24">
        <f t="shared" si="666"/>
        <v>0</v>
      </c>
      <c r="NNM33" s="24">
        <f t="shared" si="666"/>
        <v>0</v>
      </c>
      <c r="NNN33" s="24">
        <f t="shared" si="666"/>
        <v>0</v>
      </c>
      <c r="NNO33" s="24">
        <f t="shared" si="666"/>
        <v>0</v>
      </c>
      <c r="NNP33" s="24">
        <f t="shared" si="666"/>
        <v>0</v>
      </c>
      <c r="NNQ33" s="24">
        <f t="shared" si="666"/>
        <v>0</v>
      </c>
      <c r="NNR33" s="24">
        <f t="shared" si="666"/>
        <v>0</v>
      </c>
      <c r="NNS33" s="24">
        <f t="shared" si="666"/>
        <v>0</v>
      </c>
      <c r="NNT33" s="24">
        <f t="shared" si="666"/>
        <v>0</v>
      </c>
      <c r="NNU33" s="24">
        <f t="shared" si="666"/>
        <v>0</v>
      </c>
      <c r="NNV33" s="24">
        <f t="shared" si="666"/>
        <v>0</v>
      </c>
      <c r="NNW33" s="24">
        <f t="shared" si="666"/>
        <v>0</v>
      </c>
      <c r="NNX33" s="24">
        <f t="shared" si="666"/>
        <v>0</v>
      </c>
      <c r="NNY33" s="24">
        <f t="shared" si="666"/>
        <v>0</v>
      </c>
      <c r="NNZ33" s="24">
        <f t="shared" si="666"/>
        <v>0</v>
      </c>
      <c r="NOA33" s="24">
        <f t="shared" si="666"/>
        <v>0</v>
      </c>
      <c r="NOB33" s="24">
        <f t="shared" si="666"/>
        <v>0</v>
      </c>
      <c r="NOC33" s="24">
        <f t="shared" si="666"/>
        <v>0</v>
      </c>
      <c r="NOD33" s="24">
        <f t="shared" si="666"/>
        <v>0</v>
      </c>
      <c r="NOE33" s="24">
        <f t="shared" si="666"/>
        <v>0</v>
      </c>
      <c r="NOF33" s="24">
        <f t="shared" si="666"/>
        <v>0</v>
      </c>
      <c r="NOG33" s="24">
        <f t="shared" si="666"/>
        <v>0</v>
      </c>
      <c r="NOH33" s="24">
        <f t="shared" si="666"/>
        <v>0</v>
      </c>
      <c r="NOI33" s="24">
        <f t="shared" si="666"/>
        <v>0</v>
      </c>
      <c r="NOJ33" s="24">
        <f t="shared" si="666"/>
        <v>0</v>
      </c>
      <c r="NOK33" s="24">
        <f t="shared" si="666"/>
        <v>0</v>
      </c>
      <c r="NOL33" s="24">
        <f t="shared" ref="NOL33:NQW33" si="667">SUM(NOL30:NOL32)</f>
        <v>0</v>
      </c>
      <c r="NOM33" s="24">
        <f t="shared" si="667"/>
        <v>0</v>
      </c>
      <c r="NON33" s="24">
        <f t="shared" si="667"/>
        <v>0</v>
      </c>
      <c r="NOO33" s="24">
        <f t="shared" si="667"/>
        <v>0</v>
      </c>
      <c r="NOP33" s="24">
        <f t="shared" si="667"/>
        <v>0</v>
      </c>
      <c r="NOQ33" s="24">
        <f t="shared" si="667"/>
        <v>0</v>
      </c>
      <c r="NOR33" s="24">
        <f t="shared" si="667"/>
        <v>0</v>
      </c>
      <c r="NOS33" s="24">
        <f t="shared" si="667"/>
        <v>0</v>
      </c>
      <c r="NOT33" s="24">
        <f t="shared" si="667"/>
        <v>0</v>
      </c>
      <c r="NOU33" s="24">
        <f t="shared" si="667"/>
        <v>0</v>
      </c>
      <c r="NOV33" s="24">
        <f t="shared" si="667"/>
        <v>0</v>
      </c>
      <c r="NOW33" s="24">
        <f t="shared" si="667"/>
        <v>0</v>
      </c>
      <c r="NOX33" s="24">
        <f t="shared" si="667"/>
        <v>0</v>
      </c>
      <c r="NOY33" s="24">
        <f t="shared" si="667"/>
        <v>0</v>
      </c>
      <c r="NOZ33" s="24">
        <f t="shared" si="667"/>
        <v>0</v>
      </c>
      <c r="NPA33" s="24">
        <f t="shared" si="667"/>
        <v>0</v>
      </c>
      <c r="NPB33" s="24">
        <f t="shared" si="667"/>
        <v>0</v>
      </c>
      <c r="NPC33" s="24">
        <f t="shared" si="667"/>
        <v>0</v>
      </c>
      <c r="NPD33" s="24">
        <f t="shared" si="667"/>
        <v>0</v>
      </c>
      <c r="NPE33" s="24">
        <f t="shared" si="667"/>
        <v>0</v>
      </c>
      <c r="NPF33" s="24">
        <f t="shared" si="667"/>
        <v>0</v>
      </c>
      <c r="NPG33" s="24">
        <f t="shared" si="667"/>
        <v>0</v>
      </c>
      <c r="NPH33" s="24">
        <f t="shared" si="667"/>
        <v>0</v>
      </c>
      <c r="NPI33" s="24">
        <f t="shared" si="667"/>
        <v>0</v>
      </c>
      <c r="NPJ33" s="24">
        <f t="shared" si="667"/>
        <v>0</v>
      </c>
      <c r="NPK33" s="24">
        <f t="shared" si="667"/>
        <v>0</v>
      </c>
      <c r="NPL33" s="24">
        <f t="shared" si="667"/>
        <v>0</v>
      </c>
      <c r="NPM33" s="24">
        <f t="shared" si="667"/>
        <v>0</v>
      </c>
      <c r="NPN33" s="24">
        <f t="shared" si="667"/>
        <v>0</v>
      </c>
      <c r="NPO33" s="24">
        <f t="shared" si="667"/>
        <v>0</v>
      </c>
      <c r="NPP33" s="24">
        <f t="shared" si="667"/>
        <v>0</v>
      </c>
      <c r="NPQ33" s="24">
        <f t="shared" si="667"/>
        <v>0</v>
      </c>
      <c r="NPR33" s="24">
        <f t="shared" si="667"/>
        <v>0</v>
      </c>
      <c r="NPS33" s="24">
        <f t="shared" si="667"/>
        <v>0</v>
      </c>
      <c r="NPT33" s="24">
        <f t="shared" si="667"/>
        <v>0</v>
      </c>
      <c r="NPU33" s="24">
        <f t="shared" si="667"/>
        <v>0</v>
      </c>
      <c r="NPV33" s="24">
        <f t="shared" si="667"/>
        <v>0</v>
      </c>
      <c r="NPW33" s="24">
        <f t="shared" si="667"/>
        <v>0</v>
      </c>
      <c r="NPX33" s="24">
        <f t="shared" si="667"/>
        <v>0</v>
      </c>
      <c r="NPY33" s="24">
        <f t="shared" si="667"/>
        <v>0</v>
      </c>
      <c r="NPZ33" s="24">
        <f t="shared" si="667"/>
        <v>0</v>
      </c>
      <c r="NQA33" s="24">
        <f t="shared" si="667"/>
        <v>0</v>
      </c>
      <c r="NQB33" s="24">
        <f t="shared" si="667"/>
        <v>0</v>
      </c>
      <c r="NQC33" s="24">
        <f t="shared" si="667"/>
        <v>0</v>
      </c>
      <c r="NQD33" s="24">
        <f t="shared" si="667"/>
        <v>0</v>
      </c>
      <c r="NQE33" s="24">
        <f t="shared" si="667"/>
        <v>0</v>
      </c>
      <c r="NQF33" s="24">
        <f t="shared" si="667"/>
        <v>0</v>
      </c>
      <c r="NQG33" s="24">
        <f t="shared" si="667"/>
        <v>0</v>
      </c>
      <c r="NQH33" s="24">
        <f t="shared" si="667"/>
        <v>0</v>
      </c>
      <c r="NQI33" s="24">
        <f t="shared" si="667"/>
        <v>0</v>
      </c>
      <c r="NQJ33" s="24">
        <f t="shared" si="667"/>
        <v>0</v>
      </c>
      <c r="NQK33" s="24">
        <f t="shared" si="667"/>
        <v>0</v>
      </c>
      <c r="NQL33" s="24">
        <f t="shared" si="667"/>
        <v>0</v>
      </c>
      <c r="NQM33" s="24">
        <f t="shared" si="667"/>
        <v>0</v>
      </c>
      <c r="NQN33" s="24">
        <f t="shared" si="667"/>
        <v>0</v>
      </c>
      <c r="NQO33" s="24">
        <f t="shared" si="667"/>
        <v>0</v>
      </c>
      <c r="NQP33" s="24">
        <f t="shared" si="667"/>
        <v>0</v>
      </c>
      <c r="NQQ33" s="24">
        <f t="shared" si="667"/>
        <v>0</v>
      </c>
      <c r="NQR33" s="24">
        <f t="shared" si="667"/>
        <v>0</v>
      </c>
      <c r="NQS33" s="24">
        <f t="shared" si="667"/>
        <v>0</v>
      </c>
      <c r="NQT33" s="24">
        <f t="shared" si="667"/>
        <v>0</v>
      </c>
      <c r="NQU33" s="24">
        <f t="shared" si="667"/>
        <v>0</v>
      </c>
      <c r="NQV33" s="24">
        <f t="shared" si="667"/>
        <v>0</v>
      </c>
      <c r="NQW33" s="24">
        <f t="shared" si="667"/>
        <v>0</v>
      </c>
      <c r="NQX33" s="24">
        <f t="shared" ref="NQX33:NTI33" si="668">SUM(NQX30:NQX32)</f>
        <v>0</v>
      </c>
      <c r="NQY33" s="24">
        <f t="shared" si="668"/>
        <v>0</v>
      </c>
      <c r="NQZ33" s="24">
        <f t="shared" si="668"/>
        <v>0</v>
      </c>
      <c r="NRA33" s="24">
        <f t="shared" si="668"/>
        <v>0</v>
      </c>
      <c r="NRB33" s="24">
        <f t="shared" si="668"/>
        <v>0</v>
      </c>
      <c r="NRC33" s="24">
        <f t="shared" si="668"/>
        <v>0</v>
      </c>
      <c r="NRD33" s="24">
        <f t="shared" si="668"/>
        <v>0</v>
      </c>
      <c r="NRE33" s="24">
        <f t="shared" si="668"/>
        <v>0</v>
      </c>
      <c r="NRF33" s="24">
        <f t="shared" si="668"/>
        <v>0</v>
      </c>
      <c r="NRG33" s="24">
        <f t="shared" si="668"/>
        <v>0</v>
      </c>
      <c r="NRH33" s="24">
        <f t="shared" si="668"/>
        <v>0</v>
      </c>
      <c r="NRI33" s="24">
        <f t="shared" si="668"/>
        <v>0</v>
      </c>
      <c r="NRJ33" s="24">
        <f t="shared" si="668"/>
        <v>0</v>
      </c>
      <c r="NRK33" s="24">
        <f t="shared" si="668"/>
        <v>0</v>
      </c>
      <c r="NRL33" s="24">
        <f t="shared" si="668"/>
        <v>0</v>
      </c>
      <c r="NRM33" s="24">
        <f t="shared" si="668"/>
        <v>0</v>
      </c>
      <c r="NRN33" s="24">
        <f t="shared" si="668"/>
        <v>0</v>
      </c>
      <c r="NRO33" s="24">
        <f t="shared" si="668"/>
        <v>0</v>
      </c>
      <c r="NRP33" s="24">
        <f t="shared" si="668"/>
        <v>0</v>
      </c>
      <c r="NRQ33" s="24">
        <f t="shared" si="668"/>
        <v>0</v>
      </c>
      <c r="NRR33" s="24">
        <f t="shared" si="668"/>
        <v>0</v>
      </c>
      <c r="NRS33" s="24">
        <f t="shared" si="668"/>
        <v>0</v>
      </c>
      <c r="NRT33" s="24">
        <f t="shared" si="668"/>
        <v>0</v>
      </c>
      <c r="NRU33" s="24">
        <f t="shared" si="668"/>
        <v>0</v>
      </c>
      <c r="NRV33" s="24">
        <f t="shared" si="668"/>
        <v>0</v>
      </c>
      <c r="NRW33" s="24">
        <f t="shared" si="668"/>
        <v>0</v>
      </c>
      <c r="NRX33" s="24">
        <f t="shared" si="668"/>
        <v>0</v>
      </c>
      <c r="NRY33" s="24">
        <f t="shared" si="668"/>
        <v>0</v>
      </c>
      <c r="NRZ33" s="24">
        <f t="shared" si="668"/>
        <v>0</v>
      </c>
      <c r="NSA33" s="24">
        <f t="shared" si="668"/>
        <v>0</v>
      </c>
      <c r="NSB33" s="24">
        <f t="shared" si="668"/>
        <v>0</v>
      </c>
      <c r="NSC33" s="24">
        <f t="shared" si="668"/>
        <v>0</v>
      </c>
      <c r="NSD33" s="24">
        <f t="shared" si="668"/>
        <v>0</v>
      </c>
      <c r="NSE33" s="24">
        <f t="shared" si="668"/>
        <v>0</v>
      </c>
      <c r="NSF33" s="24">
        <f t="shared" si="668"/>
        <v>0</v>
      </c>
      <c r="NSG33" s="24">
        <f t="shared" si="668"/>
        <v>0</v>
      </c>
      <c r="NSH33" s="24">
        <f t="shared" si="668"/>
        <v>0</v>
      </c>
      <c r="NSI33" s="24">
        <f t="shared" si="668"/>
        <v>0</v>
      </c>
      <c r="NSJ33" s="24">
        <f t="shared" si="668"/>
        <v>0</v>
      </c>
      <c r="NSK33" s="24">
        <f t="shared" si="668"/>
        <v>0</v>
      </c>
      <c r="NSL33" s="24">
        <f t="shared" si="668"/>
        <v>0</v>
      </c>
      <c r="NSM33" s="24">
        <f t="shared" si="668"/>
        <v>0</v>
      </c>
      <c r="NSN33" s="24">
        <f t="shared" si="668"/>
        <v>0</v>
      </c>
      <c r="NSO33" s="24">
        <f t="shared" si="668"/>
        <v>0</v>
      </c>
      <c r="NSP33" s="24">
        <f t="shared" si="668"/>
        <v>0</v>
      </c>
      <c r="NSQ33" s="24">
        <f t="shared" si="668"/>
        <v>0</v>
      </c>
      <c r="NSR33" s="24">
        <f t="shared" si="668"/>
        <v>0</v>
      </c>
      <c r="NSS33" s="24">
        <f t="shared" si="668"/>
        <v>0</v>
      </c>
      <c r="NST33" s="24">
        <f t="shared" si="668"/>
        <v>0</v>
      </c>
      <c r="NSU33" s="24">
        <f t="shared" si="668"/>
        <v>0</v>
      </c>
      <c r="NSV33" s="24">
        <f t="shared" si="668"/>
        <v>0</v>
      </c>
      <c r="NSW33" s="24">
        <f t="shared" si="668"/>
        <v>0</v>
      </c>
      <c r="NSX33" s="24">
        <f t="shared" si="668"/>
        <v>0</v>
      </c>
      <c r="NSY33" s="24">
        <f t="shared" si="668"/>
        <v>0</v>
      </c>
      <c r="NSZ33" s="24">
        <f t="shared" si="668"/>
        <v>0</v>
      </c>
      <c r="NTA33" s="24">
        <f t="shared" si="668"/>
        <v>0</v>
      </c>
      <c r="NTB33" s="24">
        <f t="shared" si="668"/>
        <v>0</v>
      </c>
      <c r="NTC33" s="24">
        <f t="shared" si="668"/>
        <v>0</v>
      </c>
      <c r="NTD33" s="24">
        <f t="shared" si="668"/>
        <v>0</v>
      </c>
      <c r="NTE33" s="24">
        <f t="shared" si="668"/>
        <v>0</v>
      </c>
      <c r="NTF33" s="24">
        <f t="shared" si="668"/>
        <v>0</v>
      </c>
      <c r="NTG33" s="24">
        <f t="shared" si="668"/>
        <v>0</v>
      </c>
      <c r="NTH33" s="24">
        <f t="shared" si="668"/>
        <v>0</v>
      </c>
      <c r="NTI33" s="24">
        <f t="shared" si="668"/>
        <v>0</v>
      </c>
      <c r="NTJ33" s="24">
        <f t="shared" ref="NTJ33:NVU33" si="669">SUM(NTJ30:NTJ32)</f>
        <v>0</v>
      </c>
      <c r="NTK33" s="24">
        <f t="shared" si="669"/>
        <v>0</v>
      </c>
      <c r="NTL33" s="24">
        <f t="shared" si="669"/>
        <v>0</v>
      </c>
      <c r="NTM33" s="24">
        <f t="shared" si="669"/>
        <v>0</v>
      </c>
      <c r="NTN33" s="24">
        <f t="shared" si="669"/>
        <v>0</v>
      </c>
      <c r="NTO33" s="24">
        <f t="shared" si="669"/>
        <v>0</v>
      </c>
      <c r="NTP33" s="24">
        <f t="shared" si="669"/>
        <v>0</v>
      </c>
      <c r="NTQ33" s="24">
        <f t="shared" si="669"/>
        <v>0</v>
      </c>
      <c r="NTR33" s="24">
        <f t="shared" si="669"/>
        <v>0</v>
      </c>
      <c r="NTS33" s="24">
        <f t="shared" si="669"/>
        <v>0</v>
      </c>
      <c r="NTT33" s="24">
        <f t="shared" si="669"/>
        <v>0</v>
      </c>
      <c r="NTU33" s="24">
        <f t="shared" si="669"/>
        <v>0</v>
      </c>
      <c r="NTV33" s="24">
        <f t="shared" si="669"/>
        <v>0</v>
      </c>
      <c r="NTW33" s="24">
        <f t="shared" si="669"/>
        <v>0</v>
      </c>
      <c r="NTX33" s="24">
        <f t="shared" si="669"/>
        <v>0</v>
      </c>
      <c r="NTY33" s="24">
        <f t="shared" si="669"/>
        <v>0</v>
      </c>
      <c r="NTZ33" s="24">
        <f t="shared" si="669"/>
        <v>0</v>
      </c>
      <c r="NUA33" s="24">
        <f t="shared" si="669"/>
        <v>0</v>
      </c>
      <c r="NUB33" s="24">
        <f t="shared" si="669"/>
        <v>0</v>
      </c>
      <c r="NUC33" s="24">
        <f t="shared" si="669"/>
        <v>0</v>
      </c>
      <c r="NUD33" s="24">
        <f t="shared" si="669"/>
        <v>0</v>
      </c>
      <c r="NUE33" s="24">
        <f t="shared" si="669"/>
        <v>0</v>
      </c>
      <c r="NUF33" s="24">
        <f t="shared" si="669"/>
        <v>0</v>
      </c>
      <c r="NUG33" s="24">
        <f t="shared" si="669"/>
        <v>0</v>
      </c>
      <c r="NUH33" s="24">
        <f t="shared" si="669"/>
        <v>0</v>
      </c>
      <c r="NUI33" s="24">
        <f t="shared" si="669"/>
        <v>0</v>
      </c>
      <c r="NUJ33" s="24">
        <f t="shared" si="669"/>
        <v>0</v>
      </c>
      <c r="NUK33" s="24">
        <f t="shared" si="669"/>
        <v>0</v>
      </c>
      <c r="NUL33" s="24">
        <f t="shared" si="669"/>
        <v>0</v>
      </c>
      <c r="NUM33" s="24">
        <f t="shared" si="669"/>
        <v>0</v>
      </c>
      <c r="NUN33" s="24">
        <f t="shared" si="669"/>
        <v>0</v>
      </c>
      <c r="NUO33" s="24">
        <f t="shared" si="669"/>
        <v>0</v>
      </c>
      <c r="NUP33" s="24">
        <f t="shared" si="669"/>
        <v>0</v>
      </c>
      <c r="NUQ33" s="24">
        <f t="shared" si="669"/>
        <v>0</v>
      </c>
      <c r="NUR33" s="24">
        <f t="shared" si="669"/>
        <v>0</v>
      </c>
      <c r="NUS33" s="24">
        <f t="shared" si="669"/>
        <v>0</v>
      </c>
      <c r="NUT33" s="24">
        <f t="shared" si="669"/>
        <v>0</v>
      </c>
      <c r="NUU33" s="24">
        <f t="shared" si="669"/>
        <v>0</v>
      </c>
      <c r="NUV33" s="24">
        <f t="shared" si="669"/>
        <v>0</v>
      </c>
      <c r="NUW33" s="24">
        <f t="shared" si="669"/>
        <v>0</v>
      </c>
      <c r="NUX33" s="24">
        <f t="shared" si="669"/>
        <v>0</v>
      </c>
      <c r="NUY33" s="24">
        <f t="shared" si="669"/>
        <v>0</v>
      </c>
      <c r="NUZ33" s="24">
        <f t="shared" si="669"/>
        <v>0</v>
      </c>
      <c r="NVA33" s="24">
        <f t="shared" si="669"/>
        <v>0</v>
      </c>
      <c r="NVB33" s="24">
        <f t="shared" si="669"/>
        <v>0</v>
      </c>
      <c r="NVC33" s="24">
        <f t="shared" si="669"/>
        <v>0</v>
      </c>
      <c r="NVD33" s="24">
        <f t="shared" si="669"/>
        <v>0</v>
      </c>
      <c r="NVE33" s="24">
        <f t="shared" si="669"/>
        <v>0</v>
      </c>
      <c r="NVF33" s="24">
        <f t="shared" si="669"/>
        <v>0</v>
      </c>
      <c r="NVG33" s="24">
        <f t="shared" si="669"/>
        <v>0</v>
      </c>
      <c r="NVH33" s="24">
        <f t="shared" si="669"/>
        <v>0</v>
      </c>
      <c r="NVI33" s="24">
        <f t="shared" si="669"/>
        <v>0</v>
      </c>
      <c r="NVJ33" s="24">
        <f t="shared" si="669"/>
        <v>0</v>
      </c>
      <c r="NVK33" s="24">
        <f t="shared" si="669"/>
        <v>0</v>
      </c>
      <c r="NVL33" s="24">
        <f t="shared" si="669"/>
        <v>0</v>
      </c>
      <c r="NVM33" s="24">
        <f t="shared" si="669"/>
        <v>0</v>
      </c>
      <c r="NVN33" s="24">
        <f t="shared" si="669"/>
        <v>0</v>
      </c>
      <c r="NVO33" s="24">
        <f t="shared" si="669"/>
        <v>0</v>
      </c>
      <c r="NVP33" s="24">
        <f t="shared" si="669"/>
        <v>0</v>
      </c>
      <c r="NVQ33" s="24">
        <f t="shared" si="669"/>
        <v>0</v>
      </c>
      <c r="NVR33" s="24">
        <f t="shared" si="669"/>
        <v>0</v>
      </c>
      <c r="NVS33" s="24">
        <f t="shared" si="669"/>
        <v>0</v>
      </c>
      <c r="NVT33" s="24">
        <f t="shared" si="669"/>
        <v>0</v>
      </c>
      <c r="NVU33" s="24">
        <f t="shared" si="669"/>
        <v>0</v>
      </c>
      <c r="NVV33" s="24">
        <f t="shared" ref="NVV33:NYG33" si="670">SUM(NVV30:NVV32)</f>
        <v>0</v>
      </c>
      <c r="NVW33" s="24">
        <f t="shared" si="670"/>
        <v>0</v>
      </c>
      <c r="NVX33" s="24">
        <f t="shared" si="670"/>
        <v>0</v>
      </c>
      <c r="NVY33" s="24">
        <f t="shared" si="670"/>
        <v>0</v>
      </c>
      <c r="NVZ33" s="24">
        <f t="shared" si="670"/>
        <v>0</v>
      </c>
      <c r="NWA33" s="24">
        <f t="shared" si="670"/>
        <v>0</v>
      </c>
      <c r="NWB33" s="24">
        <f t="shared" si="670"/>
        <v>0</v>
      </c>
      <c r="NWC33" s="24">
        <f t="shared" si="670"/>
        <v>0</v>
      </c>
      <c r="NWD33" s="24">
        <f t="shared" si="670"/>
        <v>0</v>
      </c>
      <c r="NWE33" s="24">
        <f t="shared" si="670"/>
        <v>0</v>
      </c>
      <c r="NWF33" s="24">
        <f t="shared" si="670"/>
        <v>0</v>
      </c>
      <c r="NWG33" s="24">
        <f t="shared" si="670"/>
        <v>0</v>
      </c>
      <c r="NWH33" s="24">
        <f t="shared" si="670"/>
        <v>0</v>
      </c>
      <c r="NWI33" s="24">
        <f t="shared" si="670"/>
        <v>0</v>
      </c>
      <c r="NWJ33" s="24">
        <f t="shared" si="670"/>
        <v>0</v>
      </c>
      <c r="NWK33" s="24">
        <f t="shared" si="670"/>
        <v>0</v>
      </c>
      <c r="NWL33" s="24">
        <f t="shared" si="670"/>
        <v>0</v>
      </c>
      <c r="NWM33" s="24">
        <f t="shared" si="670"/>
        <v>0</v>
      </c>
      <c r="NWN33" s="24">
        <f t="shared" si="670"/>
        <v>0</v>
      </c>
      <c r="NWO33" s="24">
        <f t="shared" si="670"/>
        <v>0</v>
      </c>
      <c r="NWP33" s="24">
        <f t="shared" si="670"/>
        <v>0</v>
      </c>
      <c r="NWQ33" s="24">
        <f t="shared" si="670"/>
        <v>0</v>
      </c>
      <c r="NWR33" s="24">
        <f t="shared" si="670"/>
        <v>0</v>
      </c>
      <c r="NWS33" s="24">
        <f t="shared" si="670"/>
        <v>0</v>
      </c>
      <c r="NWT33" s="24">
        <f t="shared" si="670"/>
        <v>0</v>
      </c>
      <c r="NWU33" s="24">
        <f t="shared" si="670"/>
        <v>0</v>
      </c>
      <c r="NWV33" s="24">
        <f t="shared" si="670"/>
        <v>0</v>
      </c>
      <c r="NWW33" s="24">
        <f t="shared" si="670"/>
        <v>0</v>
      </c>
      <c r="NWX33" s="24">
        <f t="shared" si="670"/>
        <v>0</v>
      </c>
      <c r="NWY33" s="24">
        <f t="shared" si="670"/>
        <v>0</v>
      </c>
      <c r="NWZ33" s="24">
        <f t="shared" si="670"/>
        <v>0</v>
      </c>
      <c r="NXA33" s="24">
        <f t="shared" si="670"/>
        <v>0</v>
      </c>
      <c r="NXB33" s="24">
        <f t="shared" si="670"/>
        <v>0</v>
      </c>
      <c r="NXC33" s="24">
        <f t="shared" si="670"/>
        <v>0</v>
      </c>
      <c r="NXD33" s="24">
        <f t="shared" si="670"/>
        <v>0</v>
      </c>
      <c r="NXE33" s="24">
        <f t="shared" si="670"/>
        <v>0</v>
      </c>
      <c r="NXF33" s="24">
        <f t="shared" si="670"/>
        <v>0</v>
      </c>
      <c r="NXG33" s="24">
        <f t="shared" si="670"/>
        <v>0</v>
      </c>
      <c r="NXH33" s="24">
        <f t="shared" si="670"/>
        <v>0</v>
      </c>
      <c r="NXI33" s="24">
        <f t="shared" si="670"/>
        <v>0</v>
      </c>
      <c r="NXJ33" s="24">
        <f t="shared" si="670"/>
        <v>0</v>
      </c>
      <c r="NXK33" s="24">
        <f t="shared" si="670"/>
        <v>0</v>
      </c>
      <c r="NXL33" s="24">
        <f t="shared" si="670"/>
        <v>0</v>
      </c>
      <c r="NXM33" s="24">
        <f t="shared" si="670"/>
        <v>0</v>
      </c>
      <c r="NXN33" s="24">
        <f t="shared" si="670"/>
        <v>0</v>
      </c>
      <c r="NXO33" s="24">
        <f t="shared" si="670"/>
        <v>0</v>
      </c>
      <c r="NXP33" s="24">
        <f t="shared" si="670"/>
        <v>0</v>
      </c>
      <c r="NXQ33" s="24">
        <f t="shared" si="670"/>
        <v>0</v>
      </c>
      <c r="NXR33" s="24">
        <f t="shared" si="670"/>
        <v>0</v>
      </c>
      <c r="NXS33" s="24">
        <f t="shared" si="670"/>
        <v>0</v>
      </c>
      <c r="NXT33" s="24">
        <f t="shared" si="670"/>
        <v>0</v>
      </c>
      <c r="NXU33" s="24">
        <f t="shared" si="670"/>
        <v>0</v>
      </c>
      <c r="NXV33" s="24">
        <f t="shared" si="670"/>
        <v>0</v>
      </c>
      <c r="NXW33" s="24">
        <f t="shared" si="670"/>
        <v>0</v>
      </c>
      <c r="NXX33" s="24">
        <f t="shared" si="670"/>
        <v>0</v>
      </c>
      <c r="NXY33" s="24">
        <f t="shared" si="670"/>
        <v>0</v>
      </c>
      <c r="NXZ33" s="24">
        <f t="shared" si="670"/>
        <v>0</v>
      </c>
      <c r="NYA33" s="24">
        <f t="shared" si="670"/>
        <v>0</v>
      </c>
      <c r="NYB33" s="24">
        <f t="shared" si="670"/>
        <v>0</v>
      </c>
      <c r="NYC33" s="24">
        <f t="shared" si="670"/>
        <v>0</v>
      </c>
      <c r="NYD33" s="24">
        <f t="shared" si="670"/>
        <v>0</v>
      </c>
      <c r="NYE33" s="24">
        <f t="shared" si="670"/>
        <v>0</v>
      </c>
      <c r="NYF33" s="24">
        <f t="shared" si="670"/>
        <v>0</v>
      </c>
      <c r="NYG33" s="24">
        <f t="shared" si="670"/>
        <v>0</v>
      </c>
      <c r="NYH33" s="24">
        <f t="shared" ref="NYH33:OAS33" si="671">SUM(NYH30:NYH32)</f>
        <v>0</v>
      </c>
      <c r="NYI33" s="24">
        <f t="shared" si="671"/>
        <v>0</v>
      </c>
      <c r="NYJ33" s="24">
        <f t="shared" si="671"/>
        <v>0</v>
      </c>
      <c r="NYK33" s="24">
        <f t="shared" si="671"/>
        <v>0</v>
      </c>
      <c r="NYL33" s="24">
        <f t="shared" si="671"/>
        <v>0</v>
      </c>
      <c r="NYM33" s="24">
        <f t="shared" si="671"/>
        <v>0</v>
      </c>
      <c r="NYN33" s="24">
        <f t="shared" si="671"/>
        <v>0</v>
      </c>
      <c r="NYO33" s="24">
        <f t="shared" si="671"/>
        <v>0</v>
      </c>
      <c r="NYP33" s="24">
        <f t="shared" si="671"/>
        <v>0</v>
      </c>
      <c r="NYQ33" s="24">
        <f t="shared" si="671"/>
        <v>0</v>
      </c>
      <c r="NYR33" s="24">
        <f t="shared" si="671"/>
        <v>0</v>
      </c>
      <c r="NYS33" s="24">
        <f t="shared" si="671"/>
        <v>0</v>
      </c>
      <c r="NYT33" s="24">
        <f t="shared" si="671"/>
        <v>0</v>
      </c>
      <c r="NYU33" s="24">
        <f t="shared" si="671"/>
        <v>0</v>
      </c>
      <c r="NYV33" s="24">
        <f t="shared" si="671"/>
        <v>0</v>
      </c>
      <c r="NYW33" s="24">
        <f t="shared" si="671"/>
        <v>0</v>
      </c>
      <c r="NYX33" s="24">
        <f t="shared" si="671"/>
        <v>0</v>
      </c>
      <c r="NYY33" s="24">
        <f t="shared" si="671"/>
        <v>0</v>
      </c>
      <c r="NYZ33" s="24">
        <f t="shared" si="671"/>
        <v>0</v>
      </c>
      <c r="NZA33" s="24">
        <f t="shared" si="671"/>
        <v>0</v>
      </c>
      <c r="NZB33" s="24">
        <f t="shared" si="671"/>
        <v>0</v>
      </c>
      <c r="NZC33" s="24">
        <f t="shared" si="671"/>
        <v>0</v>
      </c>
      <c r="NZD33" s="24">
        <f t="shared" si="671"/>
        <v>0</v>
      </c>
      <c r="NZE33" s="24">
        <f t="shared" si="671"/>
        <v>0</v>
      </c>
      <c r="NZF33" s="24">
        <f t="shared" si="671"/>
        <v>0</v>
      </c>
      <c r="NZG33" s="24">
        <f t="shared" si="671"/>
        <v>0</v>
      </c>
      <c r="NZH33" s="24">
        <f t="shared" si="671"/>
        <v>0</v>
      </c>
      <c r="NZI33" s="24">
        <f t="shared" si="671"/>
        <v>0</v>
      </c>
      <c r="NZJ33" s="24">
        <f t="shared" si="671"/>
        <v>0</v>
      </c>
      <c r="NZK33" s="24">
        <f t="shared" si="671"/>
        <v>0</v>
      </c>
      <c r="NZL33" s="24">
        <f t="shared" si="671"/>
        <v>0</v>
      </c>
      <c r="NZM33" s="24">
        <f t="shared" si="671"/>
        <v>0</v>
      </c>
      <c r="NZN33" s="24">
        <f t="shared" si="671"/>
        <v>0</v>
      </c>
      <c r="NZO33" s="24">
        <f t="shared" si="671"/>
        <v>0</v>
      </c>
      <c r="NZP33" s="24">
        <f t="shared" si="671"/>
        <v>0</v>
      </c>
      <c r="NZQ33" s="24">
        <f t="shared" si="671"/>
        <v>0</v>
      </c>
      <c r="NZR33" s="24">
        <f t="shared" si="671"/>
        <v>0</v>
      </c>
      <c r="NZS33" s="24">
        <f t="shared" si="671"/>
        <v>0</v>
      </c>
      <c r="NZT33" s="24">
        <f t="shared" si="671"/>
        <v>0</v>
      </c>
      <c r="NZU33" s="24">
        <f t="shared" si="671"/>
        <v>0</v>
      </c>
      <c r="NZV33" s="24">
        <f t="shared" si="671"/>
        <v>0</v>
      </c>
      <c r="NZW33" s="24">
        <f t="shared" si="671"/>
        <v>0</v>
      </c>
      <c r="NZX33" s="24">
        <f t="shared" si="671"/>
        <v>0</v>
      </c>
      <c r="NZY33" s="24">
        <f t="shared" si="671"/>
        <v>0</v>
      </c>
      <c r="NZZ33" s="24">
        <f t="shared" si="671"/>
        <v>0</v>
      </c>
      <c r="OAA33" s="24">
        <f t="shared" si="671"/>
        <v>0</v>
      </c>
      <c r="OAB33" s="24">
        <f t="shared" si="671"/>
        <v>0</v>
      </c>
      <c r="OAC33" s="24">
        <f t="shared" si="671"/>
        <v>0</v>
      </c>
      <c r="OAD33" s="24">
        <f t="shared" si="671"/>
        <v>0</v>
      </c>
      <c r="OAE33" s="24">
        <f t="shared" si="671"/>
        <v>0</v>
      </c>
      <c r="OAF33" s="24">
        <f t="shared" si="671"/>
        <v>0</v>
      </c>
      <c r="OAG33" s="24">
        <f t="shared" si="671"/>
        <v>0</v>
      </c>
      <c r="OAH33" s="24">
        <f t="shared" si="671"/>
        <v>0</v>
      </c>
      <c r="OAI33" s="24">
        <f t="shared" si="671"/>
        <v>0</v>
      </c>
      <c r="OAJ33" s="24">
        <f t="shared" si="671"/>
        <v>0</v>
      </c>
      <c r="OAK33" s="24">
        <f t="shared" si="671"/>
        <v>0</v>
      </c>
      <c r="OAL33" s="24">
        <f t="shared" si="671"/>
        <v>0</v>
      </c>
      <c r="OAM33" s="24">
        <f t="shared" si="671"/>
        <v>0</v>
      </c>
      <c r="OAN33" s="24">
        <f t="shared" si="671"/>
        <v>0</v>
      </c>
      <c r="OAO33" s="24">
        <f t="shared" si="671"/>
        <v>0</v>
      </c>
      <c r="OAP33" s="24">
        <f t="shared" si="671"/>
        <v>0</v>
      </c>
      <c r="OAQ33" s="24">
        <f t="shared" si="671"/>
        <v>0</v>
      </c>
      <c r="OAR33" s="24">
        <f t="shared" si="671"/>
        <v>0</v>
      </c>
      <c r="OAS33" s="24">
        <f t="shared" si="671"/>
        <v>0</v>
      </c>
      <c r="OAT33" s="24">
        <f t="shared" ref="OAT33:ODE33" si="672">SUM(OAT30:OAT32)</f>
        <v>0</v>
      </c>
      <c r="OAU33" s="24">
        <f t="shared" si="672"/>
        <v>0</v>
      </c>
      <c r="OAV33" s="24">
        <f t="shared" si="672"/>
        <v>0</v>
      </c>
      <c r="OAW33" s="24">
        <f t="shared" si="672"/>
        <v>0</v>
      </c>
      <c r="OAX33" s="24">
        <f t="shared" si="672"/>
        <v>0</v>
      </c>
      <c r="OAY33" s="24">
        <f t="shared" si="672"/>
        <v>0</v>
      </c>
      <c r="OAZ33" s="24">
        <f t="shared" si="672"/>
        <v>0</v>
      </c>
      <c r="OBA33" s="24">
        <f t="shared" si="672"/>
        <v>0</v>
      </c>
      <c r="OBB33" s="24">
        <f t="shared" si="672"/>
        <v>0</v>
      </c>
      <c r="OBC33" s="24">
        <f t="shared" si="672"/>
        <v>0</v>
      </c>
      <c r="OBD33" s="24">
        <f t="shared" si="672"/>
        <v>0</v>
      </c>
      <c r="OBE33" s="24">
        <f t="shared" si="672"/>
        <v>0</v>
      </c>
      <c r="OBF33" s="24">
        <f t="shared" si="672"/>
        <v>0</v>
      </c>
      <c r="OBG33" s="24">
        <f t="shared" si="672"/>
        <v>0</v>
      </c>
      <c r="OBH33" s="24">
        <f t="shared" si="672"/>
        <v>0</v>
      </c>
      <c r="OBI33" s="24">
        <f t="shared" si="672"/>
        <v>0</v>
      </c>
      <c r="OBJ33" s="24">
        <f t="shared" si="672"/>
        <v>0</v>
      </c>
      <c r="OBK33" s="24">
        <f t="shared" si="672"/>
        <v>0</v>
      </c>
      <c r="OBL33" s="24">
        <f t="shared" si="672"/>
        <v>0</v>
      </c>
      <c r="OBM33" s="24">
        <f t="shared" si="672"/>
        <v>0</v>
      </c>
      <c r="OBN33" s="24">
        <f t="shared" si="672"/>
        <v>0</v>
      </c>
      <c r="OBO33" s="24">
        <f t="shared" si="672"/>
        <v>0</v>
      </c>
      <c r="OBP33" s="24">
        <f t="shared" si="672"/>
        <v>0</v>
      </c>
      <c r="OBQ33" s="24">
        <f t="shared" si="672"/>
        <v>0</v>
      </c>
      <c r="OBR33" s="24">
        <f t="shared" si="672"/>
        <v>0</v>
      </c>
      <c r="OBS33" s="24">
        <f t="shared" si="672"/>
        <v>0</v>
      </c>
      <c r="OBT33" s="24">
        <f t="shared" si="672"/>
        <v>0</v>
      </c>
      <c r="OBU33" s="24">
        <f t="shared" si="672"/>
        <v>0</v>
      </c>
      <c r="OBV33" s="24">
        <f t="shared" si="672"/>
        <v>0</v>
      </c>
      <c r="OBW33" s="24">
        <f t="shared" si="672"/>
        <v>0</v>
      </c>
      <c r="OBX33" s="24">
        <f t="shared" si="672"/>
        <v>0</v>
      </c>
      <c r="OBY33" s="24">
        <f t="shared" si="672"/>
        <v>0</v>
      </c>
      <c r="OBZ33" s="24">
        <f t="shared" si="672"/>
        <v>0</v>
      </c>
      <c r="OCA33" s="24">
        <f t="shared" si="672"/>
        <v>0</v>
      </c>
      <c r="OCB33" s="24">
        <f t="shared" si="672"/>
        <v>0</v>
      </c>
      <c r="OCC33" s="24">
        <f t="shared" si="672"/>
        <v>0</v>
      </c>
      <c r="OCD33" s="24">
        <f t="shared" si="672"/>
        <v>0</v>
      </c>
      <c r="OCE33" s="24">
        <f t="shared" si="672"/>
        <v>0</v>
      </c>
      <c r="OCF33" s="24">
        <f t="shared" si="672"/>
        <v>0</v>
      </c>
      <c r="OCG33" s="24">
        <f t="shared" si="672"/>
        <v>0</v>
      </c>
      <c r="OCH33" s="24">
        <f t="shared" si="672"/>
        <v>0</v>
      </c>
      <c r="OCI33" s="24">
        <f t="shared" si="672"/>
        <v>0</v>
      </c>
      <c r="OCJ33" s="24">
        <f t="shared" si="672"/>
        <v>0</v>
      </c>
      <c r="OCK33" s="24">
        <f t="shared" si="672"/>
        <v>0</v>
      </c>
      <c r="OCL33" s="24">
        <f t="shared" si="672"/>
        <v>0</v>
      </c>
      <c r="OCM33" s="24">
        <f t="shared" si="672"/>
        <v>0</v>
      </c>
      <c r="OCN33" s="24">
        <f t="shared" si="672"/>
        <v>0</v>
      </c>
      <c r="OCO33" s="24">
        <f t="shared" si="672"/>
        <v>0</v>
      </c>
      <c r="OCP33" s="24">
        <f t="shared" si="672"/>
        <v>0</v>
      </c>
      <c r="OCQ33" s="24">
        <f t="shared" si="672"/>
        <v>0</v>
      </c>
      <c r="OCR33" s="24">
        <f t="shared" si="672"/>
        <v>0</v>
      </c>
      <c r="OCS33" s="24">
        <f t="shared" si="672"/>
        <v>0</v>
      </c>
      <c r="OCT33" s="24">
        <f t="shared" si="672"/>
        <v>0</v>
      </c>
      <c r="OCU33" s="24">
        <f t="shared" si="672"/>
        <v>0</v>
      </c>
      <c r="OCV33" s="24">
        <f t="shared" si="672"/>
        <v>0</v>
      </c>
      <c r="OCW33" s="24">
        <f t="shared" si="672"/>
        <v>0</v>
      </c>
      <c r="OCX33" s="24">
        <f t="shared" si="672"/>
        <v>0</v>
      </c>
      <c r="OCY33" s="24">
        <f t="shared" si="672"/>
        <v>0</v>
      </c>
      <c r="OCZ33" s="24">
        <f t="shared" si="672"/>
        <v>0</v>
      </c>
      <c r="ODA33" s="24">
        <f t="shared" si="672"/>
        <v>0</v>
      </c>
      <c r="ODB33" s="24">
        <f t="shared" si="672"/>
        <v>0</v>
      </c>
      <c r="ODC33" s="24">
        <f t="shared" si="672"/>
        <v>0</v>
      </c>
      <c r="ODD33" s="24">
        <f t="shared" si="672"/>
        <v>0</v>
      </c>
      <c r="ODE33" s="24">
        <f t="shared" si="672"/>
        <v>0</v>
      </c>
      <c r="ODF33" s="24">
        <f t="shared" ref="ODF33:OFQ33" si="673">SUM(ODF30:ODF32)</f>
        <v>0</v>
      </c>
      <c r="ODG33" s="24">
        <f t="shared" si="673"/>
        <v>0</v>
      </c>
      <c r="ODH33" s="24">
        <f t="shared" si="673"/>
        <v>0</v>
      </c>
      <c r="ODI33" s="24">
        <f t="shared" si="673"/>
        <v>0</v>
      </c>
      <c r="ODJ33" s="24">
        <f t="shared" si="673"/>
        <v>0</v>
      </c>
      <c r="ODK33" s="24">
        <f t="shared" si="673"/>
        <v>0</v>
      </c>
      <c r="ODL33" s="24">
        <f t="shared" si="673"/>
        <v>0</v>
      </c>
      <c r="ODM33" s="24">
        <f t="shared" si="673"/>
        <v>0</v>
      </c>
      <c r="ODN33" s="24">
        <f t="shared" si="673"/>
        <v>0</v>
      </c>
      <c r="ODO33" s="24">
        <f t="shared" si="673"/>
        <v>0</v>
      </c>
      <c r="ODP33" s="24">
        <f t="shared" si="673"/>
        <v>0</v>
      </c>
      <c r="ODQ33" s="24">
        <f t="shared" si="673"/>
        <v>0</v>
      </c>
      <c r="ODR33" s="24">
        <f t="shared" si="673"/>
        <v>0</v>
      </c>
      <c r="ODS33" s="24">
        <f t="shared" si="673"/>
        <v>0</v>
      </c>
      <c r="ODT33" s="24">
        <f t="shared" si="673"/>
        <v>0</v>
      </c>
      <c r="ODU33" s="24">
        <f t="shared" si="673"/>
        <v>0</v>
      </c>
      <c r="ODV33" s="24">
        <f t="shared" si="673"/>
        <v>0</v>
      </c>
      <c r="ODW33" s="24">
        <f t="shared" si="673"/>
        <v>0</v>
      </c>
      <c r="ODX33" s="24">
        <f t="shared" si="673"/>
        <v>0</v>
      </c>
      <c r="ODY33" s="24">
        <f t="shared" si="673"/>
        <v>0</v>
      </c>
      <c r="ODZ33" s="24">
        <f t="shared" si="673"/>
        <v>0</v>
      </c>
      <c r="OEA33" s="24">
        <f t="shared" si="673"/>
        <v>0</v>
      </c>
      <c r="OEB33" s="24">
        <f t="shared" si="673"/>
        <v>0</v>
      </c>
      <c r="OEC33" s="24">
        <f t="shared" si="673"/>
        <v>0</v>
      </c>
      <c r="OED33" s="24">
        <f t="shared" si="673"/>
        <v>0</v>
      </c>
      <c r="OEE33" s="24">
        <f t="shared" si="673"/>
        <v>0</v>
      </c>
      <c r="OEF33" s="24">
        <f t="shared" si="673"/>
        <v>0</v>
      </c>
      <c r="OEG33" s="24">
        <f t="shared" si="673"/>
        <v>0</v>
      </c>
      <c r="OEH33" s="24">
        <f t="shared" si="673"/>
        <v>0</v>
      </c>
      <c r="OEI33" s="24">
        <f t="shared" si="673"/>
        <v>0</v>
      </c>
      <c r="OEJ33" s="24">
        <f t="shared" si="673"/>
        <v>0</v>
      </c>
      <c r="OEK33" s="24">
        <f t="shared" si="673"/>
        <v>0</v>
      </c>
      <c r="OEL33" s="24">
        <f t="shared" si="673"/>
        <v>0</v>
      </c>
      <c r="OEM33" s="24">
        <f t="shared" si="673"/>
        <v>0</v>
      </c>
      <c r="OEN33" s="24">
        <f t="shared" si="673"/>
        <v>0</v>
      </c>
      <c r="OEO33" s="24">
        <f t="shared" si="673"/>
        <v>0</v>
      </c>
      <c r="OEP33" s="24">
        <f t="shared" si="673"/>
        <v>0</v>
      </c>
      <c r="OEQ33" s="24">
        <f t="shared" si="673"/>
        <v>0</v>
      </c>
      <c r="OER33" s="24">
        <f t="shared" si="673"/>
        <v>0</v>
      </c>
      <c r="OES33" s="24">
        <f t="shared" si="673"/>
        <v>0</v>
      </c>
      <c r="OET33" s="24">
        <f t="shared" si="673"/>
        <v>0</v>
      </c>
      <c r="OEU33" s="24">
        <f t="shared" si="673"/>
        <v>0</v>
      </c>
      <c r="OEV33" s="24">
        <f t="shared" si="673"/>
        <v>0</v>
      </c>
      <c r="OEW33" s="24">
        <f t="shared" si="673"/>
        <v>0</v>
      </c>
      <c r="OEX33" s="24">
        <f t="shared" si="673"/>
        <v>0</v>
      </c>
      <c r="OEY33" s="24">
        <f t="shared" si="673"/>
        <v>0</v>
      </c>
      <c r="OEZ33" s="24">
        <f t="shared" si="673"/>
        <v>0</v>
      </c>
      <c r="OFA33" s="24">
        <f t="shared" si="673"/>
        <v>0</v>
      </c>
      <c r="OFB33" s="24">
        <f t="shared" si="673"/>
        <v>0</v>
      </c>
      <c r="OFC33" s="24">
        <f t="shared" si="673"/>
        <v>0</v>
      </c>
      <c r="OFD33" s="24">
        <f t="shared" si="673"/>
        <v>0</v>
      </c>
      <c r="OFE33" s="24">
        <f t="shared" si="673"/>
        <v>0</v>
      </c>
      <c r="OFF33" s="24">
        <f t="shared" si="673"/>
        <v>0</v>
      </c>
      <c r="OFG33" s="24">
        <f t="shared" si="673"/>
        <v>0</v>
      </c>
      <c r="OFH33" s="24">
        <f t="shared" si="673"/>
        <v>0</v>
      </c>
      <c r="OFI33" s="24">
        <f t="shared" si="673"/>
        <v>0</v>
      </c>
      <c r="OFJ33" s="24">
        <f t="shared" si="673"/>
        <v>0</v>
      </c>
      <c r="OFK33" s="24">
        <f t="shared" si="673"/>
        <v>0</v>
      </c>
      <c r="OFL33" s="24">
        <f t="shared" si="673"/>
        <v>0</v>
      </c>
      <c r="OFM33" s="24">
        <f t="shared" si="673"/>
        <v>0</v>
      </c>
      <c r="OFN33" s="24">
        <f t="shared" si="673"/>
        <v>0</v>
      </c>
      <c r="OFO33" s="24">
        <f t="shared" si="673"/>
        <v>0</v>
      </c>
      <c r="OFP33" s="24">
        <f t="shared" si="673"/>
        <v>0</v>
      </c>
      <c r="OFQ33" s="24">
        <f t="shared" si="673"/>
        <v>0</v>
      </c>
      <c r="OFR33" s="24">
        <f t="shared" ref="OFR33:OIC33" si="674">SUM(OFR30:OFR32)</f>
        <v>0</v>
      </c>
      <c r="OFS33" s="24">
        <f t="shared" si="674"/>
        <v>0</v>
      </c>
      <c r="OFT33" s="24">
        <f t="shared" si="674"/>
        <v>0</v>
      </c>
      <c r="OFU33" s="24">
        <f t="shared" si="674"/>
        <v>0</v>
      </c>
      <c r="OFV33" s="24">
        <f t="shared" si="674"/>
        <v>0</v>
      </c>
      <c r="OFW33" s="24">
        <f t="shared" si="674"/>
        <v>0</v>
      </c>
      <c r="OFX33" s="24">
        <f t="shared" si="674"/>
        <v>0</v>
      </c>
      <c r="OFY33" s="24">
        <f t="shared" si="674"/>
        <v>0</v>
      </c>
      <c r="OFZ33" s="24">
        <f t="shared" si="674"/>
        <v>0</v>
      </c>
      <c r="OGA33" s="24">
        <f t="shared" si="674"/>
        <v>0</v>
      </c>
      <c r="OGB33" s="24">
        <f t="shared" si="674"/>
        <v>0</v>
      </c>
      <c r="OGC33" s="24">
        <f t="shared" si="674"/>
        <v>0</v>
      </c>
      <c r="OGD33" s="24">
        <f t="shared" si="674"/>
        <v>0</v>
      </c>
      <c r="OGE33" s="24">
        <f t="shared" si="674"/>
        <v>0</v>
      </c>
      <c r="OGF33" s="24">
        <f t="shared" si="674"/>
        <v>0</v>
      </c>
      <c r="OGG33" s="24">
        <f t="shared" si="674"/>
        <v>0</v>
      </c>
      <c r="OGH33" s="24">
        <f t="shared" si="674"/>
        <v>0</v>
      </c>
      <c r="OGI33" s="24">
        <f t="shared" si="674"/>
        <v>0</v>
      </c>
      <c r="OGJ33" s="24">
        <f t="shared" si="674"/>
        <v>0</v>
      </c>
      <c r="OGK33" s="24">
        <f t="shared" si="674"/>
        <v>0</v>
      </c>
      <c r="OGL33" s="24">
        <f t="shared" si="674"/>
        <v>0</v>
      </c>
      <c r="OGM33" s="24">
        <f t="shared" si="674"/>
        <v>0</v>
      </c>
      <c r="OGN33" s="24">
        <f t="shared" si="674"/>
        <v>0</v>
      </c>
      <c r="OGO33" s="24">
        <f t="shared" si="674"/>
        <v>0</v>
      </c>
      <c r="OGP33" s="24">
        <f t="shared" si="674"/>
        <v>0</v>
      </c>
      <c r="OGQ33" s="24">
        <f t="shared" si="674"/>
        <v>0</v>
      </c>
      <c r="OGR33" s="24">
        <f t="shared" si="674"/>
        <v>0</v>
      </c>
      <c r="OGS33" s="24">
        <f t="shared" si="674"/>
        <v>0</v>
      </c>
      <c r="OGT33" s="24">
        <f t="shared" si="674"/>
        <v>0</v>
      </c>
      <c r="OGU33" s="24">
        <f t="shared" si="674"/>
        <v>0</v>
      </c>
      <c r="OGV33" s="24">
        <f t="shared" si="674"/>
        <v>0</v>
      </c>
      <c r="OGW33" s="24">
        <f t="shared" si="674"/>
        <v>0</v>
      </c>
      <c r="OGX33" s="24">
        <f t="shared" si="674"/>
        <v>0</v>
      </c>
      <c r="OGY33" s="24">
        <f t="shared" si="674"/>
        <v>0</v>
      </c>
      <c r="OGZ33" s="24">
        <f t="shared" si="674"/>
        <v>0</v>
      </c>
      <c r="OHA33" s="24">
        <f t="shared" si="674"/>
        <v>0</v>
      </c>
      <c r="OHB33" s="24">
        <f t="shared" si="674"/>
        <v>0</v>
      </c>
      <c r="OHC33" s="24">
        <f t="shared" si="674"/>
        <v>0</v>
      </c>
      <c r="OHD33" s="24">
        <f t="shared" si="674"/>
        <v>0</v>
      </c>
      <c r="OHE33" s="24">
        <f t="shared" si="674"/>
        <v>0</v>
      </c>
      <c r="OHF33" s="24">
        <f t="shared" si="674"/>
        <v>0</v>
      </c>
      <c r="OHG33" s="24">
        <f t="shared" si="674"/>
        <v>0</v>
      </c>
      <c r="OHH33" s="24">
        <f t="shared" si="674"/>
        <v>0</v>
      </c>
      <c r="OHI33" s="24">
        <f t="shared" si="674"/>
        <v>0</v>
      </c>
      <c r="OHJ33" s="24">
        <f t="shared" si="674"/>
        <v>0</v>
      </c>
      <c r="OHK33" s="24">
        <f t="shared" si="674"/>
        <v>0</v>
      </c>
      <c r="OHL33" s="24">
        <f t="shared" si="674"/>
        <v>0</v>
      </c>
      <c r="OHM33" s="24">
        <f t="shared" si="674"/>
        <v>0</v>
      </c>
      <c r="OHN33" s="24">
        <f t="shared" si="674"/>
        <v>0</v>
      </c>
      <c r="OHO33" s="24">
        <f t="shared" si="674"/>
        <v>0</v>
      </c>
      <c r="OHP33" s="24">
        <f t="shared" si="674"/>
        <v>0</v>
      </c>
      <c r="OHQ33" s="24">
        <f t="shared" si="674"/>
        <v>0</v>
      </c>
      <c r="OHR33" s="24">
        <f t="shared" si="674"/>
        <v>0</v>
      </c>
      <c r="OHS33" s="24">
        <f t="shared" si="674"/>
        <v>0</v>
      </c>
      <c r="OHT33" s="24">
        <f t="shared" si="674"/>
        <v>0</v>
      </c>
      <c r="OHU33" s="24">
        <f t="shared" si="674"/>
        <v>0</v>
      </c>
      <c r="OHV33" s="24">
        <f t="shared" si="674"/>
        <v>0</v>
      </c>
      <c r="OHW33" s="24">
        <f t="shared" si="674"/>
        <v>0</v>
      </c>
      <c r="OHX33" s="24">
        <f t="shared" si="674"/>
        <v>0</v>
      </c>
      <c r="OHY33" s="24">
        <f t="shared" si="674"/>
        <v>0</v>
      </c>
      <c r="OHZ33" s="24">
        <f t="shared" si="674"/>
        <v>0</v>
      </c>
      <c r="OIA33" s="24">
        <f t="shared" si="674"/>
        <v>0</v>
      </c>
      <c r="OIB33" s="24">
        <f t="shared" si="674"/>
        <v>0</v>
      </c>
      <c r="OIC33" s="24">
        <f t="shared" si="674"/>
        <v>0</v>
      </c>
      <c r="OID33" s="24">
        <f t="shared" ref="OID33:OKO33" si="675">SUM(OID30:OID32)</f>
        <v>0</v>
      </c>
      <c r="OIE33" s="24">
        <f t="shared" si="675"/>
        <v>0</v>
      </c>
      <c r="OIF33" s="24">
        <f t="shared" si="675"/>
        <v>0</v>
      </c>
      <c r="OIG33" s="24">
        <f t="shared" si="675"/>
        <v>0</v>
      </c>
      <c r="OIH33" s="24">
        <f t="shared" si="675"/>
        <v>0</v>
      </c>
      <c r="OII33" s="24">
        <f t="shared" si="675"/>
        <v>0</v>
      </c>
      <c r="OIJ33" s="24">
        <f t="shared" si="675"/>
        <v>0</v>
      </c>
      <c r="OIK33" s="24">
        <f t="shared" si="675"/>
        <v>0</v>
      </c>
      <c r="OIL33" s="24">
        <f t="shared" si="675"/>
        <v>0</v>
      </c>
      <c r="OIM33" s="24">
        <f t="shared" si="675"/>
        <v>0</v>
      </c>
      <c r="OIN33" s="24">
        <f t="shared" si="675"/>
        <v>0</v>
      </c>
      <c r="OIO33" s="24">
        <f t="shared" si="675"/>
        <v>0</v>
      </c>
      <c r="OIP33" s="24">
        <f t="shared" si="675"/>
        <v>0</v>
      </c>
      <c r="OIQ33" s="24">
        <f t="shared" si="675"/>
        <v>0</v>
      </c>
      <c r="OIR33" s="24">
        <f t="shared" si="675"/>
        <v>0</v>
      </c>
      <c r="OIS33" s="24">
        <f t="shared" si="675"/>
        <v>0</v>
      </c>
      <c r="OIT33" s="24">
        <f t="shared" si="675"/>
        <v>0</v>
      </c>
      <c r="OIU33" s="24">
        <f t="shared" si="675"/>
        <v>0</v>
      </c>
      <c r="OIV33" s="24">
        <f t="shared" si="675"/>
        <v>0</v>
      </c>
      <c r="OIW33" s="24">
        <f t="shared" si="675"/>
        <v>0</v>
      </c>
      <c r="OIX33" s="24">
        <f t="shared" si="675"/>
        <v>0</v>
      </c>
      <c r="OIY33" s="24">
        <f t="shared" si="675"/>
        <v>0</v>
      </c>
      <c r="OIZ33" s="24">
        <f t="shared" si="675"/>
        <v>0</v>
      </c>
      <c r="OJA33" s="24">
        <f t="shared" si="675"/>
        <v>0</v>
      </c>
      <c r="OJB33" s="24">
        <f t="shared" si="675"/>
        <v>0</v>
      </c>
      <c r="OJC33" s="24">
        <f t="shared" si="675"/>
        <v>0</v>
      </c>
      <c r="OJD33" s="24">
        <f t="shared" si="675"/>
        <v>0</v>
      </c>
      <c r="OJE33" s="24">
        <f t="shared" si="675"/>
        <v>0</v>
      </c>
      <c r="OJF33" s="24">
        <f t="shared" si="675"/>
        <v>0</v>
      </c>
      <c r="OJG33" s="24">
        <f t="shared" si="675"/>
        <v>0</v>
      </c>
      <c r="OJH33" s="24">
        <f t="shared" si="675"/>
        <v>0</v>
      </c>
      <c r="OJI33" s="24">
        <f t="shared" si="675"/>
        <v>0</v>
      </c>
      <c r="OJJ33" s="24">
        <f t="shared" si="675"/>
        <v>0</v>
      </c>
      <c r="OJK33" s="24">
        <f t="shared" si="675"/>
        <v>0</v>
      </c>
      <c r="OJL33" s="24">
        <f t="shared" si="675"/>
        <v>0</v>
      </c>
      <c r="OJM33" s="24">
        <f t="shared" si="675"/>
        <v>0</v>
      </c>
      <c r="OJN33" s="24">
        <f t="shared" si="675"/>
        <v>0</v>
      </c>
      <c r="OJO33" s="24">
        <f t="shared" si="675"/>
        <v>0</v>
      </c>
      <c r="OJP33" s="24">
        <f t="shared" si="675"/>
        <v>0</v>
      </c>
      <c r="OJQ33" s="24">
        <f t="shared" si="675"/>
        <v>0</v>
      </c>
      <c r="OJR33" s="24">
        <f t="shared" si="675"/>
        <v>0</v>
      </c>
      <c r="OJS33" s="24">
        <f t="shared" si="675"/>
        <v>0</v>
      </c>
      <c r="OJT33" s="24">
        <f t="shared" si="675"/>
        <v>0</v>
      </c>
      <c r="OJU33" s="24">
        <f t="shared" si="675"/>
        <v>0</v>
      </c>
      <c r="OJV33" s="24">
        <f t="shared" si="675"/>
        <v>0</v>
      </c>
      <c r="OJW33" s="24">
        <f t="shared" si="675"/>
        <v>0</v>
      </c>
      <c r="OJX33" s="24">
        <f t="shared" si="675"/>
        <v>0</v>
      </c>
      <c r="OJY33" s="24">
        <f t="shared" si="675"/>
        <v>0</v>
      </c>
      <c r="OJZ33" s="24">
        <f t="shared" si="675"/>
        <v>0</v>
      </c>
      <c r="OKA33" s="24">
        <f t="shared" si="675"/>
        <v>0</v>
      </c>
      <c r="OKB33" s="24">
        <f t="shared" si="675"/>
        <v>0</v>
      </c>
      <c r="OKC33" s="24">
        <f t="shared" si="675"/>
        <v>0</v>
      </c>
      <c r="OKD33" s="24">
        <f t="shared" si="675"/>
        <v>0</v>
      </c>
      <c r="OKE33" s="24">
        <f t="shared" si="675"/>
        <v>0</v>
      </c>
      <c r="OKF33" s="24">
        <f t="shared" si="675"/>
        <v>0</v>
      </c>
      <c r="OKG33" s="24">
        <f t="shared" si="675"/>
        <v>0</v>
      </c>
      <c r="OKH33" s="24">
        <f t="shared" si="675"/>
        <v>0</v>
      </c>
      <c r="OKI33" s="24">
        <f t="shared" si="675"/>
        <v>0</v>
      </c>
      <c r="OKJ33" s="24">
        <f t="shared" si="675"/>
        <v>0</v>
      </c>
      <c r="OKK33" s="24">
        <f t="shared" si="675"/>
        <v>0</v>
      </c>
      <c r="OKL33" s="24">
        <f t="shared" si="675"/>
        <v>0</v>
      </c>
      <c r="OKM33" s="24">
        <f t="shared" si="675"/>
        <v>0</v>
      </c>
      <c r="OKN33" s="24">
        <f t="shared" si="675"/>
        <v>0</v>
      </c>
      <c r="OKO33" s="24">
        <f t="shared" si="675"/>
        <v>0</v>
      </c>
      <c r="OKP33" s="24">
        <f t="shared" ref="OKP33:ONA33" si="676">SUM(OKP30:OKP32)</f>
        <v>0</v>
      </c>
      <c r="OKQ33" s="24">
        <f t="shared" si="676"/>
        <v>0</v>
      </c>
      <c r="OKR33" s="24">
        <f t="shared" si="676"/>
        <v>0</v>
      </c>
      <c r="OKS33" s="24">
        <f t="shared" si="676"/>
        <v>0</v>
      </c>
      <c r="OKT33" s="24">
        <f t="shared" si="676"/>
        <v>0</v>
      </c>
      <c r="OKU33" s="24">
        <f t="shared" si="676"/>
        <v>0</v>
      </c>
      <c r="OKV33" s="24">
        <f t="shared" si="676"/>
        <v>0</v>
      </c>
      <c r="OKW33" s="24">
        <f t="shared" si="676"/>
        <v>0</v>
      </c>
      <c r="OKX33" s="24">
        <f t="shared" si="676"/>
        <v>0</v>
      </c>
      <c r="OKY33" s="24">
        <f t="shared" si="676"/>
        <v>0</v>
      </c>
      <c r="OKZ33" s="24">
        <f t="shared" si="676"/>
        <v>0</v>
      </c>
      <c r="OLA33" s="24">
        <f t="shared" si="676"/>
        <v>0</v>
      </c>
      <c r="OLB33" s="24">
        <f t="shared" si="676"/>
        <v>0</v>
      </c>
      <c r="OLC33" s="24">
        <f t="shared" si="676"/>
        <v>0</v>
      </c>
      <c r="OLD33" s="24">
        <f t="shared" si="676"/>
        <v>0</v>
      </c>
      <c r="OLE33" s="24">
        <f t="shared" si="676"/>
        <v>0</v>
      </c>
      <c r="OLF33" s="24">
        <f t="shared" si="676"/>
        <v>0</v>
      </c>
      <c r="OLG33" s="24">
        <f t="shared" si="676"/>
        <v>0</v>
      </c>
      <c r="OLH33" s="24">
        <f t="shared" si="676"/>
        <v>0</v>
      </c>
      <c r="OLI33" s="24">
        <f t="shared" si="676"/>
        <v>0</v>
      </c>
      <c r="OLJ33" s="24">
        <f t="shared" si="676"/>
        <v>0</v>
      </c>
      <c r="OLK33" s="24">
        <f t="shared" si="676"/>
        <v>0</v>
      </c>
      <c r="OLL33" s="24">
        <f t="shared" si="676"/>
        <v>0</v>
      </c>
      <c r="OLM33" s="24">
        <f t="shared" si="676"/>
        <v>0</v>
      </c>
      <c r="OLN33" s="24">
        <f t="shared" si="676"/>
        <v>0</v>
      </c>
      <c r="OLO33" s="24">
        <f t="shared" si="676"/>
        <v>0</v>
      </c>
      <c r="OLP33" s="24">
        <f t="shared" si="676"/>
        <v>0</v>
      </c>
      <c r="OLQ33" s="24">
        <f t="shared" si="676"/>
        <v>0</v>
      </c>
      <c r="OLR33" s="24">
        <f t="shared" si="676"/>
        <v>0</v>
      </c>
      <c r="OLS33" s="24">
        <f t="shared" si="676"/>
        <v>0</v>
      </c>
      <c r="OLT33" s="24">
        <f t="shared" si="676"/>
        <v>0</v>
      </c>
      <c r="OLU33" s="24">
        <f t="shared" si="676"/>
        <v>0</v>
      </c>
      <c r="OLV33" s="24">
        <f t="shared" si="676"/>
        <v>0</v>
      </c>
      <c r="OLW33" s="24">
        <f t="shared" si="676"/>
        <v>0</v>
      </c>
      <c r="OLX33" s="24">
        <f t="shared" si="676"/>
        <v>0</v>
      </c>
      <c r="OLY33" s="24">
        <f t="shared" si="676"/>
        <v>0</v>
      </c>
      <c r="OLZ33" s="24">
        <f t="shared" si="676"/>
        <v>0</v>
      </c>
      <c r="OMA33" s="24">
        <f t="shared" si="676"/>
        <v>0</v>
      </c>
      <c r="OMB33" s="24">
        <f t="shared" si="676"/>
        <v>0</v>
      </c>
      <c r="OMC33" s="24">
        <f t="shared" si="676"/>
        <v>0</v>
      </c>
      <c r="OMD33" s="24">
        <f t="shared" si="676"/>
        <v>0</v>
      </c>
      <c r="OME33" s="24">
        <f t="shared" si="676"/>
        <v>0</v>
      </c>
      <c r="OMF33" s="24">
        <f t="shared" si="676"/>
        <v>0</v>
      </c>
      <c r="OMG33" s="24">
        <f t="shared" si="676"/>
        <v>0</v>
      </c>
      <c r="OMH33" s="24">
        <f t="shared" si="676"/>
        <v>0</v>
      </c>
      <c r="OMI33" s="24">
        <f t="shared" si="676"/>
        <v>0</v>
      </c>
      <c r="OMJ33" s="24">
        <f t="shared" si="676"/>
        <v>0</v>
      </c>
      <c r="OMK33" s="24">
        <f t="shared" si="676"/>
        <v>0</v>
      </c>
      <c r="OML33" s="24">
        <f t="shared" si="676"/>
        <v>0</v>
      </c>
      <c r="OMM33" s="24">
        <f t="shared" si="676"/>
        <v>0</v>
      </c>
      <c r="OMN33" s="24">
        <f t="shared" si="676"/>
        <v>0</v>
      </c>
      <c r="OMO33" s="24">
        <f t="shared" si="676"/>
        <v>0</v>
      </c>
      <c r="OMP33" s="24">
        <f t="shared" si="676"/>
        <v>0</v>
      </c>
      <c r="OMQ33" s="24">
        <f t="shared" si="676"/>
        <v>0</v>
      </c>
      <c r="OMR33" s="24">
        <f t="shared" si="676"/>
        <v>0</v>
      </c>
      <c r="OMS33" s="24">
        <f t="shared" si="676"/>
        <v>0</v>
      </c>
      <c r="OMT33" s="24">
        <f t="shared" si="676"/>
        <v>0</v>
      </c>
      <c r="OMU33" s="24">
        <f t="shared" si="676"/>
        <v>0</v>
      </c>
      <c r="OMV33" s="24">
        <f t="shared" si="676"/>
        <v>0</v>
      </c>
      <c r="OMW33" s="24">
        <f t="shared" si="676"/>
        <v>0</v>
      </c>
      <c r="OMX33" s="24">
        <f t="shared" si="676"/>
        <v>0</v>
      </c>
      <c r="OMY33" s="24">
        <f t="shared" si="676"/>
        <v>0</v>
      </c>
      <c r="OMZ33" s="24">
        <f t="shared" si="676"/>
        <v>0</v>
      </c>
      <c r="ONA33" s="24">
        <f t="shared" si="676"/>
        <v>0</v>
      </c>
      <c r="ONB33" s="24">
        <f t="shared" ref="ONB33:OPM33" si="677">SUM(ONB30:ONB32)</f>
        <v>0</v>
      </c>
      <c r="ONC33" s="24">
        <f t="shared" si="677"/>
        <v>0</v>
      </c>
      <c r="OND33" s="24">
        <f t="shared" si="677"/>
        <v>0</v>
      </c>
      <c r="ONE33" s="24">
        <f t="shared" si="677"/>
        <v>0</v>
      </c>
      <c r="ONF33" s="24">
        <f t="shared" si="677"/>
        <v>0</v>
      </c>
      <c r="ONG33" s="24">
        <f t="shared" si="677"/>
        <v>0</v>
      </c>
      <c r="ONH33" s="24">
        <f t="shared" si="677"/>
        <v>0</v>
      </c>
      <c r="ONI33" s="24">
        <f t="shared" si="677"/>
        <v>0</v>
      </c>
      <c r="ONJ33" s="24">
        <f t="shared" si="677"/>
        <v>0</v>
      </c>
      <c r="ONK33" s="24">
        <f t="shared" si="677"/>
        <v>0</v>
      </c>
      <c r="ONL33" s="24">
        <f t="shared" si="677"/>
        <v>0</v>
      </c>
      <c r="ONM33" s="24">
        <f t="shared" si="677"/>
        <v>0</v>
      </c>
      <c r="ONN33" s="24">
        <f t="shared" si="677"/>
        <v>0</v>
      </c>
      <c r="ONO33" s="24">
        <f t="shared" si="677"/>
        <v>0</v>
      </c>
      <c r="ONP33" s="24">
        <f t="shared" si="677"/>
        <v>0</v>
      </c>
      <c r="ONQ33" s="24">
        <f t="shared" si="677"/>
        <v>0</v>
      </c>
      <c r="ONR33" s="24">
        <f t="shared" si="677"/>
        <v>0</v>
      </c>
      <c r="ONS33" s="24">
        <f t="shared" si="677"/>
        <v>0</v>
      </c>
      <c r="ONT33" s="24">
        <f t="shared" si="677"/>
        <v>0</v>
      </c>
      <c r="ONU33" s="24">
        <f t="shared" si="677"/>
        <v>0</v>
      </c>
      <c r="ONV33" s="24">
        <f t="shared" si="677"/>
        <v>0</v>
      </c>
      <c r="ONW33" s="24">
        <f t="shared" si="677"/>
        <v>0</v>
      </c>
      <c r="ONX33" s="24">
        <f t="shared" si="677"/>
        <v>0</v>
      </c>
      <c r="ONY33" s="24">
        <f t="shared" si="677"/>
        <v>0</v>
      </c>
      <c r="ONZ33" s="24">
        <f t="shared" si="677"/>
        <v>0</v>
      </c>
      <c r="OOA33" s="24">
        <f t="shared" si="677"/>
        <v>0</v>
      </c>
      <c r="OOB33" s="24">
        <f t="shared" si="677"/>
        <v>0</v>
      </c>
      <c r="OOC33" s="24">
        <f t="shared" si="677"/>
        <v>0</v>
      </c>
      <c r="OOD33" s="24">
        <f t="shared" si="677"/>
        <v>0</v>
      </c>
      <c r="OOE33" s="24">
        <f t="shared" si="677"/>
        <v>0</v>
      </c>
      <c r="OOF33" s="24">
        <f t="shared" si="677"/>
        <v>0</v>
      </c>
      <c r="OOG33" s="24">
        <f t="shared" si="677"/>
        <v>0</v>
      </c>
      <c r="OOH33" s="24">
        <f t="shared" si="677"/>
        <v>0</v>
      </c>
      <c r="OOI33" s="24">
        <f t="shared" si="677"/>
        <v>0</v>
      </c>
      <c r="OOJ33" s="24">
        <f t="shared" si="677"/>
        <v>0</v>
      </c>
      <c r="OOK33" s="24">
        <f t="shared" si="677"/>
        <v>0</v>
      </c>
      <c r="OOL33" s="24">
        <f t="shared" si="677"/>
        <v>0</v>
      </c>
      <c r="OOM33" s="24">
        <f t="shared" si="677"/>
        <v>0</v>
      </c>
      <c r="OON33" s="24">
        <f t="shared" si="677"/>
        <v>0</v>
      </c>
      <c r="OOO33" s="24">
        <f t="shared" si="677"/>
        <v>0</v>
      </c>
      <c r="OOP33" s="24">
        <f t="shared" si="677"/>
        <v>0</v>
      </c>
      <c r="OOQ33" s="24">
        <f t="shared" si="677"/>
        <v>0</v>
      </c>
      <c r="OOR33" s="24">
        <f t="shared" si="677"/>
        <v>0</v>
      </c>
      <c r="OOS33" s="24">
        <f t="shared" si="677"/>
        <v>0</v>
      </c>
      <c r="OOT33" s="24">
        <f t="shared" si="677"/>
        <v>0</v>
      </c>
      <c r="OOU33" s="24">
        <f t="shared" si="677"/>
        <v>0</v>
      </c>
      <c r="OOV33" s="24">
        <f t="shared" si="677"/>
        <v>0</v>
      </c>
      <c r="OOW33" s="24">
        <f t="shared" si="677"/>
        <v>0</v>
      </c>
      <c r="OOX33" s="24">
        <f t="shared" si="677"/>
        <v>0</v>
      </c>
      <c r="OOY33" s="24">
        <f t="shared" si="677"/>
        <v>0</v>
      </c>
      <c r="OOZ33" s="24">
        <f t="shared" si="677"/>
        <v>0</v>
      </c>
      <c r="OPA33" s="24">
        <f t="shared" si="677"/>
        <v>0</v>
      </c>
      <c r="OPB33" s="24">
        <f t="shared" si="677"/>
        <v>0</v>
      </c>
      <c r="OPC33" s="24">
        <f t="shared" si="677"/>
        <v>0</v>
      </c>
      <c r="OPD33" s="24">
        <f t="shared" si="677"/>
        <v>0</v>
      </c>
      <c r="OPE33" s="24">
        <f t="shared" si="677"/>
        <v>0</v>
      </c>
      <c r="OPF33" s="24">
        <f t="shared" si="677"/>
        <v>0</v>
      </c>
      <c r="OPG33" s="24">
        <f t="shared" si="677"/>
        <v>0</v>
      </c>
      <c r="OPH33" s="24">
        <f t="shared" si="677"/>
        <v>0</v>
      </c>
      <c r="OPI33" s="24">
        <f t="shared" si="677"/>
        <v>0</v>
      </c>
      <c r="OPJ33" s="24">
        <f t="shared" si="677"/>
        <v>0</v>
      </c>
      <c r="OPK33" s="24">
        <f t="shared" si="677"/>
        <v>0</v>
      </c>
      <c r="OPL33" s="24">
        <f t="shared" si="677"/>
        <v>0</v>
      </c>
      <c r="OPM33" s="24">
        <f t="shared" si="677"/>
        <v>0</v>
      </c>
      <c r="OPN33" s="24">
        <f t="shared" ref="OPN33:ORY33" si="678">SUM(OPN30:OPN32)</f>
        <v>0</v>
      </c>
      <c r="OPO33" s="24">
        <f t="shared" si="678"/>
        <v>0</v>
      </c>
      <c r="OPP33" s="24">
        <f t="shared" si="678"/>
        <v>0</v>
      </c>
      <c r="OPQ33" s="24">
        <f t="shared" si="678"/>
        <v>0</v>
      </c>
      <c r="OPR33" s="24">
        <f t="shared" si="678"/>
        <v>0</v>
      </c>
      <c r="OPS33" s="24">
        <f t="shared" si="678"/>
        <v>0</v>
      </c>
      <c r="OPT33" s="24">
        <f t="shared" si="678"/>
        <v>0</v>
      </c>
      <c r="OPU33" s="24">
        <f t="shared" si="678"/>
        <v>0</v>
      </c>
      <c r="OPV33" s="24">
        <f t="shared" si="678"/>
        <v>0</v>
      </c>
      <c r="OPW33" s="24">
        <f t="shared" si="678"/>
        <v>0</v>
      </c>
      <c r="OPX33" s="24">
        <f t="shared" si="678"/>
        <v>0</v>
      </c>
      <c r="OPY33" s="24">
        <f t="shared" si="678"/>
        <v>0</v>
      </c>
      <c r="OPZ33" s="24">
        <f t="shared" si="678"/>
        <v>0</v>
      </c>
      <c r="OQA33" s="24">
        <f t="shared" si="678"/>
        <v>0</v>
      </c>
      <c r="OQB33" s="24">
        <f t="shared" si="678"/>
        <v>0</v>
      </c>
      <c r="OQC33" s="24">
        <f t="shared" si="678"/>
        <v>0</v>
      </c>
      <c r="OQD33" s="24">
        <f t="shared" si="678"/>
        <v>0</v>
      </c>
      <c r="OQE33" s="24">
        <f t="shared" si="678"/>
        <v>0</v>
      </c>
      <c r="OQF33" s="24">
        <f t="shared" si="678"/>
        <v>0</v>
      </c>
      <c r="OQG33" s="24">
        <f t="shared" si="678"/>
        <v>0</v>
      </c>
      <c r="OQH33" s="24">
        <f t="shared" si="678"/>
        <v>0</v>
      </c>
      <c r="OQI33" s="24">
        <f t="shared" si="678"/>
        <v>0</v>
      </c>
      <c r="OQJ33" s="24">
        <f t="shared" si="678"/>
        <v>0</v>
      </c>
      <c r="OQK33" s="24">
        <f t="shared" si="678"/>
        <v>0</v>
      </c>
      <c r="OQL33" s="24">
        <f t="shared" si="678"/>
        <v>0</v>
      </c>
      <c r="OQM33" s="24">
        <f t="shared" si="678"/>
        <v>0</v>
      </c>
      <c r="OQN33" s="24">
        <f t="shared" si="678"/>
        <v>0</v>
      </c>
      <c r="OQO33" s="24">
        <f t="shared" si="678"/>
        <v>0</v>
      </c>
      <c r="OQP33" s="24">
        <f t="shared" si="678"/>
        <v>0</v>
      </c>
      <c r="OQQ33" s="24">
        <f t="shared" si="678"/>
        <v>0</v>
      </c>
      <c r="OQR33" s="24">
        <f t="shared" si="678"/>
        <v>0</v>
      </c>
      <c r="OQS33" s="24">
        <f t="shared" si="678"/>
        <v>0</v>
      </c>
      <c r="OQT33" s="24">
        <f t="shared" si="678"/>
        <v>0</v>
      </c>
      <c r="OQU33" s="24">
        <f t="shared" si="678"/>
        <v>0</v>
      </c>
      <c r="OQV33" s="24">
        <f t="shared" si="678"/>
        <v>0</v>
      </c>
      <c r="OQW33" s="24">
        <f t="shared" si="678"/>
        <v>0</v>
      </c>
      <c r="OQX33" s="24">
        <f t="shared" si="678"/>
        <v>0</v>
      </c>
      <c r="OQY33" s="24">
        <f t="shared" si="678"/>
        <v>0</v>
      </c>
      <c r="OQZ33" s="24">
        <f t="shared" si="678"/>
        <v>0</v>
      </c>
      <c r="ORA33" s="24">
        <f t="shared" si="678"/>
        <v>0</v>
      </c>
      <c r="ORB33" s="24">
        <f t="shared" si="678"/>
        <v>0</v>
      </c>
      <c r="ORC33" s="24">
        <f t="shared" si="678"/>
        <v>0</v>
      </c>
      <c r="ORD33" s="24">
        <f t="shared" si="678"/>
        <v>0</v>
      </c>
      <c r="ORE33" s="24">
        <f t="shared" si="678"/>
        <v>0</v>
      </c>
      <c r="ORF33" s="24">
        <f t="shared" si="678"/>
        <v>0</v>
      </c>
      <c r="ORG33" s="24">
        <f t="shared" si="678"/>
        <v>0</v>
      </c>
      <c r="ORH33" s="24">
        <f t="shared" si="678"/>
        <v>0</v>
      </c>
      <c r="ORI33" s="24">
        <f t="shared" si="678"/>
        <v>0</v>
      </c>
      <c r="ORJ33" s="24">
        <f t="shared" si="678"/>
        <v>0</v>
      </c>
      <c r="ORK33" s="24">
        <f t="shared" si="678"/>
        <v>0</v>
      </c>
      <c r="ORL33" s="24">
        <f t="shared" si="678"/>
        <v>0</v>
      </c>
      <c r="ORM33" s="24">
        <f t="shared" si="678"/>
        <v>0</v>
      </c>
      <c r="ORN33" s="24">
        <f t="shared" si="678"/>
        <v>0</v>
      </c>
      <c r="ORO33" s="24">
        <f t="shared" si="678"/>
        <v>0</v>
      </c>
      <c r="ORP33" s="24">
        <f t="shared" si="678"/>
        <v>0</v>
      </c>
      <c r="ORQ33" s="24">
        <f t="shared" si="678"/>
        <v>0</v>
      </c>
      <c r="ORR33" s="24">
        <f t="shared" si="678"/>
        <v>0</v>
      </c>
      <c r="ORS33" s="24">
        <f t="shared" si="678"/>
        <v>0</v>
      </c>
      <c r="ORT33" s="24">
        <f t="shared" si="678"/>
        <v>0</v>
      </c>
      <c r="ORU33" s="24">
        <f t="shared" si="678"/>
        <v>0</v>
      </c>
      <c r="ORV33" s="24">
        <f t="shared" si="678"/>
        <v>0</v>
      </c>
      <c r="ORW33" s="24">
        <f t="shared" si="678"/>
        <v>0</v>
      </c>
      <c r="ORX33" s="24">
        <f t="shared" si="678"/>
        <v>0</v>
      </c>
      <c r="ORY33" s="24">
        <f t="shared" si="678"/>
        <v>0</v>
      </c>
      <c r="ORZ33" s="24">
        <f t="shared" ref="ORZ33:OUK33" si="679">SUM(ORZ30:ORZ32)</f>
        <v>0</v>
      </c>
      <c r="OSA33" s="24">
        <f t="shared" si="679"/>
        <v>0</v>
      </c>
      <c r="OSB33" s="24">
        <f t="shared" si="679"/>
        <v>0</v>
      </c>
      <c r="OSC33" s="24">
        <f t="shared" si="679"/>
        <v>0</v>
      </c>
      <c r="OSD33" s="24">
        <f t="shared" si="679"/>
        <v>0</v>
      </c>
      <c r="OSE33" s="24">
        <f t="shared" si="679"/>
        <v>0</v>
      </c>
      <c r="OSF33" s="24">
        <f t="shared" si="679"/>
        <v>0</v>
      </c>
      <c r="OSG33" s="24">
        <f t="shared" si="679"/>
        <v>0</v>
      </c>
      <c r="OSH33" s="24">
        <f t="shared" si="679"/>
        <v>0</v>
      </c>
      <c r="OSI33" s="24">
        <f t="shared" si="679"/>
        <v>0</v>
      </c>
      <c r="OSJ33" s="24">
        <f t="shared" si="679"/>
        <v>0</v>
      </c>
      <c r="OSK33" s="24">
        <f t="shared" si="679"/>
        <v>0</v>
      </c>
      <c r="OSL33" s="24">
        <f t="shared" si="679"/>
        <v>0</v>
      </c>
      <c r="OSM33" s="24">
        <f t="shared" si="679"/>
        <v>0</v>
      </c>
      <c r="OSN33" s="24">
        <f t="shared" si="679"/>
        <v>0</v>
      </c>
      <c r="OSO33" s="24">
        <f t="shared" si="679"/>
        <v>0</v>
      </c>
      <c r="OSP33" s="24">
        <f t="shared" si="679"/>
        <v>0</v>
      </c>
      <c r="OSQ33" s="24">
        <f t="shared" si="679"/>
        <v>0</v>
      </c>
      <c r="OSR33" s="24">
        <f t="shared" si="679"/>
        <v>0</v>
      </c>
      <c r="OSS33" s="24">
        <f t="shared" si="679"/>
        <v>0</v>
      </c>
      <c r="OST33" s="24">
        <f t="shared" si="679"/>
        <v>0</v>
      </c>
      <c r="OSU33" s="24">
        <f t="shared" si="679"/>
        <v>0</v>
      </c>
      <c r="OSV33" s="24">
        <f t="shared" si="679"/>
        <v>0</v>
      </c>
      <c r="OSW33" s="24">
        <f t="shared" si="679"/>
        <v>0</v>
      </c>
      <c r="OSX33" s="24">
        <f t="shared" si="679"/>
        <v>0</v>
      </c>
      <c r="OSY33" s="24">
        <f t="shared" si="679"/>
        <v>0</v>
      </c>
      <c r="OSZ33" s="24">
        <f t="shared" si="679"/>
        <v>0</v>
      </c>
      <c r="OTA33" s="24">
        <f t="shared" si="679"/>
        <v>0</v>
      </c>
      <c r="OTB33" s="24">
        <f t="shared" si="679"/>
        <v>0</v>
      </c>
      <c r="OTC33" s="24">
        <f t="shared" si="679"/>
        <v>0</v>
      </c>
      <c r="OTD33" s="24">
        <f t="shared" si="679"/>
        <v>0</v>
      </c>
      <c r="OTE33" s="24">
        <f t="shared" si="679"/>
        <v>0</v>
      </c>
      <c r="OTF33" s="24">
        <f t="shared" si="679"/>
        <v>0</v>
      </c>
      <c r="OTG33" s="24">
        <f t="shared" si="679"/>
        <v>0</v>
      </c>
      <c r="OTH33" s="24">
        <f t="shared" si="679"/>
        <v>0</v>
      </c>
      <c r="OTI33" s="24">
        <f t="shared" si="679"/>
        <v>0</v>
      </c>
      <c r="OTJ33" s="24">
        <f t="shared" si="679"/>
        <v>0</v>
      </c>
      <c r="OTK33" s="24">
        <f t="shared" si="679"/>
        <v>0</v>
      </c>
      <c r="OTL33" s="24">
        <f t="shared" si="679"/>
        <v>0</v>
      </c>
      <c r="OTM33" s="24">
        <f t="shared" si="679"/>
        <v>0</v>
      </c>
      <c r="OTN33" s="24">
        <f t="shared" si="679"/>
        <v>0</v>
      </c>
      <c r="OTO33" s="24">
        <f t="shared" si="679"/>
        <v>0</v>
      </c>
      <c r="OTP33" s="24">
        <f t="shared" si="679"/>
        <v>0</v>
      </c>
      <c r="OTQ33" s="24">
        <f t="shared" si="679"/>
        <v>0</v>
      </c>
      <c r="OTR33" s="24">
        <f t="shared" si="679"/>
        <v>0</v>
      </c>
      <c r="OTS33" s="24">
        <f t="shared" si="679"/>
        <v>0</v>
      </c>
      <c r="OTT33" s="24">
        <f t="shared" si="679"/>
        <v>0</v>
      </c>
      <c r="OTU33" s="24">
        <f t="shared" si="679"/>
        <v>0</v>
      </c>
      <c r="OTV33" s="24">
        <f t="shared" si="679"/>
        <v>0</v>
      </c>
      <c r="OTW33" s="24">
        <f t="shared" si="679"/>
        <v>0</v>
      </c>
      <c r="OTX33" s="24">
        <f t="shared" si="679"/>
        <v>0</v>
      </c>
      <c r="OTY33" s="24">
        <f t="shared" si="679"/>
        <v>0</v>
      </c>
      <c r="OTZ33" s="24">
        <f t="shared" si="679"/>
        <v>0</v>
      </c>
      <c r="OUA33" s="24">
        <f t="shared" si="679"/>
        <v>0</v>
      </c>
      <c r="OUB33" s="24">
        <f t="shared" si="679"/>
        <v>0</v>
      </c>
      <c r="OUC33" s="24">
        <f t="shared" si="679"/>
        <v>0</v>
      </c>
      <c r="OUD33" s="24">
        <f t="shared" si="679"/>
        <v>0</v>
      </c>
      <c r="OUE33" s="24">
        <f t="shared" si="679"/>
        <v>0</v>
      </c>
      <c r="OUF33" s="24">
        <f t="shared" si="679"/>
        <v>0</v>
      </c>
      <c r="OUG33" s="24">
        <f t="shared" si="679"/>
        <v>0</v>
      </c>
      <c r="OUH33" s="24">
        <f t="shared" si="679"/>
        <v>0</v>
      </c>
      <c r="OUI33" s="24">
        <f t="shared" si="679"/>
        <v>0</v>
      </c>
      <c r="OUJ33" s="24">
        <f t="shared" si="679"/>
        <v>0</v>
      </c>
      <c r="OUK33" s="24">
        <f t="shared" si="679"/>
        <v>0</v>
      </c>
      <c r="OUL33" s="24">
        <f t="shared" ref="OUL33:OWW33" si="680">SUM(OUL30:OUL32)</f>
        <v>0</v>
      </c>
      <c r="OUM33" s="24">
        <f t="shared" si="680"/>
        <v>0</v>
      </c>
      <c r="OUN33" s="24">
        <f t="shared" si="680"/>
        <v>0</v>
      </c>
      <c r="OUO33" s="24">
        <f t="shared" si="680"/>
        <v>0</v>
      </c>
      <c r="OUP33" s="24">
        <f t="shared" si="680"/>
        <v>0</v>
      </c>
      <c r="OUQ33" s="24">
        <f t="shared" si="680"/>
        <v>0</v>
      </c>
      <c r="OUR33" s="24">
        <f t="shared" si="680"/>
        <v>0</v>
      </c>
      <c r="OUS33" s="24">
        <f t="shared" si="680"/>
        <v>0</v>
      </c>
      <c r="OUT33" s="24">
        <f t="shared" si="680"/>
        <v>0</v>
      </c>
      <c r="OUU33" s="24">
        <f t="shared" si="680"/>
        <v>0</v>
      </c>
      <c r="OUV33" s="24">
        <f t="shared" si="680"/>
        <v>0</v>
      </c>
      <c r="OUW33" s="24">
        <f t="shared" si="680"/>
        <v>0</v>
      </c>
      <c r="OUX33" s="24">
        <f t="shared" si="680"/>
        <v>0</v>
      </c>
      <c r="OUY33" s="24">
        <f t="shared" si="680"/>
        <v>0</v>
      </c>
      <c r="OUZ33" s="24">
        <f t="shared" si="680"/>
        <v>0</v>
      </c>
      <c r="OVA33" s="24">
        <f t="shared" si="680"/>
        <v>0</v>
      </c>
      <c r="OVB33" s="24">
        <f t="shared" si="680"/>
        <v>0</v>
      </c>
      <c r="OVC33" s="24">
        <f t="shared" si="680"/>
        <v>0</v>
      </c>
      <c r="OVD33" s="24">
        <f t="shared" si="680"/>
        <v>0</v>
      </c>
      <c r="OVE33" s="24">
        <f t="shared" si="680"/>
        <v>0</v>
      </c>
      <c r="OVF33" s="24">
        <f t="shared" si="680"/>
        <v>0</v>
      </c>
      <c r="OVG33" s="24">
        <f t="shared" si="680"/>
        <v>0</v>
      </c>
      <c r="OVH33" s="24">
        <f t="shared" si="680"/>
        <v>0</v>
      </c>
      <c r="OVI33" s="24">
        <f t="shared" si="680"/>
        <v>0</v>
      </c>
      <c r="OVJ33" s="24">
        <f t="shared" si="680"/>
        <v>0</v>
      </c>
      <c r="OVK33" s="24">
        <f t="shared" si="680"/>
        <v>0</v>
      </c>
      <c r="OVL33" s="24">
        <f t="shared" si="680"/>
        <v>0</v>
      </c>
      <c r="OVM33" s="24">
        <f t="shared" si="680"/>
        <v>0</v>
      </c>
      <c r="OVN33" s="24">
        <f t="shared" si="680"/>
        <v>0</v>
      </c>
      <c r="OVO33" s="24">
        <f t="shared" si="680"/>
        <v>0</v>
      </c>
      <c r="OVP33" s="24">
        <f t="shared" si="680"/>
        <v>0</v>
      </c>
      <c r="OVQ33" s="24">
        <f t="shared" si="680"/>
        <v>0</v>
      </c>
      <c r="OVR33" s="24">
        <f t="shared" si="680"/>
        <v>0</v>
      </c>
      <c r="OVS33" s="24">
        <f t="shared" si="680"/>
        <v>0</v>
      </c>
      <c r="OVT33" s="24">
        <f t="shared" si="680"/>
        <v>0</v>
      </c>
      <c r="OVU33" s="24">
        <f t="shared" si="680"/>
        <v>0</v>
      </c>
      <c r="OVV33" s="24">
        <f t="shared" si="680"/>
        <v>0</v>
      </c>
      <c r="OVW33" s="24">
        <f t="shared" si="680"/>
        <v>0</v>
      </c>
      <c r="OVX33" s="24">
        <f t="shared" si="680"/>
        <v>0</v>
      </c>
      <c r="OVY33" s="24">
        <f t="shared" si="680"/>
        <v>0</v>
      </c>
      <c r="OVZ33" s="24">
        <f t="shared" si="680"/>
        <v>0</v>
      </c>
      <c r="OWA33" s="24">
        <f t="shared" si="680"/>
        <v>0</v>
      </c>
      <c r="OWB33" s="24">
        <f t="shared" si="680"/>
        <v>0</v>
      </c>
      <c r="OWC33" s="24">
        <f t="shared" si="680"/>
        <v>0</v>
      </c>
      <c r="OWD33" s="24">
        <f t="shared" si="680"/>
        <v>0</v>
      </c>
      <c r="OWE33" s="24">
        <f t="shared" si="680"/>
        <v>0</v>
      </c>
      <c r="OWF33" s="24">
        <f t="shared" si="680"/>
        <v>0</v>
      </c>
      <c r="OWG33" s="24">
        <f t="shared" si="680"/>
        <v>0</v>
      </c>
      <c r="OWH33" s="24">
        <f t="shared" si="680"/>
        <v>0</v>
      </c>
      <c r="OWI33" s="24">
        <f t="shared" si="680"/>
        <v>0</v>
      </c>
      <c r="OWJ33" s="24">
        <f t="shared" si="680"/>
        <v>0</v>
      </c>
      <c r="OWK33" s="24">
        <f t="shared" si="680"/>
        <v>0</v>
      </c>
      <c r="OWL33" s="24">
        <f t="shared" si="680"/>
        <v>0</v>
      </c>
      <c r="OWM33" s="24">
        <f t="shared" si="680"/>
        <v>0</v>
      </c>
      <c r="OWN33" s="24">
        <f t="shared" si="680"/>
        <v>0</v>
      </c>
      <c r="OWO33" s="24">
        <f t="shared" si="680"/>
        <v>0</v>
      </c>
      <c r="OWP33" s="24">
        <f t="shared" si="680"/>
        <v>0</v>
      </c>
      <c r="OWQ33" s="24">
        <f t="shared" si="680"/>
        <v>0</v>
      </c>
      <c r="OWR33" s="24">
        <f t="shared" si="680"/>
        <v>0</v>
      </c>
      <c r="OWS33" s="24">
        <f t="shared" si="680"/>
        <v>0</v>
      </c>
      <c r="OWT33" s="24">
        <f t="shared" si="680"/>
        <v>0</v>
      </c>
      <c r="OWU33" s="24">
        <f t="shared" si="680"/>
        <v>0</v>
      </c>
      <c r="OWV33" s="24">
        <f t="shared" si="680"/>
        <v>0</v>
      </c>
      <c r="OWW33" s="24">
        <f t="shared" si="680"/>
        <v>0</v>
      </c>
      <c r="OWX33" s="24">
        <f t="shared" ref="OWX33:OZI33" si="681">SUM(OWX30:OWX32)</f>
        <v>0</v>
      </c>
      <c r="OWY33" s="24">
        <f t="shared" si="681"/>
        <v>0</v>
      </c>
      <c r="OWZ33" s="24">
        <f t="shared" si="681"/>
        <v>0</v>
      </c>
      <c r="OXA33" s="24">
        <f t="shared" si="681"/>
        <v>0</v>
      </c>
      <c r="OXB33" s="24">
        <f t="shared" si="681"/>
        <v>0</v>
      </c>
      <c r="OXC33" s="24">
        <f t="shared" si="681"/>
        <v>0</v>
      </c>
      <c r="OXD33" s="24">
        <f t="shared" si="681"/>
        <v>0</v>
      </c>
      <c r="OXE33" s="24">
        <f t="shared" si="681"/>
        <v>0</v>
      </c>
      <c r="OXF33" s="24">
        <f t="shared" si="681"/>
        <v>0</v>
      </c>
      <c r="OXG33" s="24">
        <f t="shared" si="681"/>
        <v>0</v>
      </c>
      <c r="OXH33" s="24">
        <f t="shared" si="681"/>
        <v>0</v>
      </c>
      <c r="OXI33" s="24">
        <f t="shared" si="681"/>
        <v>0</v>
      </c>
      <c r="OXJ33" s="24">
        <f t="shared" si="681"/>
        <v>0</v>
      </c>
      <c r="OXK33" s="24">
        <f t="shared" si="681"/>
        <v>0</v>
      </c>
      <c r="OXL33" s="24">
        <f t="shared" si="681"/>
        <v>0</v>
      </c>
      <c r="OXM33" s="24">
        <f t="shared" si="681"/>
        <v>0</v>
      </c>
      <c r="OXN33" s="24">
        <f t="shared" si="681"/>
        <v>0</v>
      </c>
      <c r="OXO33" s="24">
        <f t="shared" si="681"/>
        <v>0</v>
      </c>
      <c r="OXP33" s="24">
        <f t="shared" si="681"/>
        <v>0</v>
      </c>
      <c r="OXQ33" s="24">
        <f t="shared" si="681"/>
        <v>0</v>
      </c>
      <c r="OXR33" s="24">
        <f t="shared" si="681"/>
        <v>0</v>
      </c>
      <c r="OXS33" s="24">
        <f t="shared" si="681"/>
        <v>0</v>
      </c>
      <c r="OXT33" s="24">
        <f t="shared" si="681"/>
        <v>0</v>
      </c>
      <c r="OXU33" s="24">
        <f t="shared" si="681"/>
        <v>0</v>
      </c>
      <c r="OXV33" s="24">
        <f t="shared" si="681"/>
        <v>0</v>
      </c>
      <c r="OXW33" s="24">
        <f t="shared" si="681"/>
        <v>0</v>
      </c>
      <c r="OXX33" s="24">
        <f t="shared" si="681"/>
        <v>0</v>
      </c>
      <c r="OXY33" s="24">
        <f t="shared" si="681"/>
        <v>0</v>
      </c>
      <c r="OXZ33" s="24">
        <f t="shared" si="681"/>
        <v>0</v>
      </c>
      <c r="OYA33" s="24">
        <f t="shared" si="681"/>
        <v>0</v>
      </c>
      <c r="OYB33" s="24">
        <f t="shared" si="681"/>
        <v>0</v>
      </c>
      <c r="OYC33" s="24">
        <f t="shared" si="681"/>
        <v>0</v>
      </c>
      <c r="OYD33" s="24">
        <f t="shared" si="681"/>
        <v>0</v>
      </c>
      <c r="OYE33" s="24">
        <f t="shared" si="681"/>
        <v>0</v>
      </c>
      <c r="OYF33" s="24">
        <f t="shared" si="681"/>
        <v>0</v>
      </c>
      <c r="OYG33" s="24">
        <f t="shared" si="681"/>
        <v>0</v>
      </c>
      <c r="OYH33" s="24">
        <f t="shared" si="681"/>
        <v>0</v>
      </c>
      <c r="OYI33" s="24">
        <f t="shared" si="681"/>
        <v>0</v>
      </c>
      <c r="OYJ33" s="24">
        <f t="shared" si="681"/>
        <v>0</v>
      </c>
      <c r="OYK33" s="24">
        <f t="shared" si="681"/>
        <v>0</v>
      </c>
      <c r="OYL33" s="24">
        <f t="shared" si="681"/>
        <v>0</v>
      </c>
      <c r="OYM33" s="24">
        <f t="shared" si="681"/>
        <v>0</v>
      </c>
      <c r="OYN33" s="24">
        <f t="shared" si="681"/>
        <v>0</v>
      </c>
      <c r="OYO33" s="24">
        <f t="shared" si="681"/>
        <v>0</v>
      </c>
      <c r="OYP33" s="24">
        <f t="shared" si="681"/>
        <v>0</v>
      </c>
      <c r="OYQ33" s="24">
        <f t="shared" si="681"/>
        <v>0</v>
      </c>
      <c r="OYR33" s="24">
        <f t="shared" si="681"/>
        <v>0</v>
      </c>
      <c r="OYS33" s="24">
        <f t="shared" si="681"/>
        <v>0</v>
      </c>
      <c r="OYT33" s="24">
        <f t="shared" si="681"/>
        <v>0</v>
      </c>
      <c r="OYU33" s="24">
        <f t="shared" si="681"/>
        <v>0</v>
      </c>
      <c r="OYV33" s="24">
        <f t="shared" si="681"/>
        <v>0</v>
      </c>
      <c r="OYW33" s="24">
        <f t="shared" si="681"/>
        <v>0</v>
      </c>
      <c r="OYX33" s="24">
        <f t="shared" si="681"/>
        <v>0</v>
      </c>
      <c r="OYY33" s="24">
        <f t="shared" si="681"/>
        <v>0</v>
      </c>
      <c r="OYZ33" s="24">
        <f t="shared" si="681"/>
        <v>0</v>
      </c>
      <c r="OZA33" s="24">
        <f t="shared" si="681"/>
        <v>0</v>
      </c>
      <c r="OZB33" s="24">
        <f t="shared" si="681"/>
        <v>0</v>
      </c>
      <c r="OZC33" s="24">
        <f t="shared" si="681"/>
        <v>0</v>
      </c>
      <c r="OZD33" s="24">
        <f t="shared" si="681"/>
        <v>0</v>
      </c>
      <c r="OZE33" s="24">
        <f t="shared" si="681"/>
        <v>0</v>
      </c>
      <c r="OZF33" s="24">
        <f t="shared" si="681"/>
        <v>0</v>
      </c>
      <c r="OZG33" s="24">
        <f t="shared" si="681"/>
        <v>0</v>
      </c>
      <c r="OZH33" s="24">
        <f t="shared" si="681"/>
        <v>0</v>
      </c>
      <c r="OZI33" s="24">
        <f t="shared" si="681"/>
        <v>0</v>
      </c>
      <c r="OZJ33" s="24">
        <f t="shared" ref="OZJ33:PBU33" si="682">SUM(OZJ30:OZJ32)</f>
        <v>0</v>
      </c>
      <c r="OZK33" s="24">
        <f t="shared" si="682"/>
        <v>0</v>
      </c>
      <c r="OZL33" s="24">
        <f t="shared" si="682"/>
        <v>0</v>
      </c>
      <c r="OZM33" s="24">
        <f t="shared" si="682"/>
        <v>0</v>
      </c>
      <c r="OZN33" s="24">
        <f t="shared" si="682"/>
        <v>0</v>
      </c>
      <c r="OZO33" s="24">
        <f t="shared" si="682"/>
        <v>0</v>
      </c>
      <c r="OZP33" s="24">
        <f t="shared" si="682"/>
        <v>0</v>
      </c>
      <c r="OZQ33" s="24">
        <f t="shared" si="682"/>
        <v>0</v>
      </c>
      <c r="OZR33" s="24">
        <f t="shared" si="682"/>
        <v>0</v>
      </c>
      <c r="OZS33" s="24">
        <f t="shared" si="682"/>
        <v>0</v>
      </c>
      <c r="OZT33" s="24">
        <f t="shared" si="682"/>
        <v>0</v>
      </c>
      <c r="OZU33" s="24">
        <f t="shared" si="682"/>
        <v>0</v>
      </c>
      <c r="OZV33" s="24">
        <f t="shared" si="682"/>
        <v>0</v>
      </c>
      <c r="OZW33" s="24">
        <f t="shared" si="682"/>
        <v>0</v>
      </c>
      <c r="OZX33" s="24">
        <f t="shared" si="682"/>
        <v>0</v>
      </c>
      <c r="OZY33" s="24">
        <f t="shared" si="682"/>
        <v>0</v>
      </c>
      <c r="OZZ33" s="24">
        <f t="shared" si="682"/>
        <v>0</v>
      </c>
      <c r="PAA33" s="24">
        <f t="shared" si="682"/>
        <v>0</v>
      </c>
      <c r="PAB33" s="24">
        <f t="shared" si="682"/>
        <v>0</v>
      </c>
      <c r="PAC33" s="24">
        <f t="shared" si="682"/>
        <v>0</v>
      </c>
      <c r="PAD33" s="24">
        <f t="shared" si="682"/>
        <v>0</v>
      </c>
      <c r="PAE33" s="24">
        <f t="shared" si="682"/>
        <v>0</v>
      </c>
      <c r="PAF33" s="24">
        <f t="shared" si="682"/>
        <v>0</v>
      </c>
      <c r="PAG33" s="24">
        <f t="shared" si="682"/>
        <v>0</v>
      </c>
      <c r="PAH33" s="24">
        <f t="shared" si="682"/>
        <v>0</v>
      </c>
      <c r="PAI33" s="24">
        <f t="shared" si="682"/>
        <v>0</v>
      </c>
      <c r="PAJ33" s="24">
        <f t="shared" si="682"/>
        <v>0</v>
      </c>
      <c r="PAK33" s="24">
        <f t="shared" si="682"/>
        <v>0</v>
      </c>
      <c r="PAL33" s="24">
        <f t="shared" si="682"/>
        <v>0</v>
      </c>
      <c r="PAM33" s="24">
        <f t="shared" si="682"/>
        <v>0</v>
      </c>
      <c r="PAN33" s="24">
        <f t="shared" si="682"/>
        <v>0</v>
      </c>
      <c r="PAO33" s="24">
        <f t="shared" si="682"/>
        <v>0</v>
      </c>
      <c r="PAP33" s="24">
        <f t="shared" si="682"/>
        <v>0</v>
      </c>
      <c r="PAQ33" s="24">
        <f t="shared" si="682"/>
        <v>0</v>
      </c>
      <c r="PAR33" s="24">
        <f t="shared" si="682"/>
        <v>0</v>
      </c>
      <c r="PAS33" s="24">
        <f t="shared" si="682"/>
        <v>0</v>
      </c>
      <c r="PAT33" s="24">
        <f t="shared" si="682"/>
        <v>0</v>
      </c>
      <c r="PAU33" s="24">
        <f t="shared" si="682"/>
        <v>0</v>
      </c>
      <c r="PAV33" s="24">
        <f t="shared" si="682"/>
        <v>0</v>
      </c>
      <c r="PAW33" s="24">
        <f t="shared" si="682"/>
        <v>0</v>
      </c>
      <c r="PAX33" s="24">
        <f t="shared" si="682"/>
        <v>0</v>
      </c>
      <c r="PAY33" s="24">
        <f t="shared" si="682"/>
        <v>0</v>
      </c>
      <c r="PAZ33" s="24">
        <f t="shared" si="682"/>
        <v>0</v>
      </c>
      <c r="PBA33" s="24">
        <f t="shared" si="682"/>
        <v>0</v>
      </c>
      <c r="PBB33" s="24">
        <f t="shared" si="682"/>
        <v>0</v>
      </c>
      <c r="PBC33" s="24">
        <f t="shared" si="682"/>
        <v>0</v>
      </c>
      <c r="PBD33" s="24">
        <f t="shared" si="682"/>
        <v>0</v>
      </c>
      <c r="PBE33" s="24">
        <f t="shared" si="682"/>
        <v>0</v>
      </c>
      <c r="PBF33" s="24">
        <f t="shared" si="682"/>
        <v>0</v>
      </c>
      <c r="PBG33" s="24">
        <f t="shared" si="682"/>
        <v>0</v>
      </c>
      <c r="PBH33" s="24">
        <f t="shared" si="682"/>
        <v>0</v>
      </c>
      <c r="PBI33" s="24">
        <f t="shared" si="682"/>
        <v>0</v>
      </c>
      <c r="PBJ33" s="24">
        <f t="shared" si="682"/>
        <v>0</v>
      </c>
      <c r="PBK33" s="24">
        <f t="shared" si="682"/>
        <v>0</v>
      </c>
      <c r="PBL33" s="24">
        <f t="shared" si="682"/>
        <v>0</v>
      </c>
      <c r="PBM33" s="24">
        <f t="shared" si="682"/>
        <v>0</v>
      </c>
      <c r="PBN33" s="24">
        <f t="shared" si="682"/>
        <v>0</v>
      </c>
      <c r="PBO33" s="24">
        <f t="shared" si="682"/>
        <v>0</v>
      </c>
      <c r="PBP33" s="24">
        <f t="shared" si="682"/>
        <v>0</v>
      </c>
      <c r="PBQ33" s="24">
        <f t="shared" si="682"/>
        <v>0</v>
      </c>
      <c r="PBR33" s="24">
        <f t="shared" si="682"/>
        <v>0</v>
      </c>
      <c r="PBS33" s="24">
        <f t="shared" si="682"/>
        <v>0</v>
      </c>
      <c r="PBT33" s="24">
        <f t="shared" si="682"/>
        <v>0</v>
      </c>
      <c r="PBU33" s="24">
        <f t="shared" si="682"/>
        <v>0</v>
      </c>
      <c r="PBV33" s="24">
        <f t="shared" ref="PBV33:PEG33" si="683">SUM(PBV30:PBV32)</f>
        <v>0</v>
      </c>
      <c r="PBW33" s="24">
        <f t="shared" si="683"/>
        <v>0</v>
      </c>
      <c r="PBX33" s="24">
        <f t="shared" si="683"/>
        <v>0</v>
      </c>
      <c r="PBY33" s="24">
        <f t="shared" si="683"/>
        <v>0</v>
      </c>
      <c r="PBZ33" s="24">
        <f t="shared" si="683"/>
        <v>0</v>
      </c>
      <c r="PCA33" s="24">
        <f t="shared" si="683"/>
        <v>0</v>
      </c>
      <c r="PCB33" s="24">
        <f t="shared" si="683"/>
        <v>0</v>
      </c>
      <c r="PCC33" s="24">
        <f t="shared" si="683"/>
        <v>0</v>
      </c>
      <c r="PCD33" s="24">
        <f t="shared" si="683"/>
        <v>0</v>
      </c>
      <c r="PCE33" s="24">
        <f t="shared" si="683"/>
        <v>0</v>
      </c>
      <c r="PCF33" s="24">
        <f t="shared" si="683"/>
        <v>0</v>
      </c>
      <c r="PCG33" s="24">
        <f t="shared" si="683"/>
        <v>0</v>
      </c>
      <c r="PCH33" s="24">
        <f t="shared" si="683"/>
        <v>0</v>
      </c>
      <c r="PCI33" s="24">
        <f t="shared" si="683"/>
        <v>0</v>
      </c>
      <c r="PCJ33" s="24">
        <f t="shared" si="683"/>
        <v>0</v>
      </c>
      <c r="PCK33" s="24">
        <f t="shared" si="683"/>
        <v>0</v>
      </c>
      <c r="PCL33" s="24">
        <f t="shared" si="683"/>
        <v>0</v>
      </c>
      <c r="PCM33" s="24">
        <f t="shared" si="683"/>
        <v>0</v>
      </c>
      <c r="PCN33" s="24">
        <f t="shared" si="683"/>
        <v>0</v>
      </c>
      <c r="PCO33" s="24">
        <f t="shared" si="683"/>
        <v>0</v>
      </c>
      <c r="PCP33" s="24">
        <f t="shared" si="683"/>
        <v>0</v>
      </c>
      <c r="PCQ33" s="24">
        <f t="shared" si="683"/>
        <v>0</v>
      </c>
      <c r="PCR33" s="24">
        <f t="shared" si="683"/>
        <v>0</v>
      </c>
      <c r="PCS33" s="24">
        <f t="shared" si="683"/>
        <v>0</v>
      </c>
      <c r="PCT33" s="24">
        <f t="shared" si="683"/>
        <v>0</v>
      </c>
      <c r="PCU33" s="24">
        <f t="shared" si="683"/>
        <v>0</v>
      </c>
      <c r="PCV33" s="24">
        <f t="shared" si="683"/>
        <v>0</v>
      </c>
      <c r="PCW33" s="24">
        <f t="shared" si="683"/>
        <v>0</v>
      </c>
      <c r="PCX33" s="24">
        <f t="shared" si="683"/>
        <v>0</v>
      </c>
      <c r="PCY33" s="24">
        <f t="shared" si="683"/>
        <v>0</v>
      </c>
      <c r="PCZ33" s="24">
        <f t="shared" si="683"/>
        <v>0</v>
      </c>
      <c r="PDA33" s="24">
        <f t="shared" si="683"/>
        <v>0</v>
      </c>
      <c r="PDB33" s="24">
        <f t="shared" si="683"/>
        <v>0</v>
      </c>
      <c r="PDC33" s="24">
        <f t="shared" si="683"/>
        <v>0</v>
      </c>
      <c r="PDD33" s="24">
        <f t="shared" si="683"/>
        <v>0</v>
      </c>
      <c r="PDE33" s="24">
        <f t="shared" si="683"/>
        <v>0</v>
      </c>
      <c r="PDF33" s="24">
        <f t="shared" si="683"/>
        <v>0</v>
      </c>
      <c r="PDG33" s="24">
        <f t="shared" si="683"/>
        <v>0</v>
      </c>
      <c r="PDH33" s="24">
        <f t="shared" si="683"/>
        <v>0</v>
      </c>
      <c r="PDI33" s="24">
        <f t="shared" si="683"/>
        <v>0</v>
      </c>
      <c r="PDJ33" s="24">
        <f t="shared" si="683"/>
        <v>0</v>
      </c>
      <c r="PDK33" s="24">
        <f t="shared" si="683"/>
        <v>0</v>
      </c>
      <c r="PDL33" s="24">
        <f t="shared" si="683"/>
        <v>0</v>
      </c>
      <c r="PDM33" s="24">
        <f t="shared" si="683"/>
        <v>0</v>
      </c>
      <c r="PDN33" s="24">
        <f t="shared" si="683"/>
        <v>0</v>
      </c>
      <c r="PDO33" s="24">
        <f t="shared" si="683"/>
        <v>0</v>
      </c>
      <c r="PDP33" s="24">
        <f t="shared" si="683"/>
        <v>0</v>
      </c>
      <c r="PDQ33" s="24">
        <f t="shared" si="683"/>
        <v>0</v>
      </c>
      <c r="PDR33" s="24">
        <f t="shared" si="683"/>
        <v>0</v>
      </c>
      <c r="PDS33" s="24">
        <f t="shared" si="683"/>
        <v>0</v>
      </c>
      <c r="PDT33" s="24">
        <f t="shared" si="683"/>
        <v>0</v>
      </c>
      <c r="PDU33" s="24">
        <f t="shared" si="683"/>
        <v>0</v>
      </c>
      <c r="PDV33" s="24">
        <f t="shared" si="683"/>
        <v>0</v>
      </c>
      <c r="PDW33" s="24">
        <f t="shared" si="683"/>
        <v>0</v>
      </c>
      <c r="PDX33" s="24">
        <f t="shared" si="683"/>
        <v>0</v>
      </c>
      <c r="PDY33" s="24">
        <f t="shared" si="683"/>
        <v>0</v>
      </c>
      <c r="PDZ33" s="24">
        <f t="shared" si="683"/>
        <v>0</v>
      </c>
      <c r="PEA33" s="24">
        <f t="shared" si="683"/>
        <v>0</v>
      </c>
      <c r="PEB33" s="24">
        <f t="shared" si="683"/>
        <v>0</v>
      </c>
      <c r="PEC33" s="24">
        <f t="shared" si="683"/>
        <v>0</v>
      </c>
      <c r="PED33" s="24">
        <f t="shared" si="683"/>
        <v>0</v>
      </c>
      <c r="PEE33" s="24">
        <f t="shared" si="683"/>
        <v>0</v>
      </c>
      <c r="PEF33" s="24">
        <f t="shared" si="683"/>
        <v>0</v>
      </c>
      <c r="PEG33" s="24">
        <f t="shared" si="683"/>
        <v>0</v>
      </c>
      <c r="PEH33" s="24">
        <f t="shared" ref="PEH33:PGS33" si="684">SUM(PEH30:PEH32)</f>
        <v>0</v>
      </c>
      <c r="PEI33" s="24">
        <f t="shared" si="684"/>
        <v>0</v>
      </c>
      <c r="PEJ33" s="24">
        <f t="shared" si="684"/>
        <v>0</v>
      </c>
      <c r="PEK33" s="24">
        <f t="shared" si="684"/>
        <v>0</v>
      </c>
      <c r="PEL33" s="24">
        <f t="shared" si="684"/>
        <v>0</v>
      </c>
      <c r="PEM33" s="24">
        <f t="shared" si="684"/>
        <v>0</v>
      </c>
      <c r="PEN33" s="24">
        <f t="shared" si="684"/>
        <v>0</v>
      </c>
      <c r="PEO33" s="24">
        <f t="shared" si="684"/>
        <v>0</v>
      </c>
      <c r="PEP33" s="24">
        <f t="shared" si="684"/>
        <v>0</v>
      </c>
      <c r="PEQ33" s="24">
        <f t="shared" si="684"/>
        <v>0</v>
      </c>
      <c r="PER33" s="24">
        <f t="shared" si="684"/>
        <v>0</v>
      </c>
      <c r="PES33" s="24">
        <f t="shared" si="684"/>
        <v>0</v>
      </c>
      <c r="PET33" s="24">
        <f t="shared" si="684"/>
        <v>0</v>
      </c>
      <c r="PEU33" s="24">
        <f t="shared" si="684"/>
        <v>0</v>
      </c>
      <c r="PEV33" s="24">
        <f t="shared" si="684"/>
        <v>0</v>
      </c>
      <c r="PEW33" s="24">
        <f t="shared" si="684"/>
        <v>0</v>
      </c>
      <c r="PEX33" s="24">
        <f t="shared" si="684"/>
        <v>0</v>
      </c>
      <c r="PEY33" s="24">
        <f t="shared" si="684"/>
        <v>0</v>
      </c>
      <c r="PEZ33" s="24">
        <f t="shared" si="684"/>
        <v>0</v>
      </c>
      <c r="PFA33" s="24">
        <f t="shared" si="684"/>
        <v>0</v>
      </c>
      <c r="PFB33" s="24">
        <f t="shared" si="684"/>
        <v>0</v>
      </c>
      <c r="PFC33" s="24">
        <f t="shared" si="684"/>
        <v>0</v>
      </c>
      <c r="PFD33" s="24">
        <f t="shared" si="684"/>
        <v>0</v>
      </c>
      <c r="PFE33" s="24">
        <f t="shared" si="684"/>
        <v>0</v>
      </c>
      <c r="PFF33" s="24">
        <f t="shared" si="684"/>
        <v>0</v>
      </c>
      <c r="PFG33" s="24">
        <f t="shared" si="684"/>
        <v>0</v>
      </c>
      <c r="PFH33" s="24">
        <f t="shared" si="684"/>
        <v>0</v>
      </c>
      <c r="PFI33" s="24">
        <f t="shared" si="684"/>
        <v>0</v>
      </c>
      <c r="PFJ33" s="24">
        <f t="shared" si="684"/>
        <v>0</v>
      </c>
      <c r="PFK33" s="24">
        <f t="shared" si="684"/>
        <v>0</v>
      </c>
      <c r="PFL33" s="24">
        <f t="shared" si="684"/>
        <v>0</v>
      </c>
      <c r="PFM33" s="24">
        <f t="shared" si="684"/>
        <v>0</v>
      </c>
      <c r="PFN33" s="24">
        <f t="shared" si="684"/>
        <v>0</v>
      </c>
      <c r="PFO33" s="24">
        <f t="shared" si="684"/>
        <v>0</v>
      </c>
      <c r="PFP33" s="24">
        <f t="shared" si="684"/>
        <v>0</v>
      </c>
      <c r="PFQ33" s="24">
        <f t="shared" si="684"/>
        <v>0</v>
      </c>
      <c r="PFR33" s="24">
        <f t="shared" si="684"/>
        <v>0</v>
      </c>
      <c r="PFS33" s="24">
        <f t="shared" si="684"/>
        <v>0</v>
      </c>
      <c r="PFT33" s="24">
        <f t="shared" si="684"/>
        <v>0</v>
      </c>
      <c r="PFU33" s="24">
        <f t="shared" si="684"/>
        <v>0</v>
      </c>
      <c r="PFV33" s="24">
        <f t="shared" si="684"/>
        <v>0</v>
      </c>
      <c r="PFW33" s="24">
        <f t="shared" si="684"/>
        <v>0</v>
      </c>
      <c r="PFX33" s="24">
        <f t="shared" si="684"/>
        <v>0</v>
      </c>
      <c r="PFY33" s="24">
        <f t="shared" si="684"/>
        <v>0</v>
      </c>
      <c r="PFZ33" s="24">
        <f t="shared" si="684"/>
        <v>0</v>
      </c>
      <c r="PGA33" s="24">
        <f t="shared" si="684"/>
        <v>0</v>
      </c>
      <c r="PGB33" s="24">
        <f t="shared" si="684"/>
        <v>0</v>
      </c>
      <c r="PGC33" s="24">
        <f t="shared" si="684"/>
        <v>0</v>
      </c>
      <c r="PGD33" s="24">
        <f t="shared" si="684"/>
        <v>0</v>
      </c>
      <c r="PGE33" s="24">
        <f t="shared" si="684"/>
        <v>0</v>
      </c>
      <c r="PGF33" s="24">
        <f t="shared" si="684"/>
        <v>0</v>
      </c>
      <c r="PGG33" s="24">
        <f t="shared" si="684"/>
        <v>0</v>
      </c>
      <c r="PGH33" s="24">
        <f t="shared" si="684"/>
        <v>0</v>
      </c>
      <c r="PGI33" s="24">
        <f t="shared" si="684"/>
        <v>0</v>
      </c>
      <c r="PGJ33" s="24">
        <f t="shared" si="684"/>
        <v>0</v>
      </c>
      <c r="PGK33" s="24">
        <f t="shared" si="684"/>
        <v>0</v>
      </c>
      <c r="PGL33" s="24">
        <f t="shared" si="684"/>
        <v>0</v>
      </c>
      <c r="PGM33" s="24">
        <f t="shared" si="684"/>
        <v>0</v>
      </c>
      <c r="PGN33" s="24">
        <f t="shared" si="684"/>
        <v>0</v>
      </c>
      <c r="PGO33" s="24">
        <f t="shared" si="684"/>
        <v>0</v>
      </c>
      <c r="PGP33" s="24">
        <f t="shared" si="684"/>
        <v>0</v>
      </c>
      <c r="PGQ33" s="24">
        <f t="shared" si="684"/>
        <v>0</v>
      </c>
      <c r="PGR33" s="24">
        <f t="shared" si="684"/>
        <v>0</v>
      </c>
      <c r="PGS33" s="24">
        <f t="shared" si="684"/>
        <v>0</v>
      </c>
      <c r="PGT33" s="24">
        <f t="shared" ref="PGT33:PJE33" si="685">SUM(PGT30:PGT32)</f>
        <v>0</v>
      </c>
      <c r="PGU33" s="24">
        <f t="shared" si="685"/>
        <v>0</v>
      </c>
      <c r="PGV33" s="24">
        <f t="shared" si="685"/>
        <v>0</v>
      </c>
      <c r="PGW33" s="24">
        <f t="shared" si="685"/>
        <v>0</v>
      </c>
      <c r="PGX33" s="24">
        <f t="shared" si="685"/>
        <v>0</v>
      </c>
      <c r="PGY33" s="24">
        <f t="shared" si="685"/>
        <v>0</v>
      </c>
      <c r="PGZ33" s="24">
        <f t="shared" si="685"/>
        <v>0</v>
      </c>
      <c r="PHA33" s="24">
        <f t="shared" si="685"/>
        <v>0</v>
      </c>
      <c r="PHB33" s="24">
        <f t="shared" si="685"/>
        <v>0</v>
      </c>
      <c r="PHC33" s="24">
        <f t="shared" si="685"/>
        <v>0</v>
      </c>
      <c r="PHD33" s="24">
        <f t="shared" si="685"/>
        <v>0</v>
      </c>
      <c r="PHE33" s="24">
        <f t="shared" si="685"/>
        <v>0</v>
      </c>
      <c r="PHF33" s="24">
        <f t="shared" si="685"/>
        <v>0</v>
      </c>
      <c r="PHG33" s="24">
        <f t="shared" si="685"/>
        <v>0</v>
      </c>
      <c r="PHH33" s="24">
        <f t="shared" si="685"/>
        <v>0</v>
      </c>
      <c r="PHI33" s="24">
        <f t="shared" si="685"/>
        <v>0</v>
      </c>
      <c r="PHJ33" s="24">
        <f t="shared" si="685"/>
        <v>0</v>
      </c>
      <c r="PHK33" s="24">
        <f t="shared" si="685"/>
        <v>0</v>
      </c>
      <c r="PHL33" s="24">
        <f t="shared" si="685"/>
        <v>0</v>
      </c>
      <c r="PHM33" s="24">
        <f t="shared" si="685"/>
        <v>0</v>
      </c>
      <c r="PHN33" s="24">
        <f t="shared" si="685"/>
        <v>0</v>
      </c>
      <c r="PHO33" s="24">
        <f t="shared" si="685"/>
        <v>0</v>
      </c>
      <c r="PHP33" s="24">
        <f t="shared" si="685"/>
        <v>0</v>
      </c>
      <c r="PHQ33" s="24">
        <f t="shared" si="685"/>
        <v>0</v>
      </c>
      <c r="PHR33" s="24">
        <f t="shared" si="685"/>
        <v>0</v>
      </c>
      <c r="PHS33" s="24">
        <f t="shared" si="685"/>
        <v>0</v>
      </c>
      <c r="PHT33" s="24">
        <f t="shared" si="685"/>
        <v>0</v>
      </c>
      <c r="PHU33" s="24">
        <f t="shared" si="685"/>
        <v>0</v>
      </c>
      <c r="PHV33" s="24">
        <f t="shared" si="685"/>
        <v>0</v>
      </c>
      <c r="PHW33" s="24">
        <f t="shared" si="685"/>
        <v>0</v>
      </c>
      <c r="PHX33" s="24">
        <f t="shared" si="685"/>
        <v>0</v>
      </c>
      <c r="PHY33" s="24">
        <f t="shared" si="685"/>
        <v>0</v>
      </c>
      <c r="PHZ33" s="24">
        <f t="shared" si="685"/>
        <v>0</v>
      </c>
      <c r="PIA33" s="24">
        <f t="shared" si="685"/>
        <v>0</v>
      </c>
      <c r="PIB33" s="24">
        <f t="shared" si="685"/>
        <v>0</v>
      </c>
      <c r="PIC33" s="24">
        <f t="shared" si="685"/>
        <v>0</v>
      </c>
      <c r="PID33" s="24">
        <f t="shared" si="685"/>
        <v>0</v>
      </c>
      <c r="PIE33" s="24">
        <f t="shared" si="685"/>
        <v>0</v>
      </c>
      <c r="PIF33" s="24">
        <f t="shared" si="685"/>
        <v>0</v>
      </c>
      <c r="PIG33" s="24">
        <f t="shared" si="685"/>
        <v>0</v>
      </c>
      <c r="PIH33" s="24">
        <f t="shared" si="685"/>
        <v>0</v>
      </c>
      <c r="PII33" s="24">
        <f t="shared" si="685"/>
        <v>0</v>
      </c>
      <c r="PIJ33" s="24">
        <f t="shared" si="685"/>
        <v>0</v>
      </c>
      <c r="PIK33" s="24">
        <f t="shared" si="685"/>
        <v>0</v>
      </c>
      <c r="PIL33" s="24">
        <f t="shared" si="685"/>
        <v>0</v>
      </c>
      <c r="PIM33" s="24">
        <f t="shared" si="685"/>
        <v>0</v>
      </c>
      <c r="PIN33" s="24">
        <f t="shared" si="685"/>
        <v>0</v>
      </c>
      <c r="PIO33" s="24">
        <f t="shared" si="685"/>
        <v>0</v>
      </c>
      <c r="PIP33" s="24">
        <f t="shared" si="685"/>
        <v>0</v>
      </c>
      <c r="PIQ33" s="24">
        <f t="shared" si="685"/>
        <v>0</v>
      </c>
      <c r="PIR33" s="24">
        <f t="shared" si="685"/>
        <v>0</v>
      </c>
      <c r="PIS33" s="24">
        <f t="shared" si="685"/>
        <v>0</v>
      </c>
      <c r="PIT33" s="24">
        <f t="shared" si="685"/>
        <v>0</v>
      </c>
      <c r="PIU33" s="24">
        <f t="shared" si="685"/>
        <v>0</v>
      </c>
      <c r="PIV33" s="24">
        <f t="shared" si="685"/>
        <v>0</v>
      </c>
      <c r="PIW33" s="24">
        <f t="shared" si="685"/>
        <v>0</v>
      </c>
      <c r="PIX33" s="24">
        <f t="shared" si="685"/>
        <v>0</v>
      </c>
      <c r="PIY33" s="24">
        <f t="shared" si="685"/>
        <v>0</v>
      </c>
      <c r="PIZ33" s="24">
        <f t="shared" si="685"/>
        <v>0</v>
      </c>
      <c r="PJA33" s="24">
        <f t="shared" si="685"/>
        <v>0</v>
      </c>
      <c r="PJB33" s="24">
        <f t="shared" si="685"/>
        <v>0</v>
      </c>
      <c r="PJC33" s="24">
        <f t="shared" si="685"/>
        <v>0</v>
      </c>
      <c r="PJD33" s="24">
        <f t="shared" si="685"/>
        <v>0</v>
      </c>
      <c r="PJE33" s="24">
        <f t="shared" si="685"/>
        <v>0</v>
      </c>
      <c r="PJF33" s="24">
        <f t="shared" ref="PJF33:PLQ33" si="686">SUM(PJF30:PJF32)</f>
        <v>0</v>
      </c>
      <c r="PJG33" s="24">
        <f t="shared" si="686"/>
        <v>0</v>
      </c>
      <c r="PJH33" s="24">
        <f t="shared" si="686"/>
        <v>0</v>
      </c>
      <c r="PJI33" s="24">
        <f t="shared" si="686"/>
        <v>0</v>
      </c>
      <c r="PJJ33" s="24">
        <f t="shared" si="686"/>
        <v>0</v>
      </c>
      <c r="PJK33" s="24">
        <f t="shared" si="686"/>
        <v>0</v>
      </c>
      <c r="PJL33" s="24">
        <f t="shared" si="686"/>
        <v>0</v>
      </c>
      <c r="PJM33" s="24">
        <f t="shared" si="686"/>
        <v>0</v>
      </c>
      <c r="PJN33" s="24">
        <f t="shared" si="686"/>
        <v>0</v>
      </c>
      <c r="PJO33" s="24">
        <f t="shared" si="686"/>
        <v>0</v>
      </c>
      <c r="PJP33" s="24">
        <f t="shared" si="686"/>
        <v>0</v>
      </c>
      <c r="PJQ33" s="24">
        <f t="shared" si="686"/>
        <v>0</v>
      </c>
      <c r="PJR33" s="24">
        <f t="shared" si="686"/>
        <v>0</v>
      </c>
      <c r="PJS33" s="24">
        <f t="shared" si="686"/>
        <v>0</v>
      </c>
      <c r="PJT33" s="24">
        <f t="shared" si="686"/>
        <v>0</v>
      </c>
      <c r="PJU33" s="24">
        <f t="shared" si="686"/>
        <v>0</v>
      </c>
      <c r="PJV33" s="24">
        <f t="shared" si="686"/>
        <v>0</v>
      </c>
      <c r="PJW33" s="24">
        <f t="shared" si="686"/>
        <v>0</v>
      </c>
      <c r="PJX33" s="24">
        <f t="shared" si="686"/>
        <v>0</v>
      </c>
      <c r="PJY33" s="24">
        <f t="shared" si="686"/>
        <v>0</v>
      </c>
      <c r="PJZ33" s="24">
        <f t="shared" si="686"/>
        <v>0</v>
      </c>
      <c r="PKA33" s="24">
        <f t="shared" si="686"/>
        <v>0</v>
      </c>
      <c r="PKB33" s="24">
        <f t="shared" si="686"/>
        <v>0</v>
      </c>
      <c r="PKC33" s="24">
        <f t="shared" si="686"/>
        <v>0</v>
      </c>
      <c r="PKD33" s="24">
        <f t="shared" si="686"/>
        <v>0</v>
      </c>
      <c r="PKE33" s="24">
        <f t="shared" si="686"/>
        <v>0</v>
      </c>
      <c r="PKF33" s="24">
        <f t="shared" si="686"/>
        <v>0</v>
      </c>
      <c r="PKG33" s="24">
        <f t="shared" si="686"/>
        <v>0</v>
      </c>
      <c r="PKH33" s="24">
        <f t="shared" si="686"/>
        <v>0</v>
      </c>
      <c r="PKI33" s="24">
        <f t="shared" si="686"/>
        <v>0</v>
      </c>
      <c r="PKJ33" s="24">
        <f t="shared" si="686"/>
        <v>0</v>
      </c>
      <c r="PKK33" s="24">
        <f t="shared" si="686"/>
        <v>0</v>
      </c>
      <c r="PKL33" s="24">
        <f t="shared" si="686"/>
        <v>0</v>
      </c>
      <c r="PKM33" s="24">
        <f t="shared" si="686"/>
        <v>0</v>
      </c>
      <c r="PKN33" s="24">
        <f t="shared" si="686"/>
        <v>0</v>
      </c>
      <c r="PKO33" s="24">
        <f t="shared" si="686"/>
        <v>0</v>
      </c>
      <c r="PKP33" s="24">
        <f t="shared" si="686"/>
        <v>0</v>
      </c>
      <c r="PKQ33" s="24">
        <f t="shared" si="686"/>
        <v>0</v>
      </c>
      <c r="PKR33" s="24">
        <f t="shared" si="686"/>
        <v>0</v>
      </c>
      <c r="PKS33" s="24">
        <f t="shared" si="686"/>
        <v>0</v>
      </c>
      <c r="PKT33" s="24">
        <f t="shared" si="686"/>
        <v>0</v>
      </c>
      <c r="PKU33" s="24">
        <f t="shared" si="686"/>
        <v>0</v>
      </c>
      <c r="PKV33" s="24">
        <f t="shared" si="686"/>
        <v>0</v>
      </c>
      <c r="PKW33" s="24">
        <f t="shared" si="686"/>
        <v>0</v>
      </c>
      <c r="PKX33" s="24">
        <f t="shared" si="686"/>
        <v>0</v>
      </c>
      <c r="PKY33" s="24">
        <f t="shared" si="686"/>
        <v>0</v>
      </c>
      <c r="PKZ33" s="24">
        <f t="shared" si="686"/>
        <v>0</v>
      </c>
      <c r="PLA33" s="24">
        <f t="shared" si="686"/>
        <v>0</v>
      </c>
      <c r="PLB33" s="24">
        <f t="shared" si="686"/>
        <v>0</v>
      </c>
      <c r="PLC33" s="24">
        <f t="shared" si="686"/>
        <v>0</v>
      </c>
      <c r="PLD33" s="24">
        <f t="shared" si="686"/>
        <v>0</v>
      </c>
      <c r="PLE33" s="24">
        <f t="shared" si="686"/>
        <v>0</v>
      </c>
      <c r="PLF33" s="24">
        <f t="shared" si="686"/>
        <v>0</v>
      </c>
      <c r="PLG33" s="24">
        <f t="shared" si="686"/>
        <v>0</v>
      </c>
      <c r="PLH33" s="24">
        <f t="shared" si="686"/>
        <v>0</v>
      </c>
      <c r="PLI33" s="24">
        <f t="shared" si="686"/>
        <v>0</v>
      </c>
      <c r="PLJ33" s="24">
        <f t="shared" si="686"/>
        <v>0</v>
      </c>
      <c r="PLK33" s="24">
        <f t="shared" si="686"/>
        <v>0</v>
      </c>
      <c r="PLL33" s="24">
        <f t="shared" si="686"/>
        <v>0</v>
      </c>
      <c r="PLM33" s="24">
        <f t="shared" si="686"/>
        <v>0</v>
      </c>
      <c r="PLN33" s="24">
        <f t="shared" si="686"/>
        <v>0</v>
      </c>
      <c r="PLO33" s="24">
        <f t="shared" si="686"/>
        <v>0</v>
      </c>
      <c r="PLP33" s="24">
        <f t="shared" si="686"/>
        <v>0</v>
      </c>
      <c r="PLQ33" s="24">
        <f t="shared" si="686"/>
        <v>0</v>
      </c>
      <c r="PLR33" s="24">
        <f t="shared" ref="PLR33:POC33" si="687">SUM(PLR30:PLR32)</f>
        <v>0</v>
      </c>
      <c r="PLS33" s="24">
        <f t="shared" si="687"/>
        <v>0</v>
      </c>
      <c r="PLT33" s="24">
        <f t="shared" si="687"/>
        <v>0</v>
      </c>
      <c r="PLU33" s="24">
        <f t="shared" si="687"/>
        <v>0</v>
      </c>
      <c r="PLV33" s="24">
        <f t="shared" si="687"/>
        <v>0</v>
      </c>
      <c r="PLW33" s="24">
        <f t="shared" si="687"/>
        <v>0</v>
      </c>
      <c r="PLX33" s="24">
        <f t="shared" si="687"/>
        <v>0</v>
      </c>
      <c r="PLY33" s="24">
        <f t="shared" si="687"/>
        <v>0</v>
      </c>
      <c r="PLZ33" s="24">
        <f t="shared" si="687"/>
        <v>0</v>
      </c>
      <c r="PMA33" s="24">
        <f t="shared" si="687"/>
        <v>0</v>
      </c>
      <c r="PMB33" s="24">
        <f t="shared" si="687"/>
        <v>0</v>
      </c>
      <c r="PMC33" s="24">
        <f t="shared" si="687"/>
        <v>0</v>
      </c>
      <c r="PMD33" s="24">
        <f t="shared" si="687"/>
        <v>0</v>
      </c>
      <c r="PME33" s="24">
        <f t="shared" si="687"/>
        <v>0</v>
      </c>
      <c r="PMF33" s="24">
        <f t="shared" si="687"/>
        <v>0</v>
      </c>
      <c r="PMG33" s="24">
        <f t="shared" si="687"/>
        <v>0</v>
      </c>
      <c r="PMH33" s="24">
        <f t="shared" si="687"/>
        <v>0</v>
      </c>
      <c r="PMI33" s="24">
        <f t="shared" si="687"/>
        <v>0</v>
      </c>
      <c r="PMJ33" s="24">
        <f t="shared" si="687"/>
        <v>0</v>
      </c>
      <c r="PMK33" s="24">
        <f t="shared" si="687"/>
        <v>0</v>
      </c>
      <c r="PML33" s="24">
        <f t="shared" si="687"/>
        <v>0</v>
      </c>
      <c r="PMM33" s="24">
        <f t="shared" si="687"/>
        <v>0</v>
      </c>
      <c r="PMN33" s="24">
        <f t="shared" si="687"/>
        <v>0</v>
      </c>
      <c r="PMO33" s="24">
        <f t="shared" si="687"/>
        <v>0</v>
      </c>
      <c r="PMP33" s="24">
        <f t="shared" si="687"/>
        <v>0</v>
      </c>
      <c r="PMQ33" s="24">
        <f t="shared" si="687"/>
        <v>0</v>
      </c>
      <c r="PMR33" s="24">
        <f t="shared" si="687"/>
        <v>0</v>
      </c>
      <c r="PMS33" s="24">
        <f t="shared" si="687"/>
        <v>0</v>
      </c>
      <c r="PMT33" s="24">
        <f t="shared" si="687"/>
        <v>0</v>
      </c>
      <c r="PMU33" s="24">
        <f t="shared" si="687"/>
        <v>0</v>
      </c>
      <c r="PMV33" s="24">
        <f t="shared" si="687"/>
        <v>0</v>
      </c>
      <c r="PMW33" s="24">
        <f t="shared" si="687"/>
        <v>0</v>
      </c>
      <c r="PMX33" s="24">
        <f t="shared" si="687"/>
        <v>0</v>
      </c>
      <c r="PMY33" s="24">
        <f t="shared" si="687"/>
        <v>0</v>
      </c>
      <c r="PMZ33" s="24">
        <f t="shared" si="687"/>
        <v>0</v>
      </c>
      <c r="PNA33" s="24">
        <f t="shared" si="687"/>
        <v>0</v>
      </c>
      <c r="PNB33" s="24">
        <f t="shared" si="687"/>
        <v>0</v>
      </c>
      <c r="PNC33" s="24">
        <f t="shared" si="687"/>
        <v>0</v>
      </c>
      <c r="PND33" s="24">
        <f t="shared" si="687"/>
        <v>0</v>
      </c>
      <c r="PNE33" s="24">
        <f t="shared" si="687"/>
        <v>0</v>
      </c>
      <c r="PNF33" s="24">
        <f t="shared" si="687"/>
        <v>0</v>
      </c>
      <c r="PNG33" s="24">
        <f t="shared" si="687"/>
        <v>0</v>
      </c>
      <c r="PNH33" s="24">
        <f t="shared" si="687"/>
        <v>0</v>
      </c>
      <c r="PNI33" s="24">
        <f t="shared" si="687"/>
        <v>0</v>
      </c>
      <c r="PNJ33" s="24">
        <f t="shared" si="687"/>
        <v>0</v>
      </c>
      <c r="PNK33" s="24">
        <f t="shared" si="687"/>
        <v>0</v>
      </c>
      <c r="PNL33" s="24">
        <f t="shared" si="687"/>
        <v>0</v>
      </c>
      <c r="PNM33" s="24">
        <f t="shared" si="687"/>
        <v>0</v>
      </c>
      <c r="PNN33" s="24">
        <f t="shared" si="687"/>
        <v>0</v>
      </c>
      <c r="PNO33" s="24">
        <f t="shared" si="687"/>
        <v>0</v>
      </c>
      <c r="PNP33" s="24">
        <f t="shared" si="687"/>
        <v>0</v>
      </c>
      <c r="PNQ33" s="24">
        <f t="shared" si="687"/>
        <v>0</v>
      </c>
      <c r="PNR33" s="24">
        <f t="shared" si="687"/>
        <v>0</v>
      </c>
      <c r="PNS33" s="24">
        <f t="shared" si="687"/>
        <v>0</v>
      </c>
      <c r="PNT33" s="24">
        <f t="shared" si="687"/>
        <v>0</v>
      </c>
      <c r="PNU33" s="24">
        <f t="shared" si="687"/>
        <v>0</v>
      </c>
      <c r="PNV33" s="24">
        <f t="shared" si="687"/>
        <v>0</v>
      </c>
      <c r="PNW33" s="24">
        <f t="shared" si="687"/>
        <v>0</v>
      </c>
      <c r="PNX33" s="24">
        <f t="shared" si="687"/>
        <v>0</v>
      </c>
      <c r="PNY33" s="24">
        <f t="shared" si="687"/>
        <v>0</v>
      </c>
      <c r="PNZ33" s="24">
        <f t="shared" si="687"/>
        <v>0</v>
      </c>
      <c r="POA33" s="24">
        <f t="shared" si="687"/>
        <v>0</v>
      </c>
      <c r="POB33" s="24">
        <f t="shared" si="687"/>
        <v>0</v>
      </c>
      <c r="POC33" s="24">
        <f t="shared" si="687"/>
        <v>0</v>
      </c>
      <c r="POD33" s="24">
        <f t="shared" ref="POD33:PQO33" si="688">SUM(POD30:POD32)</f>
        <v>0</v>
      </c>
      <c r="POE33" s="24">
        <f t="shared" si="688"/>
        <v>0</v>
      </c>
      <c r="POF33" s="24">
        <f t="shared" si="688"/>
        <v>0</v>
      </c>
      <c r="POG33" s="24">
        <f t="shared" si="688"/>
        <v>0</v>
      </c>
      <c r="POH33" s="24">
        <f t="shared" si="688"/>
        <v>0</v>
      </c>
      <c r="POI33" s="24">
        <f t="shared" si="688"/>
        <v>0</v>
      </c>
      <c r="POJ33" s="24">
        <f t="shared" si="688"/>
        <v>0</v>
      </c>
      <c r="POK33" s="24">
        <f t="shared" si="688"/>
        <v>0</v>
      </c>
      <c r="POL33" s="24">
        <f t="shared" si="688"/>
        <v>0</v>
      </c>
      <c r="POM33" s="24">
        <f t="shared" si="688"/>
        <v>0</v>
      </c>
      <c r="PON33" s="24">
        <f t="shared" si="688"/>
        <v>0</v>
      </c>
      <c r="POO33" s="24">
        <f t="shared" si="688"/>
        <v>0</v>
      </c>
      <c r="POP33" s="24">
        <f t="shared" si="688"/>
        <v>0</v>
      </c>
      <c r="POQ33" s="24">
        <f t="shared" si="688"/>
        <v>0</v>
      </c>
      <c r="POR33" s="24">
        <f t="shared" si="688"/>
        <v>0</v>
      </c>
      <c r="POS33" s="24">
        <f t="shared" si="688"/>
        <v>0</v>
      </c>
      <c r="POT33" s="24">
        <f t="shared" si="688"/>
        <v>0</v>
      </c>
      <c r="POU33" s="24">
        <f t="shared" si="688"/>
        <v>0</v>
      </c>
      <c r="POV33" s="24">
        <f t="shared" si="688"/>
        <v>0</v>
      </c>
      <c r="POW33" s="24">
        <f t="shared" si="688"/>
        <v>0</v>
      </c>
      <c r="POX33" s="24">
        <f t="shared" si="688"/>
        <v>0</v>
      </c>
      <c r="POY33" s="24">
        <f t="shared" si="688"/>
        <v>0</v>
      </c>
      <c r="POZ33" s="24">
        <f t="shared" si="688"/>
        <v>0</v>
      </c>
      <c r="PPA33" s="24">
        <f t="shared" si="688"/>
        <v>0</v>
      </c>
      <c r="PPB33" s="24">
        <f t="shared" si="688"/>
        <v>0</v>
      </c>
      <c r="PPC33" s="24">
        <f t="shared" si="688"/>
        <v>0</v>
      </c>
      <c r="PPD33" s="24">
        <f t="shared" si="688"/>
        <v>0</v>
      </c>
      <c r="PPE33" s="24">
        <f t="shared" si="688"/>
        <v>0</v>
      </c>
      <c r="PPF33" s="24">
        <f t="shared" si="688"/>
        <v>0</v>
      </c>
      <c r="PPG33" s="24">
        <f t="shared" si="688"/>
        <v>0</v>
      </c>
      <c r="PPH33" s="24">
        <f t="shared" si="688"/>
        <v>0</v>
      </c>
      <c r="PPI33" s="24">
        <f t="shared" si="688"/>
        <v>0</v>
      </c>
      <c r="PPJ33" s="24">
        <f t="shared" si="688"/>
        <v>0</v>
      </c>
      <c r="PPK33" s="24">
        <f t="shared" si="688"/>
        <v>0</v>
      </c>
      <c r="PPL33" s="24">
        <f t="shared" si="688"/>
        <v>0</v>
      </c>
      <c r="PPM33" s="24">
        <f t="shared" si="688"/>
        <v>0</v>
      </c>
      <c r="PPN33" s="24">
        <f t="shared" si="688"/>
        <v>0</v>
      </c>
      <c r="PPO33" s="24">
        <f t="shared" si="688"/>
        <v>0</v>
      </c>
      <c r="PPP33" s="24">
        <f t="shared" si="688"/>
        <v>0</v>
      </c>
      <c r="PPQ33" s="24">
        <f t="shared" si="688"/>
        <v>0</v>
      </c>
      <c r="PPR33" s="24">
        <f t="shared" si="688"/>
        <v>0</v>
      </c>
      <c r="PPS33" s="24">
        <f t="shared" si="688"/>
        <v>0</v>
      </c>
      <c r="PPT33" s="24">
        <f t="shared" si="688"/>
        <v>0</v>
      </c>
      <c r="PPU33" s="24">
        <f t="shared" si="688"/>
        <v>0</v>
      </c>
      <c r="PPV33" s="24">
        <f t="shared" si="688"/>
        <v>0</v>
      </c>
      <c r="PPW33" s="24">
        <f t="shared" si="688"/>
        <v>0</v>
      </c>
      <c r="PPX33" s="24">
        <f t="shared" si="688"/>
        <v>0</v>
      </c>
      <c r="PPY33" s="24">
        <f t="shared" si="688"/>
        <v>0</v>
      </c>
      <c r="PPZ33" s="24">
        <f t="shared" si="688"/>
        <v>0</v>
      </c>
      <c r="PQA33" s="24">
        <f t="shared" si="688"/>
        <v>0</v>
      </c>
      <c r="PQB33" s="24">
        <f t="shared" si="688"/>
        <v>0</v>
      </c>
      <c r="PQC33" s="24">
        <f t="shared" si="688"/>
        <v>0</v>
      </c>
      <c r="PQD33" s="24">
        <f t="shared" si="688"/>
        <v>0</v>
      </c>
      <c r="PQE33" s="24">
        <f t="shared" si="688"/>
        <v>0</v>
      </c>
      <c r="PQF33" s="24">
        <f t="shared" si="688"/>
        <v>0</v>
      </c>
      <c r="PQG33" s="24">
        <f t="shared" si="688"/>
        <v>0</v>
      </c>
      <c r="PQH33" s="24">
        <f t="shared" si="688"/>
        <v>0</v>
      </c>
      <c r="PQI33" s="24">
        <f t="shared" si="688"/>
        <v>0</v>
      </c>
      <c r="PQJ33" s="24">
        <f t="shared" si="688"/>
        <v>0</v>
      </c>
      <c r="PQK33" s="24">
        <f t="shared" si="688"/>
        <v>0</v>
      </c>
      <c r="PQL33" s="24">
        <f t="shared" si="688"/>
        <v>0</v>
      </c>
      <c r="PQM33" s="24">
        <f t="shared" si="688"/>
        <v>0</v>
      </c>
      <c r="PQN33" s="24">
        <f t="shared" si="688"/>
        <v>0</v>
      </c>
      <c r="PQO33" s="24">
        <f t="shared" si="688"/>
        <v>0</v>
      </c>
      <c r="PQP33" s="24">
        <f t="shared" ref="PQP33:PTA33" si="689">SUM(PQP30:PQP32)</f>
        <v>0</v>
      </c>
      <c r="PQQ33" s="24">
        <f t="shared" si="689"/>
        <v>0</v>
      </c>
      <c r="PQR33" s="24">
        <f t="shared" si="689"/>
        <v>0</v>
      </c>
      <c r="PQS33" s="24">
        <f t="shared" si="689"/>
        <v>0</v>
      </c>
      <c r="PQT33" s="24">
        <f t="shared" si="689"/>
        <v>0</v>
      </c>
      <c r="PQU33" s="24">
        <f t="shared" si="689"/>
        <v>0</v>
      </c>
      <c r="PQV33" s="24">
        <f t="shared" si="689"/>
        <v>0</v>
      </c>
      <c r="PQW33" s="24">
        <f t="shared" si="689"/>
        <v>0</v>
      </c>
      <c r="PQX33" s="24">
        <f t="shared" si="689"/>
        <v>0</v>
      </c>
      <c r="PQY33" s="24">
        <f t="shared" si="689"/>
        <v>0</v>
      </c>
      <c r="PQZ33" s="24">
        <f t="shared" si="689"/>
        <v>0</v>
      </c>
      <c r="PRA33" s="24">
        <f t="shared" si="689"/>
        <v>0</v>
      </c>
      <c r="PRB33" s="24">
        <f t="shared" si="689"/>
        <v>0</v>
      </c>
      <c r="PRC33" s="24">
        <f t="shared" si="689"/>
        <v>0</v>
      </c>
      <c r="PRD33" s="24">
        <f t="shared" si="689"/>
        <v>0</v>
      </c>
      <c r="PRE33" s="24">
        <f t="shared" si="689"/>
        <v>0</v>
      </c>
      <c r="PRF33" s="24">
        <f t="shared" si="689"/>
        <v>0</v>
      </c>
      <c r="PRG33" s="24">
        <f t="shared" si="689"/>
        <v>0</v>
      </c>
      <c r="PRH33" s="24">
        <f t="shared" si="689"/>
        <v>0</v>
      </c>
      <c r="PRI33" s="24">
        <f t="shared" si="689"/>
        <v>0</v>
      </c>
      <c r="PRJ33" s="24">
        <f t="shared" si="689"/>
        <v>0</v>
      </c>
      <c r="PRK33" s="24">
        <f t="shared" si="689"/>
        <v>0</v>
      </c>
      <c r="PRL33" s="24">
        <f t="shared" si="689"/>
        <v>0</v>
      </c>
      <c r="PRM33" s="24">
        <f t="shared" si="689"/>
        <v>0</v>
      </c>
      <c r="PRN33" s="24">
        <f t="shared" si="689"/>
        <v>0</v>
      </c>
      <c r="PRO33" s="24">
        <f t="shared" si="689"/>
        <v>0</v>
      </c>
      <c r="PRP33" s="24">
        <f t="shared" si="689"/>
        <v>0</v>
      </c>
      <c r="PRQ33" s="24">
        <f t="shared" si="689"/>
        <v>0</v>
      </c>
      <c r="PRR33" s="24">
        <f t="shared" si="689"/>
        <v>0</v>
      </c>
      <c r="PRS33" s="24">
        <f t="shared" si="689"/>
        <v>0</v>
      </c>
      <c r="PRT33" s="24">
        <f t="shared" si="689"/>
        <v>0</v>
      </c>
      <c r="PRU33" s="24">
        <f t="shared" si="689"/>
        <v>0</v>
      </c>
      <c r="PRV33" s="24">
        <f t="shared" si="689"/>
        <v>0</v>
      </c>
      <c r="PRW33" s="24">
        <f t="shared" si="689"/>
        <v>0</v>
      </c>
      <c r="PRX33" s="24">
        <f t="shared" si="689"/>
        <v>0</v>
      </c>
      <c r="PRY33" s="24">
        <f t="shared" si="689"/>
        <v>0</v>
      </c>
      <c r="PRZ33" s="24">
        <f t="shared" si="689"/>
        <v>0</v>
      </c>
      <c r="PSA33" s="24">
        <f t="shared" si="689"/>
        <v>0</v>
      </c>
      <c r="PSB33" s="24">
        <f t="shared" si="689"/>
        <v>0</v>
      </c>
      <c r="PSC33" s="24">
        <f t="shared" si="689"/>
        <v>0</v>
      </c>
      <c r="PSD33" s="24">
        <f t="shared" si="689"/>
        <v>0</v>
      </c>
      <c r="PSE33" s="24">
        <f t="shared" si="689"/>
        <v>0</v>
      </c>
      <c r="PSF33" s="24">
        <f t="shared" si="689"/>
        <v>0</v>
      </c>
      <c r="PSG33" s="24">
        <f t="shared" si="689"/>
        <v>0</v>
      </c>
      <c r="PSH33" s="24">
        <f t="shared" si="689"/>
        <v>0</v>
      </c>
      <c r="PSI33" s="24">
        <f t="shared" si="689"/>
        <v>0</v>
      </c>
      <c r="PSJ33" s="24">
        <f t="shared" si="689"/>
        <v>0</v>
      </c>
      <c r="PSK33" s="24">
        <f t="shared" si="689"/>
        <v>0</v>
      </c>
      <c r="PSL33" s="24">
        <f t="shared" si="689"/>
        <v>0</v>
      </c>
      <c r="PSM33" s="24">
        <f t="shared" si="689"/>
        <v>0</v>
      </c>
      <c r="PSN33" s="24">
        <f t="shared" si="689"/>
        <v>0</v>
      </c>
      <c r="PSO33" s="24">
        <f t="shared" si="689"/>
        <v>0</v>
      </c>
      <c r="PSP33" s="24">
        <f t="shared" si="689"/>
        <v>0</v>
      </c>
      <c r="PSQ33" s="24">
        <f t="shared" si="689"/>
        <v>0</v>
      </c>
      <c r="PSR33" s="24">
        <f t="shared" si="689"/>
        <v>0</v>
      </c>
      <c r="PSS33" s="24">
        <f t="shared" si="689"/>
        <v>0</v>
      </c>
      <c r="PST33" s="24">
        <f t="shared" si="689"/>
        <v>0</v>
      </c>
      <c r="PSU33" s="24">
        <f t="shared" si="689"/>
        <v>0</v>
      </c>
      <c r="PSV33" s="24">
        <f t="shared" si="689"/>
        <v>0</v>
      </c>
      <c r="PSW33" s="24">
        <f t="shared" si="689"/>
        <v>0</v>
      </c>
      <c r="PSX33" s="24">
        <f t="shared" si="689"/>
        <v>0</v>
      </c>
      <c r="PSY33" s="24">
        <f t="shared" si="689"/>
        <v>0</v>
      </c>
      <c r="PSZ33" s="24">
        <f t="shared" si="689"/>
        <v>0</v>
      </c>
      <c r="PTA33" s="24">
        <f t="shared" si="689"/>
        <v>0</v>
      </c>
      <c r="PTB33" s="24">
        <f t="shared" ref="PTB33:PVM33" si="690">SUM(PTB30:PTB32)</f>
        <v>0</v>
      </c>
      <c r="PTC33" s="24">
        <f t="shared" si="690"/>
        <v>0</v>
      </c>
      <c r="PTD33" s="24">
        <f t="shared" si="690"/>
        <v>0</v>
      </c>
      <c r="PTE33" s="24">
        <f t="shared" si="690"/>
        <v>0</v>
      </c>
      <c r="PTF33" s="24">
        <f t="shared" si="690"/>
        <v>0</v>
      </c>
      <c r="PTG33" s="24">
        <f t="shared" si="690"/>
        <v>0</v>
      </c>
      <c r="PTH33" s="24">
        <f t="shared" si="690"/>
        <v>0</v>
      </c>
      <c r="PTI33" s="24">
        <f t="shared" si="690"/>
        <v>0</v>
      </c>
      <c r="PTJ33" s="24">
        <f t="shared" si="690"/>
        <v>0</v>
      </c>
      <c r="PTK33" s="24">
        <f t="shared" si="690"/>
        <v>0</v>
      </c>
      <c r="PTL33" s="24">
        <f t="shared" si="690"/>
        <v>0</v>
      </c>
      <c r="PTM33" s="24">
        <f t="shared" si="690"/>
        <v>0</v>
      </c>
      <c r="PTN33" s="24">
        <f t="shared" si="690"/>
        <v>0</v>
      </c>
      <c r="PTO33" s="24">
        <f t="shared" si="690"/>
        <v>0</v>
      </c>
      <c r="PTP33" s="24">
        <f t="shared" si="690"/>
        <v>0</v>
      </c>
      <c r="PTQ33" s="24">
        <f t="shared" si="690"/>
        <v>0</v>
      </c>
      <c r="PTR33" s="24">
        <f t="shared" si="690"/>
        <v>0</v>
      </c>
      <c r="PTS33" s="24">
        <f t="shared" si="690"/>
        <v>0</v>
      </c>
      <c r="PTT33" s="24">
        <f t="shared" si="690"/>
        <v>0</v>
      </c>
      <c r="PTU33" s="24">
        <f t="shared" si="690"/>
        <v>0</v>
      </c>
      <c r="PTV33" s="24">
        <f t="shared" si="690"/>
        <v>0</v>
      </c>
      <c r="PTW33" s="24">
        <f t="shared" si="690"/>
        <v>0</v>
      </c>
      <c r="PTX33" s="24">
        <f t="shared" si="690"/>
        <v>0</v>
      </c>
      <c r="PTY33" s="24">
        <f t="shared" si="690"/>
        <v>0</v>
      </c>
      <c r="PTZ33" s="24">
        <f t="shared" si="690"/>
        <v>0</v>
      </c>
      <c r="PUA33" s="24">
        <f t="shared" si="690"/>
        <v>0</v>
      </c>
      <c r="PUB33" s="24">
        <f t="shared" si="690"/>
        <v>0</v>
      </c>
      <c r="PUC33" s="24">
        <f t="shared" si="690"/>
        <v>0</v>
      </c>
      <c r="PUD33" s="24">
        <f t="shared" si="690"/>
        <v>0</v>
      </c>
      <c r="PUE33" s="24">
        <f t="shared" si="690"/>
        <v>0</v>
      </c>
      <c r="PUF33" s="24">
        <f t="shared" si="690"/>
        <v>0</v>
      </c>
      <c r="PUG33" s="24">
        <f t="shared" si="690"/>
        <v>0</v>
      </c>
      <c r="PUH33" s="24">
        <f t="shared" si="690"/>
        <v>0</v>
      </c>
      <c r="PUI33" s="24">
        <f t="shared" si="690"/>
        <v>0</v>
      </c>
      <c r="PUJ33" s="24">
        <f t="shared" si="690"/>
        <v>0</v>
      </c>
      <c r="PUK33" s="24">
        <f t="shared" si="690"/>
        <v>0</v>
      </c>
      <c r="PUL33" s="24">
        <f t="shared" si="690"/>
        <v>0</v>
      </c>
      <c r="PUM33" s="24">
        <f t="shared" si="690"/>
        <v>0</v>
      </c>
      <c r="PUN33" s="24">
        <f t="shared" si="690"/>
        <v>0</v>
      </c>
      <c r="PUO33" s="24">
        <f t="shared" si="690"/>
        <v>0</v>
      </c>
      <c r="PUP33" s="24">
        <f t="shared" si="690"/>
        <v>0</v>
      </c>
      <c r="PUQ33" s="24">
        <f t="shared" si="690"/>
        <v>0</v>
      </c>
      <c r="PUR33" s="24">
        <f t="shared" si="690"/>
        <v>0</v>
      </c>
      <c r="PUS33" s="24">
        <f t="shared" si="690"/>
        <v>0</v>
      </c>
      <c r="PUT33" s="24">
        <f t="shared" si="690"/>
        <v>0</v>
      </c>
      <c r="PUU33" s="24">
        <f t="shared" si="690"/>
        <v>0</v>
      </c>
      <c r="PUV33" s="24">
        <f t="shared" si="690"/>
        <v>0</v>
      </c>
      <c r="PUW33" s="24">
        <f t="shared" si="690"/>
        <v>0</v>
      </c>
      <c r="PUX33" s="24">
        <f t="shared" si="690"/>
        <v>0</v>
      </c>
      <c r="PUY33" s="24">
        <f t="shared" si="690"/>
        <v>0</v>
      </c>
      <c r="PUZ33" s="24">
        <f t="shared" si="690"/>
        <v>0</v>
      </c>
      <c r="PVA33" s="24">
        <f t="shared" si="690"/>
        <v>0</v>
      </c>
      <c r="PVB33" s="24">
        <f t="shared" si="690"/>
        <v>0</v>
      </c>
      <c r="PVC33" s="24">
        <f t="shared" si="690"/>
        <v>0</v>
      </c>
      <c r="PVD33" s="24">
        <f t="shared" si="690"/>
        <v>0</v>
      </c>
      <c r="PVE33" s="24">
        <f t="shared" si="690"/>
        <v>0</v>
      </c>
      <c r="PVF33" s="24">
        <f t="shared" si="690"/>
        <v>0</v>
      </c>
      <c r="PVG33" s="24">
        <f t="shared" si="690"/>
        <v>0</v>
      </c>
      <c r="PVH33" s="24">
        <f t="shared" si="690"/>
        <v>0</v>
      </c>
      <c r="PVI33" s="24">
        <f t="shared" si="690"/>
        <v>0</v>
      </c>
      <c r="PVJ33" s="24">
        <f t="shared" si="690"/>
        <v>0</v>
      </c>
      <c r="PVK33" s="24">
        <f t="shared" si="690"/>
        <v>0</v>
      </c>
      <c r="PVL33" s="24">
        <f t="shared" si="690"/>
        <v>0</v>
      </c>
      <c r="PVM33" s="24">
        <f t="shared" si="690"/>
        <v>0</v>
      </c>
      <c r="PVN33" s="24">
        <f t="shared" ref="PVN33:PXY33" si="691">SUM(PVN30:PVN32)</f>
        <v>0</v>
      </c>
      <c r="PVO33" s="24">
        <f t="shared" si="691"/>
        <v>0</v>
      </c>
      <c r="PVP33" s="24">
        <f t="shared" si="691"/>
        <v>0</v>
      </c>
      <c r="PVQ33" s="24">
        <f t="shared" si="691"/>
        <v>0</v>
      </c>
      <c r="PVR33" s="24">
        <f t="shared" si="691"/>
        <v>0</v>
      </c>
      <c r="PVS33" s="24">
        <f t="shared" si="691"/>
        <v>0</v>
      </c>
      <c r="PVT33" s="24">
        <f t="shared" si="691"/>
        <v>0</v>
      </c>
      <c r="PVU33" s="24">
        <f t="shared" si="691"/>
        <v>0</v>
      </c>
      <c r="PVV33" s="24">
        <f t="shared" si="691"/>
        <v>0</v>
      </c>
      <c r="PVW33" s="24">
        <f t="shared" si="691"/>
        <v>0</v>
      </c>
      <c r="PVX33" s="24">
        <f t="shared" si="691"/>
        <v>0</v>
      </c>
      <c r="PVY33" s="24">
        <f t="shared" si="691"/>
        <v>0</v>
      </c>
      <c r="PVZ33" s="24">
        <f t="shared" si="691"/>
        <v>0</v>
      </c>
      <c r="PWA33" s="24">
        <f t="shared" si="691"/>
        <v>0</v>
      </c>
      <c r="PWB33" s="24">
        <f t="shared" si="691"/>
        <v>0</v>
      </c>
      <c r="PWC33" s="24">
        <f t="shared" si="691"/>
        <v>0</v>
      </c>
      <c r="PWD33" s="24">
        <f t="shared" si="691"/>
        <v>0</v>
      </c>
      <c r="PWE33" s="24">
        <f t="shared" si="691"/>
        <v>0</v>
      </c>
      <c r="PWF33" s="24">
        <f t="shared" si="691"/>
        <v>0</v>
      </c>
      <c r="PWG33" s="24">
        <f t="shared" si="691"/>
        <v>0</v>
      </c>
      <c r="PWH33" s="24">
        <f t="shared" si="691"/>
        <v>0</v>
      </c>
      <c r="PWI33" s="24">
        <f t="shared" si="691"/>
        <v>0</v>
      </c>
      <c r="PWJ33" s="24">
        <f t="shared" si="691"/>
        <v>0</v>
      </c>
      <c r="PWK33" s="24">
        <f t="shared" si="691"/>
        <v>0</v>
      </c>
      <c r="PWL33" s="24">
        <f t="shared" si="691"/>
        <v>0</v>
      </c>
      <c r="PWM33" s="24">
        <f t="shared" si="691"/>
        <v>0</v>
      </c>
      <c r="PWN33" s="24">
        <f t="shared" si="691"/>
        <v>0</v>
      </c>
      <c r="PWO33" s="24">
        <f t="shared" si="691"/>
        <v>0</v>
      </c>
      <c r="PWP33" s="24">
        <f t="shared" si="691"/>
        <v>0</v>
      </c>
      <c r="PWQ33" s="24">
        <f t="shared" si="691"/>
        <v>0</v>
      </c>
      <c r="PWR33" s="24">
        <f t="shared" si="691"/>
        <v>0</v>
      </c>
      <c r="PWS33" s="24">
        <f t="shared" si="691"/>
        <v>0</v>
      </c>
      <c r="PWT33" s="24">
        <f t="shared" si="691"/>
        <v>0</v>
      </c>
      <c r="PWU33" s="24">
        <f t="shared" si="691"/>
        <v>0</v>
      </c>
      <c r="PWV33" s="24">
        <f t="shared" si="691"/>
        <v>0</v>
      </c>
      <c r="PWW33" s="24">
        <f t="shared" si="691"/>
        <v>0</v>
      </c>
      <c r="PWX33" s="24">
        <f t="shared" si="691"/>
        <v>0</v>
      </c>
      <c r="PWY33" s="24">
        <f t="shared" si="691"/>
        <v>0</v>
      </c>
      <c r="PWZ33" s="24">
        <f t="shared" si="691"/>
        <v>0</v>
      </c>
      <c r="PXA33" s="24">
        <f t="shared" si="691"/>
        <v>0</v>
      </c>
      <c r="PXB33" s="24">
        <f t="shared" si="691"/>
        <v>0</v>
      </c>
      <c r="PXC33" s="24">
        <f t="shared" si="691"/>
        <v>0</v>
      </c>
      <c r="PXD33" s="24">
        <f t="shared" si="691"/>
        <v>0</v>
      </c>
      <c r="PXE33" s="24">
        <f t="shared" si="691"/>
        <v>0</v>
      </c>
      <c r="PXF33" s="24">
        <f t="shared" si="691"/>
        <v>0</v>
      </c>
      <c r="PXG33" s="24">
        <f t="shared" si="691"/>
        <v>0</v>
      </c>
      <c r="PXH33" s="24">
        <f t="shared" si="691"/>
        <v>0</v>
      </c>
      <c r="PXI33" s="24">
        <f t="shared" si="691"/>
        <v>0</v>
      </c>
      <c r="PXJ33" s="24">
        <f t="shared" si="691"/>
        <v>0</v>
      </c>
      <c r="PXK33" s="24">
        <f t="shared" si="691"/>
        <v>0</v>
      </c>
      <c r="PXL33" s="24">
        <f t="shared" si="691"/>
        <v>0</v>
      </c>
      <c r="PXM33" s="24">
        <f t="shared" si="691"/>
        <v>0</v>
      </c>
      <c r="PXN33" s="24">
        <f t="shared" si="691"/>
        <v>0</v>
      </c>
      <c r="PXO33" s="24">
        <f t="shared" si="691"/>
        <v>0</v>
      </c>
      <c r="PXP33" s="24">
        <f t="shared" si="691"/>
        <v>0</v>
      </c>
      <c r="PXQ33" s="24">
        <f t="shared" si="691"/>
        <v>0</v>
      </c>
      <c r="PXR33" s="24">
        <f t="shared" si="691"/>
        <v>0</v>
      </c>
      <c r="PXS33" s="24">
        <f t="shared" si="691"/>
        <v>0</v>
      </c>
      <c r="PXT33" s="24">
        <f t="shared" si="691"/>
        <v>0</v>
      </c>
      <c r="PXU33" s="24">
        <f t="shared" si="691"/>
        <v>0</v>
      </c>
      <c r="PXV33" s="24">
        <f t="shared" si="691"/>
        <v>0</v>
      </c>
      <c r="PXW33" s="24">
        <f t="shared" si="691"/>
        <v>0</v>
      </c>
      <c r="PXX33" s="24">
        <f t="shared" si="691"/>
        <v>0</v>
      </c>
      <c r="PXY33" s="24">
        <f t="shared" si="691"/>
        <v>0</v>
      </c>
      <c r="PXZ33" s="24">
        <f t="shared" ref="PXZ33:QAK33" si="692">SUM(PXZ30:PXZ32)</f>
        <v>0</v>
      </c>
      <c r="PYA33" s="24">
        <f t="shared" si="692"/>
        <v>0</v>
      </c>
      <c r="PYB33" s="24">
        <f t="shared" si="692"/>
        <v>0</v>
      </c>
      <c r="PYC33" s="24">
        <f t="shared" si="692"/>
        <v>0</v>
      </c>
      <c r="PYD33" s="24">
        <f t="shared" si="692"/>
        <v>0</v>
      </c>
      <c r="PYE33" s="24">
        <f t="shared" si="692"/>
        <v>0</v>
      </c>
      <c r="PYF33" s="24">
        <f t="shared" si="692"/>
        <v>0</v>
      </c>
      <c r="PYG33" s="24">
        <f t="shared" si="692"/>
        <v>0</v>
      </c>
      <c r="PYH33" s="24">
        <f t="shared" si="692"/>
        <v>0</v>
      </c>
      <c r="PYI33" s="24">
        <f t="shared" si="692"/>
        <v>0</v>
      </c>
      <c r="PYJ33" s="24">
        <f t="shared" si="692"/>
        <v>0</v>
      </c>
      <c r="PYK33" s="24">
        <f t="shared" si="692"/>
        <v>0</v>
      </c>
      <c r="PYL33" s="24">
        <f t="shared" si="692"/>
        <v>0</v>
      </c>
      <c r="PYM33" s="24">
        <f t="shared" si="692"/>
        <v>0</v>
      </c>
      <c r="PYN33" s="24">
        <f t="shared" si="692"/>
        <v>0</v>
      </c>
      <c r="PYO33" s="24">
        <f t="shared" si="692"/>
        <v>0</v>
      </c>
      <c r="PYP33" s="24">
        <f t="shared" si="692"/>
        <v>0</v>
      </c>
      <c r="PYQ33" s="24">
        <f t="shared" si="692"/>
        <v>0</v>
      </c>
      <c r="PYR33" s="24">
        <f t="shared" si="692"/>
        <v>0</v>
      </c>
      <c r="PYS33" s="24">
        <f t="shared" si="692"/>
        <v>0</v>
      </c>
      <c r="PYT33" s="24">
        <f t="shared" si="692"/>
        <v>0</v>
      </c>
      <c r="PYU33" s="24">
        <f t="shared" si="692"/>
        <v>0</v>
      </c>
      <c r="PYV33" s="24">
        <f t="shared" si="692"/>
        <v>0</v>
      </c>
      <c r="PYW33" s="24">
        <f t="shared" si="692"/>
        <v>0</v>
      </c>
      <c r="PYX33" s="24">
        <f t="shared" si="692"/>
        <v>0</v>
      </c>
      <c r="PYY33" s="24">
        <f t="shared" si="692"/>
        <v>0</v>
      </c>
      <c r="PYZ33" s="24">
        <f t="shared" si="692"/>
        <v>0</v>
      </c>
      <c r="PZA33" s="24">
        <f t="shared" si="692"/>
        <v>0</v>
      </c>
      <c r="PZB33" s="24">
        <f t="shared" si="692"/>
        <v>0</v>
      </c>
      <c r="PZC33" s="24">
        <f t="shared" si="692"/>
        <v>0</v>
      </c>
      <c r="PZD33" s="24">
        <f t="shared" si="692"/>
        <v>0</v>
      </c>
      <c r="PZE33" s="24">
        <f t="shared" si="692"/>
        <v>0</v>
      </c>
      <c r="PZF33" s="24">
        <f t="shared" si="692"/>
        <v>0</v>
      </c>
      <c r="PZG33" s="24">
        <f t="shared" si="692"/>
        <v>0</v>
      </c>
      <c r="PZH33" s="24">
        <f t="shared" si="692"/>
        <v>0</v>
      </c>
      <c r="PZI33" s="24">
        <f t="shared" si="692"/>
        <v>0</v>
      </c>
      <c r="PZJ33" s="24">
        <f t="shared" si="692"/>
        <v>0</v>
      </c>
      <c r="PZK33" s="24">
        <f t="shared" si="692"/>
        <v>0</v>
      </c>
      <c r="PZL33" s="24">
        <f t="shared" si="692"/>
        <v>0</v>
      </c>
      <c r="PZM33" s="24">
        <f t="shared" si="692"/>
        <v>0</v>
      </c>
      <c r="PZN33" s="24">
        <f t="shared" si="692"/>
        <v>0</v>
      </c>
      <c r="PZO33" s="24">
        <f t="shared" si="692"/>
        <v>0</v>
      </c>
      <c r="PZP33" s="24">
        <f t="shared" si="692"/>
        <v>0</v>
      </c>
      <c r="PZQ33" s="24">
        <f t="shared" si="692"/>
        <v>0</v>
      </c>
      <c r="PZR33" s="24">
        <f t="shared" si="692"/>
        <v>0</v>
      </c>
      <c r="PZS33" s="24">
        <f t="shared" si="692"/>
        <v>0</v>
      </c>
      <c r="PZT33" s="24">
        <f t="shared" si="692"/>
        <v>0</v>
      </c>
      <c r="PZU33" s="24">
        <f t="shared" si="692"/>
        <v>0</v>
      </c>
      <c r="PZV33" s="24">
        <f t="shared" si="692"/>
        <v>0</v>
      </c>
      <c r="PZW33" s="24">
        <f t="shared" si="692"/>
        <v>0</v>
      </c>
      <c r="PZX33" s="24">
        <f t="shared" si="692"/>
        <v>0</v>
      </c>
      <c r="PZY33" s="24">
        <f t="shared" si="692"/>
        <v>0</v>
      </c>
      <c r="PZZ33" s="24">
        <f t="shared" si="692"/>
        <v>0</v>
      </c>
      <c r="QAA33" s="24">
        <f t="shared" si="692"/>
        <v>0</v>
      </c>
      <c r="QAB33" s="24">
        <f t="shared" si="692"/>
        <v>0</v>
      </c>
      <c r="QAC33" s="24">
        <f t="shared" si="692"/>
        <v>0</v>
      </c>
      <c r="QAD33" s="24">
        <f t="shared" si="692"/>
        <v>0</v>
      </c>
      <c r="QAE33" s="24">
        <f t="shared" si="692"/>
        <v>0</v>
      </c>
      <c r="QAF33" s="24">
        <f t="shared" si="692"/>
        <v>0</v>
      </c>
      <c r="QAG33" s="24">
        <f t="shared" si="692"/>
        <v>0</v>
      </c>
      <c r="QAH33" s="24">
        <f t="shared" si="692"/>
        <v>0</v>
      </c>
      <c r="QAI33" s="24">
        <f t="shared" si="692"/>
        <v>0</v>
      </c>
      <c r="QAJ33" s="24">
        <f t="shared" si="692"/>
        <v>0</v>
      </c>
      <c r="QAK33" s="24">
        <f t="shared" si="692"/>
        <v>0</v>
      </c>
      <c r="QAL33" s="24">
        <f t="shared" ref="QAL33:QCW33" si="693">SUM(QAL30:QAL32)</f>
        <v>0</v>
      </c>
      <c r="QAM33" s="24">
        <f t="shared" si="693"/>
        <v>0</v>
      </c>
      <c r="QAN33" s="24">
        <f t="shared" si="693"/>
        <v>0</v>
      </c>
      <c r="QAO33" s="24">
        <f t="shared" si="693"/>
        <v>0</v>
      </c>
      <c r="QAP33" s="24">
        <f t="shared" si="693"/>
        <v>0</v>
      </c>
      <c r="QAQ33" s="24">
        <f t="shared" si="693"/>
        <v>0</v>
      </c>
      <c r="QAR33" s="24">
        <f t="shared" si="693"/>
        <v>0</v>
      </c>
      <c r="QAS33" s="24">
        <f t="shared" si="693"/>
        <v>0</v>
      </c>
      <c r="QAT33" s="24">
        <f t="shared" si="693"/>
        <v>0</v>
      </c>
      <c r="QAU33" s="24">
        <f t="shared" si="693"/>
        <v>0</v>
      </c>
      <c r="QAV33" s="24">
        <f t="shared" si="693"/>
        <v>0</v>
      </c>
      <c r="QAW33" s="24">
        <f t="shared" si="693"/>
        <v>0</v>
      </c>
      <c r="QAX33" s="24">
        <f t="shared" si="693"/>
        <v>0</v>
      </c>
      <c r="QAY33" s="24">
        <f t="shared" si="693"/>
        <v>0</v>
      </c>
      <c r="QAZ33" s="24">
        <f t="shared" si="693"/>
        <v>0</v>
      </c>
      <c r="QBA33" s="24">
        <f t="shared" si="693"/>
        <v>0</v>
      </c>
      <c r="QBB33" s="24">
        <f t="shared" si="693"/>
        <v>0</v>
      </c>
      <c r="QBC33" s="24">
        <f t="shared" si="693"/>
        <v>0</v>
      </c>
      <c r="QBD33" s="24">
        <f t="shared" si="693"/>
        <v>0</v>
      </c>
      <c r="QBE33" s="24">
        <f t="shared" si="693"/>
        <v>0</v>
      </c>
      <c r="QBF33" s="24">
        <f t="shared" si="693"/>
        <v>0</v>
      </c>
      <c r="QBG33" s="24">
        <f t="shared" si="693"/>
        <v>0</v>
      </c>
      <c r="QBH33" s="24">
        <f t="shared" si="693"/>
        <v>0</v>
      </c>
      <c r="QBI33" s="24">
        <f t="shared" si="693"/>
        <v>0</v>
      </c>
      <c r="QBJ33" s="24">
        <f t="shared" si="693"/>
        <v>0</v>
      </c>
      <c r="QBK33" s="24">
        <f t="shared" si="693"/>
        <v>0</v>
      </c>
      <c r="QBL33" s="24">
        <f t="shared" si="693"/>
        <v>0</v>
      </c>
      <c r="QBM33" s="24">
        <f t="shared" si="693"/>
        <v>0</v>
      </c>
      <c r="QBN33" s="24">
        <f t="shared" si="693"/>
        <v>0</v>
      </c>
      <c r="QBO33" s="24">
        <f t="shared" si="693"/>
        <v>0</v>
      </c>
      <c r="QBP33" s="24">
        <f t="shared" si="693"/>
        <v>0</v>
      </c>
      <c r="QBQ33" s="24">
        <f t="shared" si="693"/>
        <v>0</v>
      </c>
      <c r="QBR33" s="24">
        <f t="shared" si="693"/>
        <v>0</v>
      </c>
      <c r="QBS33" s="24">
        <f t="shared" si="693"/>
        <v>0</v>
      </c>
      <c r="QBT33" s="24">
        <f t="shared" si="693"/>
        <v>0</v>
      </c>
      <c r="QBU33" s="24">
        <f t="shared" si="693"/>
        <v>0</v>
      </c>
      <c r="QBV33" s="24">
        <f t="shared" si="693"/>
        <v>0</v>
      </c>
      <c r="QBW33" s="24">
        <f t="shared" si="693"/>
        <v>0</v>
      </c>
      <c r="QBX33" s="24">
        <f t="shared" si="693"/>
        <v>0</v>
      </c>
      <c r="QBY33" s="24">
        <f t="shared" si="693"/>
        <v>0</v>
      </c>
      <c r="QBZ33" s="24">
        <f t="shared" si="693"/>
        <v>0</v>
      </c>
      <c r="QCA33" s="24">
        <f t="shared" si="693"/>
        <v>0</v>
      </c>
      <c r="QCB33" s="24">
        <f t="shared" si="693"/>
        <v>0</v>
      </c>
      <c r="QCC33" s="24">
        <f t="shared" si="693"/>
        <v>0</v>
      </c>
      <c r="QCD33" s="24">
        <f t="shared" si="693"/>
        <v>0</v>
      </c>
      <c r="QCE33" s="24">
        <f t="shared" si="693"/>
        <v>0</v>
      </c>
      <c r="QCF33" s="24">
        <f t="shared" si="693"/>
        <v>0</v>
      </c>
      <c r="QCG33" s="24">
        <f t="shared" si="693"/>
        <v>0</v>
      </c>
      <c r="QCH33" s="24">
        <f t="shared" si="693"/>
        <v>0</v>
      </c>
      <c r="QCI33" s="24">
        <f t="shared" si="693"/>
        <v>0</v>
      </c>
      <c r="QCJ33" s="24">
        <f t="shared" si="693"/>
        <v>0</v>
      </c>
      <c r="QCK33" s="24">
        <f t="shared" si="693"/>
        <v>0</v>
      </c>
      <c r="QCL33" s="24">
        <f t="shared" si="693"/>
        <v>0</v>
      </c>
      <c r="QCM33" s="24">
        <f t="shared" si="693"/>
        <v>0</v>
      </c>
      <c r="QCN33" s="24">
        <f t="shared" si="693"/>
        <v>0</v>
      </c>
      <c r="QCO33" s="24">
        <f t="shared" si="693"/>
        <v>0</v>
      </c>
      <c r="QCP33" s="24">
        <f t="shared" si="693"/>
        <v>0</v>
      </c>
      <c r="QCQ33" s="24">
        <f t="shared" si="693"/>
        <v>0</v>
      </c>
      <c r="QCR33" s="24">
        <f t="shared" si="693"/>
        <v>0</v>
      </c>
      <c r="QCS33" s="24">
        <f t="shared" si="693"/>
        <v>0</v>
      </c>
      <c r="QCT33" s="24">
        <f t="shared" si="693"/>
        <v>0</v>
      </c>
      <c r="QCU33" s="24">
        <f t="shared" si="693"/>
        <v>0</v>
      </c>
      <c r="QCV33" s="24">
        <f t="shared" si="693"/>
        <v>0</v>
      </c>
      <c r="QCW33" s="24">
        <f t="shared" si="693"/>
        <v>0</v>
      </c>
      <c r="QCX33" s="24">
        <f t="shared" ref="QCX33:QFI33" si="694">SUM(QCX30:QCX32)</f>
        <v>0</v>
      </c>
      <c r="QCY33" s="24">
        <f t="shared" si="694"/>
        <v>0</v>
      </c>
      <c r="QCZ33" s="24">
        <f t="shared" si="694"/>
        <v>0</v>
      </c>
      <c r="QDA33" s="24">
        <f t="shared" si="694"/>
        <v>0</v>
      </c>
      <c r="QDB33" s="24">
        <f t="shared" si="694"/>
        <v>0</v>
      </c>
      <c r="QDC33" s="24">
        <f t="shared" si="694"/>
        <v>0</v>
      </c>
      <c r="QDD33" s="24">
        <f t="shared" si="694"/>
        <v>0</v>
      </c>
      <c r="QDE33" s="24">
        <f t="shared" si="694"/>
        <v>0</v>
      </c>
      <c r="QDF33" s="24">
        <f t="shared" si="694"/>
        <v>0</v>
      </c>
      <c r="QDG33" s="24">
        <f t="shared" si="694"/>
        <v>0</v>
      </c>
      <c r="QDH33" s="24">
        <f t="shared" si="694"/>
        <v>0</v>
      </c>
      <c r="QDI33" s="24">
        <f t="shared" si="694"/>
        <v>0</v>
      </c>
      <c r="QDJ33" s="24">
        <f t="shared" si="694"/>
        <v>0</v>
      </c>
      <c r="QDK33" s="24">
        <f t="shared" si="694"/>
        <v>0</v>
      </c>
      <c r="QDL33" s="24">
        <f t="shared" si="694"/>
        <v>0</v>
      </c>
      <c r="QDM33" s="24">
        <f t="shared" si="694"/>
        <v>0</v>
      </c>
      <c r="QDN33" s="24">
        <f t="shared" si="694"/>
        <v>0</v>
      </c>
      <c r="QDO33" s="24">
        <f t="shared" si="694"/>
        <v>0</v>
      </c>
      <c r="QDP33" s="24">
        <f t="shared" si="694"/>
        <v>0</v>
      </c>
      <c r="QDQ33" s="24">
        <f t="shared" si="694"/>
        <v>0</v>
      </c>
      <c r="QDR33" s="24">
        <f t="shared" si="694"/>
        <v>0</v>
      </c>
      <c r="QDS33" s="24">
        <f t="shared" si="694"/>
        <v>0</v>
      </c>
      <c r="QDT33" s="24">
        <f t="shared" si="694"/>
        <v>0</v>
      </c>
      <c r="QDU33" s="24">
        <f t="shared" si="694"/>
        <v>0</v>
      </c>
      <c r="QDV33" s="24">
        <f t="shared" si="694"/>
        <v>0</v>
      </c>
      <c r="QDW33" s="24">
        <f t="shared" si="694"/>
        <v>0</v>
      </c>
      <c r="QDX33" s="24">
        <f t="shared" si="694"/>
        <v>0</v>
      </c>
      <c r="QDY33" s="24">
        <f t="shared" si="694"/>
        <v>0</v>
      </c>
      <c r="QDZ33" s="24">
        <f t="shared" si="694"/>
        <v>0</v>
      </c>
      <c r="QEA33" s="24">
        <f t="shared" si="694"/>
        <v>0</v>
      </c>
      <c r="QEB33" s="24">
        <f t="shared" si="694"/>
        <v>0</v>
      </c>
      <c r="QEC33" s="24">
        <f t="shared" si="694"/>
        <v>0</v>
      </c>
      <c r="QED33" s="24">
        <f t="shared" si="694"/>
        <v>0</v>
      </c>
      <c r="QEE33" s="24">
        <f t="shared" si="694"/>
        <v>0</v>
      </c>
      <c r="QEF33" s="24">
        <f t="shared" si="694"/>
        <v>0</v>
      </c>
      <c r="QEG33" s="24">
        <f t="shared" si="694"/>
        <v>0</v>
      </c>
      <c r="QEH33" s="24">
        <f t="shared" si="694"/>
        <v>0</v>
      </c>
      <c r="QEI33" s="24">
        <f t="shared" si="694"/>
        <v>0</v>
      </c>
      <c r="QEJ33" s="24">
        <f t="shared" si="694"/>
        <v>0</v>
      </c>
      <c r="QEK33" s="24">
        <f t="shared" si="694"/>
        <v>0</v>
      </c>
      <c r="QEL33" s="24">
        <f t="shared" si="694"/>
        <v>0</v>
      </c>
      <c r="QEM33" s="24">
        <f t="shared" si="694"/>
        <v>0</v>
      </c>
      <c r="QEN33" s="24">
        <f t="shared" si="694"/>
        <v>0</v>
      </c>
      <c r="QEO33" s="24">
        <f t="shared" si="694"/>
        <v>0</v>
      </c>
      <c r="QEP33" s="24">
        <f t="shared" si="694"/>
        <v>0</v>
      </c>
      <c r="QEQ33" s="24">
        <f t="shared" si="694"/>
        <v>0</v>
      </c>
      <c r="QER33" s="24">
        <f t="shared" si="694"/>
        <v>0</v>
      </c>
      <c r="QES33" s="24">
        <f t="shared" si="694"/>
        <v>0</v>
      </c>
      <c r="QET33" s="24">
        <f t="shared" si="694"/>
        <v>0</v>
      </c>
      <c r="QEU33" s="24">
        <f t="shared" si="694"/>
        <v>0</v>
      </c>
      <c r="QEV33" s="24">
        <f t="shared" si="694"/>
        <v>0</v>
      </c>
      <c r="QEW33" s="24">
        <f t="shared" si="694"/>
        <v>0</v>
      </c>
      <c r="QEX33" s="24">
        <f t="shared" si="694"/>
        <v>0</v>
      </c>
      <c r="QEY33" s="24">
        <f t="shared" si="694"/>
        <v>0</v>
      </c>
      <c r="QEZ33" s="24">
        <f t="shared" si="694"/>
        <v>0</v>
      </c>
      <c r="QFA33" s="24">
        <f t="shared" si="694"/>
        <v>0</v>
      </c>
      <c r="QFB33" s="24">
        <f t="shared" si="694"/>
        <v>0</v>
      </c>
      <c r="QFC33" s="24">
        <f t="shared" si="694"/>
        <v>0</v>
      </c>
      <c r="QFD33" s="24">
        <f t="shared" si="694"/>
        <v>0</v>
      </c>
      <c r="QFE33" s="24">
        <f t="shared" si="694"/>
        <v>0</v>
      </c>
      <c r="QFF33" s="24">
        <f t="shared" si="694"/>
        <v>0</v>
      </c>
      <c r="QFG33" s="24">
        <f t="shared" si="694"/>
        <v>0</v>
      </c>
      <c r="QFH33" s="24">
        <f t="shared" si="694"/>
        <v>0</v>
      </c>
      <c r="QFI33" s="24">
        <f t="shared" si="694"/>
        <v>0</v>
      </c>
      <c r="QFJ33" s="24">
        <f t="shared" ref="QFJ33:QHU33" si="695">SUM(QFJ30:QFJ32)</f>
        <v>0</v>
      </c>
      <c r="QFK33" s="24">
        <f t="shared" si="695"/>
        <v>0</v>
      </c>
      <c r="QFL33" s="24">
        <f t="shared" si="695"/>
        <v>0</v>
      </c>
      <c r="QFM33" s="24">
        <f t="shared" si="695"/>
        <v>0</v>
      </c>
      <c r="QFN33" s="24">
        <f t="shared" si="695"/>
        <v>0</v>
      </c>
      <c r="QFO33" s="24">
        <f t="shared" si="695"/>
        <v>0</v>
      </c>
      <c r="QFP33" s="24">
        <f t="shared" si="695"/>
        <v>0</v>
      </c>
      <c r="QFQ33" s="24">
        <f t="shared" si="695"/>
        <v>0</v>
      </c>
      <c r="QFR33" s="24">
        <f t="shared" si="695"/>
        <v>0</v>
      </c>
      <c r="QFS33" s="24">
        <f t="shared" si="695"/>
        <v>0</v>
      </c>
      <c r="QFT33" s="24">
        <f t="shared" si="695"/>
        <v>0</v>
      </c>
      <c r="QFU33" s="24">
        <f t="shared" si="695"/>
        <v>0</v>
      </c>
      <c r="QFV33" s="24">
        <f t="shared" si="695"/>
        <v>0</v>
      </c>
      <c r="QFW33" s="24">
        <f t="shared" si="695"/>
        <v>0</v>
      </c>
      <c r="QFX33" s="24">
        <f t="shared" si="695"/>
        <v>0</v>
      </c>
      <c r="QFY33" s="24">
        <f t="shared" si="695"/>
        <v>0</v>
      </c>
      <c r="QFZ33" s="24">
        <f t="shared" si="695"/>
        <v>0</v>
      </c>
      <c r="QGA33" s="24">
        <f t="shared" si="695"/>
        <v>0</v>
      </c>
      <c r="QGB33" s="24">
        <f t="shared" si="695"/>
        <v>0</v>
      </c>
      <c r="QGC33" s="24">
        <f t="shared" si="695"/>
        <v>0</v>
      </c>
      <c r="QGD33" s="24">
        <f t="shared" si="695"/>
        <v>0</v>
      </c>
      <c r="QGE33" s="24">
        <f t="shared" si="695"/>
        <v>0</v>
      </c>
      <c r="QGF33" s="24">
        <f t="shared" si="695"/>
        <v>0</v>
      </c>
      <c r="QGG33" s="24">
        <f t="shared" si="695"/>
        <v>0</v>
      </c>
      <c r="QGH33" s="24">
        <f t="shared" si="695"/>
        <v>0</v>
      </c>
      <c r="QGI33" s="24">
        <f t="shared" si="695"/>
        <v>0</v>
      </c>
      <c r="QGJ33" s="24">
        <f t="shared" si="695"/>
        <v>0</v>
      </c>
      <c r="QGK33" s="24">
        <f t="shared" si="695"/>
        <v>0</v>
      </c>
      <c r="QGL33" s="24">
        <f t="shared" si="695"/>
        <v>0</v>
      </c>
      <c r="QGM33" s="24">
        <f t="shared" si="695"/>
        <v>0</v>
      </c>
      <c r="QGN33" s="24">
        <f t="shared" si="695"/>
        <v>0</v>
      </c>
      <c r="QGO33" s="24">
        <f t="shared" si="695"/>
        <v>0</v>
      </c>
      <c r="QGP33" s="24">
        <f t="shared" si="695"/>
        <v>0</v>
      </c>
      <c r="QGQ33" s="24">
        <f t="shared" si="695"/>
        <v>0</v>
      </c>
      <c r="QGR33" s="24">
        <f t="shared" si="695"/>
        <v>0</v>
      </c>
      <c r="QGS33" s="24">
        <f t="shared" si="695"/>
        <v>0</v>
      </c>
      <c r="QGT33" s="24">
        <f t="shared" si="695"/>
        <v>0</v>
      </c>
      <c r="QGU33" s="24">
        <f t="shared" si="695"/>
        <v>0</v>
      </c>
      <c r="QGV33" s="24">
        <f t="shared" si="695"/>
        <v>0</v>
      </c>
      <c r="QGW33" s="24">
        <f t="shared" si="695"/>
        <v>0</v>
      </c>
      <c r="QGX33" s="24">
        <f t="shared" si="695"/>
        <v>0</v>
      </c>
      <c r="QGY33" s="24">
        <f t="shared" si="695"/>
        <v>0</v>
      </c>
      <c r="QGZ33" s="24">
        <f t="shared" si="695"/>
        <v>0</v>
      </c>
      <c r="QHA33" s="24">
        <f t="shared" si="695"/>
        <v>0</v>
      </c>
      <c r="QHB33" s="24">
        <f t="shared" si="695"/>
        <v>0</v>
      </c>
      <c r="QHC33" s="24">
        <f t="shared" si="695"/>
        <v>0</v>
      </c>
      <c r="QHD33" s="24">
        <f t="shared" si="695"/>
        <v>0</v>
      </c>
      <c r="QHE33" s="24">
        <f t="shared" si="695"/>
        <v>0</v>
      </c>
      <c r="QHF33" s="24">
        <f t="shared" si="695"/>
        <v>0</v>
      </c>
      <c r="QHG33" s="24">
        <f t="shared" si="695"/>
        <v>0</v>
      </c>
      <c r="QHH33" s="24">
        <f t="shared" si="695"/>
        <v>0</v>
      </c>
      <c r="QHI33" s="24">
        <f t="shared" si="695"/>
        <v>0</v>
      </c>
      <c r="QHJ33" s="24">
        <f t="shared" si="695"/>
        <v>0</v>
      </c>
      <c r="QHK33" s="24">
        <f t="shared" si="695"/>
        <v>0</v>
      </c>
      <c r="QHL33" s="24">
        <f t="shared" si="695"/>
        <v>0</v>
      </c>
      <c r="QHM33" s="24">
        <f t="shared" si="695"/>
        <v>0</v>
      </c>
      <c r="QHN33" s="24">
        <f t="shared" si="695"/>
        <v>0</v>
      </c>
      <c r="QHO33" s="24">
        <f t="shared" si="695"/>
        <v>0</v>
      </c>
      <c r="QHP33" s="24">
        <f t="shared" si="695"/>
        <v>0</v>
      </c>
      <c r="QHQ33" s="24">
        <f t="shared" si="695"/>
        <v>0</v>
      </c>
      <c r="QHR33" s="24">
        <f t="shared" si="695"/>
        <v>0</v>
      </c>
      <c r="QHS33" s="24">
        <f t="shared" si="695"/>
        <v>0</v>
      </c>
      <c r="QHT33" s="24">
        <f t="shared" si="695"/>
        <v>0</v>
      </c>
      <c r="QHU33" s="24">
        <f t="shared" si="695"/>
        <v>0</v>
      </c>
      <c r="QHV33" s="24">
        <f t="shared" ref="QHV33:QKG33" si="696">SUM(QHV30:QHV32)</f>
        <v>0</v>
      </c>
      <c r="QHW33" s="24">
        <f t="shared" si="696"/>
        <v>0</v>
      </c>
      <c r="QHX33" s="24">
        <f t="shared" si="696"/>
        <v>0</v>
      </c>
      <c r="QHY33" s="24">
        <f t="shared" si="696"/>
        <v>0</v>
      </c>
      <c r="QHZ33" s="24">
        <f t="shared" si="696"/>
        <v>0</v>
      </c>
      <c r="QIA33" s="24">
        <f t="shared" si="696"/>
        <v>0</v>
      </c>
      <c r="QIB33" s="24">
        <f t="shared" si="696"/>
        <v>0</v>
      </c>
      <c r="QIC33" s="24">
        <f t="shared" si="696"/>
        <v>0</v>
      </c>
      <c r="QID33" s="24">
        <f t="shared" si="696"/>
        <v>0</v>
      </c>
      <c r="QIE33" s="24">
        <f t="shared" si="696"/>
        <v>0</v>
      </c>
      <c r="QIF33" s="24">
        <f t="shared" si="696"/>
        <v>0</v>
      </c>
      <c r="QIG33" s="24">
        <f t="shared" si="696"/>
        <v>0</v>
      </c>
      <c r="QIH33" s="24">
        <f t="shared" si="696"/>
        <v>0</v>
      </c>
      <c r="QII33" s="24">
        <f t="shared" si="696"/>
        <v>0</v>
      </c>
      <c r="QIJ33" s="24">
        <f t="shared" si="696"/>
        <v>0</v>
      </c>
      <c r="QIK33" s="24">
        <f t="shared" si="696"/>
        <v>0</v>
      </c>
      <c r="QIL33" s="24">
        <f t="shared" si="696"/>
        <v>0</v>
      </c>
      <c r="QIM33" s="24">
        <f t="shared" si="696"/>
        <v>0</v>
      </c>
      <c r="QIN33" s="24">
        <f t="shared" si="696"/>
        <v>0</v>
      </c>
      <c r="QIO33" s="24">
        <f t="shared" si="696"/>
        <v>0</v>
      </c>
      <c r="QIP33" s="24">
        <f t="shared" si="696"/>
        <v>0</v>
      </c>
      <c r="QIQ33" s="24">
        <f t="shared" si="696"/>
        <v>0</v>
      </c>
      <c r="QIR33" s="24">
        <f t="shared" si="696"/>
        <v>0</v>
      </c>
      <c r="QIS33" s="24">
        <f t="shared" si="696"/>
        <v>0</v>
      </c>
      <c r="QIT33" s="24">
        <f t="shared" si="696"/>
        <v>0</v>
      </c>
      <c r="QIU33" s="24">
        <f t="shared" si="696"/>
        <v>0</v>
      </c>
      <c r="QIV33" s="24">
        <f t="shared" si="696"/>
        <v>0</v>
      </c>
      <c r="QIW33" s="24">
        <f t="shared" si="696"/>
        <v>0</v>
      </c>
      <c r="QIX33" s="24">
        <f t="shared" si="696"/>
        <v>0</v>
      </c>
      <c r="QIY33" s="24">
        <f t="shared" si="696"/>
        <v>0</v>
      </c>
      <c r="QIZ33" s="24">
        <f t="shared" si="696"/>
        <v>0</v>
      </c>
      <c r="QJA33" s="24">
        <f t="shared" si="696"/>
        <v>0</v>
      </c>
      <c r="QJB33" s="24">
        <f t="shared" si="696"/>
        <v>0</v>
      </c>
      <c r="QJC33" s="24">
        <f t="shared" si="696"/>
        <v>0</v>
      </c>
      <c r="QJD33" s="24">
        <f t="shared" si="696"/>
        <v>0</v>
      </c>
      <c r="QJE33" s="24">
        <f t="shared" si="696"/>
        <v>0</v>
      </c>
      <c r="QJF33" s="24">
        <f t="shared" si="696"/>
        <v>0</v>
      </c>
      <c r="QJG33" s="24">
        <f t="shared" si="696"/>
        <v>0</v>
      </c>
      <c r="QJH33" s="24">
        <f t="shared" si="696"/>
        <v>0</v>
      </c>
      <c r="QJI33" s="24">
        <f t="shared" si="696"/>
        <v>0</v>
      </c>
      <c r="QJJ33" s="24">
        <f t="shared" si="696"/>
        <v>0</v>
      </c>
      <c r="QJK33" s="24">
        <f t="shared" si="696"/>
        <v>0</v>
      </c>
      <c r="QJL33" s="24">
        <f t="shared" si="696"/>
        <v>0</v>
      </c>
      <c r="QJM33" s="24">
        <f t="shared" si="696"/>
        <v>0</v>
      </c>
      <c r="QJN33" s="24">
        <f t="shared" si="696"/>
        <v>0</v>
      </c>
      <c r="QJO33" s="24">
        <f t="shared" si="696"/>
        <v>0</v>
      </c>
      <c r="QJP33" s="24">
        <f t="shared" si="696"/>
        <v>0</v>
      </c>
      <c r="QJQ33" s="24">
        <f t="shared" si="696"/>
        <v>0</v>
      </c>
      <c r="QJR33" s="24">
        <f t="shared" si="696"/>
        <v>0</v>
      </c>
      <c r="QJS33" s="24">
        <f t="shared" si="696"/>
        <v>0</v>
      </c>
      <c r="QJT33" s="24">
        <f t="shared" si="696"/>
        <v>0</v>
      </c>
      <c r="QJU33" s="24">
        <f t="shared" si="696"/>
        <v>0</v>
      </c>
      <c r="QJV33" s="24">
        <f t="shared" si="696"/>
        <v>0</v>
      </c>
      <c r="QJW33" s="24">
        <f t="shared" si="696"/>
        <v>0</v>
      </c>
      <c r="QJX33" s="24">
        <f t="shared" si="696"/>
        <v>0</v>
      </c>
      <c r="QJY33" s="24">
        <f t="shared" si="696"/>
        <v>0</v>
      </c>
      <c r="QJZ33" s="24">
        <f t="shared" si="696"/>
        <v>0</v>
      </c>
      <c r="QKA33" s="24">
        <f t="shared" si="696"/>
        <v>0</v>
      </c>
      <c r="QKB33" s="24">
        <f t="shared" si="696"/>
        <v>0</v>
      </c>
      <c r="QKC33" s="24">
        <f t="shared" si="696"/>
        <v>0</v>
      </c>
      <c r="QKD33" s="24">
        <f t="shared" si="696"/>
        <v>0</v>
      </c>
      <c r="QKE33" s="24">
        <f t="shared" si="696"/>
        <v>0</v>
      </c>
      <c r="QKF33" s="24">
        <f t="shared" si="696"/>
        <v>0</v>
      </c>
      <c r="QKG33" s="24">
        <f t="shared" si="696"/>
        <v>0</v>
      </c>
      <c r="QKH33" s="24">
        <f t="shared" ref="QKH33:QMS33" si="697">SUM(QKH30:QKH32)</f>
        <v>0</v>
      </c>
      <c r="QKI33" s="24">
        <f t="shared" si="697"/>
        <v>0</v>
      </c>
      <c r="QKJ33" s="24">
        <f t="shared" si="697"/>
        <v>0</v>
      </c>
      <c r="QKK33" s="24">
        <f t="shared" si="697"/>
        <v>0</v>
      </c>
      <c r="QKL33" s="24">
        <f t="shared" si="697"/>
        <v>0</v>
      </c>
      <c r="QKM33" s="24">
        <f t="shared" si="697"/>
        <v>0</v>
      </c>
      <c r="QKN33" s="24">
        <f t="shared" si="697"/>
        <v>0</v>
      </c>
      <c r="QKO33" s="24">
        <f t="shared" si="697"/>
        <v>0</v>
      </c>
      <c r="QKP33" s="24">
        <f t="shared" si="697"/>
        <v>0</v>
      </c>
      <c r="QKQ33" s="24">
        <f t="shared" si="697"/>
        <v>0</v>
      </c>
      <c r="QKR33" s="24">
        <f t="shared" si="697"/>
        <v>0</v>
      </c>
      <c r="QKS33" s="24">
        <f t="shared" si="697"/>
        <v>0</v>
      </c>
      <c r="QKT33" s="24">
        <f t="shared" si="697"/>
        <v>0</v>
      </c>
      <c r="QKU33" s="24">
        <f t="shared" si="697"/>
        <v>0</v>
      </c>
      <c r="QKV33" s="24">
        <f t="shared" si="697"/>
        <v>0</v>
      </c>
      <c r="QKW33" s="24">
        <f t="shared" si="697"/>
        <v>0</v>
      </c>
      <c r="QKX33" s="24">
        <f t="shared" si="697"/>
        <v>0</v>
      </c>
      <c r="QKY33" s="24">
        <f t="shared" si="697"/>
        <v>0</v>
      </c>
      <c r="QKZ33" s="24">
        <f t="shared" si="697"/>
        <v>0</v>
      </c>
      <c r="QLA33" s="24">
        <f t="shared" si="697"/>
        <v>0</v>
      </c>
      <c r="QLB33" s="24">
        <f t="shared" si="697"/>
        <v>0</v>
      </c>
      <c r="QLC33" s="24">
        <f t="shared" si="697"/>
        <v>0</v>
      </c>
      <c r="QLD33" s="24">
        <f t="shared" si="697"/>
        <v>0</v>
      </c>
      <c r="QLE33" s="24">
        <f t="shared" si="697"/>
        <v>0</v>
      </c>
      <c r="QLF33" s="24">
        <f t="shared" si="697"/>
        <v>0</v>
      </c>
      <c r="QLG33" s="24">
        <f t="shared" si="697"/>
        <v>0</v>
      </c>
      <c r="QLH33" s="24">
        <f t="shared" si="697"/>
        <v>0</v>
      </c>
      <c r="QLI33" s="24">
        <f t="shared" si="697"/>
        <v>0</v>
      </c>
      <c r="QLJ33" s="24">
        <f t="shared" si="697"/>
        <v>0</v>
      </c>
      <c r="QLK33" s="24">
        <f t="shared" si="697"/>
        <v>0</v>
      </c>
      <c r="QLL33" s="24">
        <f t="shared" si="697"/>
        <v>0</v>
      </c>
      <c r="QLM33" s="24">
        <f t="shared" si="697"/>
        <v>0</v>
      </c>
      <c r="QLN33" s="24">
        <f t="shared" si="697"/>
        <v>0</v>
      </c>
      <c r="QLO33" s="24">
        <f t="shared" si="697"/>
        <v>0</v>
      </c>
      <c r="QLP33" s="24">
        <f t="shared" si="697"/>
        <v>0</v>
      </c>
      <c r="QLQ33" s="24">
        <f t="shared" si="697"/>
        <v>0</v>
      </c>
      <c r="QLR33" s="24">
        <f t="shared" si="697"/>
        <v>0</v>
      </c>
      <c r="QLS33" s="24">
        <f t="shared" si="697"/>
        <v>0</v>
      </c>
      <c r="QLT33" s="24">
        <f t="shared" si="697"/>
        <v>0</v>
      </c>
      <c r="QLU33" s="24">
        <f t="shared" si="697"/>
        <v>0</v>
      </c>
      <c r="QLV33" s="24">
        <f t="shared" si="697"/>
        <v>0</v>
      </c>
      <c r="QLW33" s="24">
        <f t="shared" si="697"/>
        <v>0</v>
      </c>
      <c r="QLX33" s="24">
        <f t="shared" si="697"/>
        <v>0</v>
      </c>
      <c r="QLY33" s="24">
        <f t="shared" si="697"/>
        <v>0</v>
      </c>
      <c r="QLZ33" s="24">
        <f t="shared" si="697"/>
        <v>0</v>
      </c>
      <c r="QMA33" s="24">
        <f t="shared" si="697"/>
        <v>0</v>
      </c>
      <c r="QMB33" s="24">
        <f t="shared" si="697"/>
        <v>0</v>
      </c>
      <c r="QMC33" s="24">
        <f t="shared" si="697"/>
        <v>0</v>
      </c>
      <c r="QMD33" s="24">
        <f t="shared" si="697"/>
        <v>0</v>
      </c>
      <c r="QME33" s="24">
        <f t="shared" si="697"/>
        <v>0</v>
      </c>
      <c r="QMF33" s="24">
        <f t="shared" si="697"/>
        <v>0</v>
      </c>
      <c r="QMG33" s="24">
        <f t="shared" si="697"/>
        <v>0</v>
      </c>
      <c r="QMH33" s="24">
        <f t="shared" si="697"/>
        <v>0</v>
      </c>
      <c r="QMI33" s="24">
        <f t="shared" si="697"/>
        <v>0</v>
      </c>
      <c r="QMJ33" s="24">
        <f t="shared" si="697"/>
        <v>0</v>
      </c>
      <c r="QMK33" s="24">
        <f t="shared" si="697"/>
        <v>0</v>
      </c>
      <c r="QML33" s="24">
        <f t="shared" si="697"/>
        <v>0</v>
      </c>
      <c r="QMM33" s="24">
        <f t="shared" si="697"/>
        <v>0</v>
      </c>
      <c r="QMN33" s="24">
        <f t="shared" si="697"/>
        <v>0</v>
      </c>
      <c r="QMO33" s="24">
        <f t="shared" si="697"/>
        <v>0</v>
      </c>
      <c r="QMP33" s="24">
        <f t="shared" si="697"/>
        <v>0</v>
      </c>
      <c r="QMQ33" s="24">
        <f t="shared" si="697"/>
        <v>0</v>
      </c>
      <c r="QMR33" s="24">
        <f t="shared" si="697"/>
        <v>0</v>
      </c>
      <c r="QMS33" s="24">
        <f t="shared" si="697"/>
        <v>0</v>
      </c>
      <c r="QMT33" s="24">
        <f t="shared" ref="QMT33:QPE33" si="698">SUM(QMT30:QMT32)</f>
        <v>0</v>
      </c>
      <c r="QMU33" s="24">
        <f t="shared" si="698"/>
        <v>0</v>
      </c>
      <c r="QMV33" s="24">
        <f t="shared" si="698"/>
        <v>0</v>
      </c>
      <c r="QMW33" s="24">
        <f t="shared" si="698"/>
        <v>0</v>
      </c>
      <c r="QMX33" s="24">
        <f t="shared" si="698"/>
        <v>0</v>
      </c>
      <c r="QMY33" s="24">
        <f t="shared" si="698"/>
        <v>0</v>
      </c>
      <c r="QMZ33" s="24">
        <f t="shared" si="698"/>
        <v>0</v>
      </c>
      <c r="QNA33" s="24">
        <f t="shared" si="698"/>
        <v>0</v>
      </c>
      <c r="QNB33" s="24">
        <f t="shared" si="698"/>
        <v>0</v>
      </c>
      <c r="QNC33" s="24">
        <f t="shared" si="698"/>
        <v>0</v>
      </c>
      <c r="QND33" s="24">
        <f t="shared" si="698"/>
        <v>0</v>
      </c>
      <c r="QNE33" s="24">
        <f t="shared" si="698"/>
        <v>0</v>
      </c>
      <c r="QNF33" s="24">
        <f t="shared" si="698"/>
        <v>0</v>
      </c>
      <c r="QNG33" s="24">
        <f t="shared" si="698"/>
        <v>0</v>
      </c>
      <c r="QNH33" s="24">
        <f t="shared" si="698"/>
        <v>0</v>
      </c>
      <c r="QNI33" s="24">
        <f t="shared" si="698"/>
        <v>0</v>
      </c>
      <c r="QNJ33" s="24">
        <f t="shared" si="698"/>
        <v>0</v>
      </c>
      <c r="QNK33" s="24">
        <f t="shared" si="698"/>
        <v>0</v>
      </c>
      <c r="QNL33" s="24">
        <f t="shared" si="698"/>
        <v>0</v>
      </c>
      <c r="QNM33" s="24">
        <f t="shared" si="698"/>
        <v>0</v>
      </c>
      <c r="QNN33" s="24">
        <f t="shared" si="698"/>
        <v>0</v>
      </c>
      <c r="QNO33" s="24">
        <f t="shared" si="698"/>
        <v>0</v>
      </c>
      <c r="QNP33" s="24">
        <f t="shared" si="698"/>
        <v>0</v>
      </c>
      <c r="QNQ33" s="24">
        <f t="shared" si="698"/>
        <v>0</v>
      </c>
      <c r="QNR33" s="24">
        <f t="shared" si="698"/>
        <v>0</v>
      </c>
      <c r="QNS33" s="24">
        <f t="shared" si="698"/>
        <v>0</v>
      </c>
      <c r="QNT33" s="24">
        <f t="shared" si="698"/>
        <v>0</v>
      </c>
      <c r="QNU33" s="24">
        <f t="shared" si="698"/>
        <v>0</v>
      </c>
      <c r="QNV33" s="24">
        <f t="shared" si="698"/>
        <v>0</v>
      </c>
      <c r="QNW33" s="24">
        <f t="shared" si="698"/>
        <v>0</v>
      </c>
      <c r="QNX33" s="24">
        <f t="shared" si="698"/>
        <v>0</v>
      </c>
      <c r="QNY33" s="24">
        <f t="shared" si="698"/>
        <v>0</v>
      </c>
      <c r="QNZ33" s="24">
        <f t="shared" si="698"/>
        <v>0</v>
      </c>
      <c r="QOA33" s="24">
        <f t="shared" si="698"/>
        <v>0</v>
      </c>
      <c r="QOB33" s="24">
        <f t="shared" si="698"/>
        <v>0</v>
      </c>
      <c r="QOC33" s="24">
        <f t="shared" si="698"/>
        <v>0</v>
      </c>
      <c r="QOD33" s="24">
        <f t="shared" si="698"/>
        <v>0</v>
      </c>
      <c r="QOE33" s="24">
        <f t="shared" si="698"/>
        <v>0</v>
      </c>
      <c r="QOF33" s="24">
        <f t="shared" si="698"/>
        <v>0</v>
      </c>
      <c r="QOG33" s="24">
        <f t="shared" si="698"/>
        <v>0</v>
      </c>
      <c r="QOH33" s="24">
        <f t="shared" si="698"/>
        <v>0</v>
      </c>
      <c r="QOI33" s="24">
        <f t="shared" si="698"/>
        <v>0</v>
      </c>
      <c r="QOJ33" s="24">
        <f t="shared" si="698"/>
        <v>0</v>
      </c>
      <c r="QOK33" s="24">
        <f t="shared" si="698"/>
        <v>0</v>
      </c>
      <c r="QOL33" s="24">
        <f t="shared" si="698"/>
        <v>0</v>
      </c>
      <c r="QOM33" s="24">
        <f t="shared" si="698"/>
        <v>0</v>
      </c>
      <c r="QON33" s="24">
        <f t="shared" si="698"/>
        <v>0</v>
      </c>
      <c r="QOO33" s="24">
        <f t="shared" si="698"/>
        <v>0</v>
      </c>
      <c r="QOP33" s="24">
        <f t="shared" si="698"/>
        <v>0</v>
      </c>
      <c r="QOQ33" s="24">
        <f t="shared" si="698"/>
        <v>0</v>
      </c>
      <c r="QOR33" s="24">
        <f t="shared" si="698"/>
        <v>0</v>
      </c>
      <c r="QOS33" s="24">
        <f t="shared" si="698"/>
        <v>0</v>
      </c>
      <c r="QOT33" s="24">
        <f t="shared" si="698"/>
        <v>0</v>
      </c>
      <c r="QOU33" s="24">
        <f t="shared" si="698"/>
        <v>0</v>
      </c>
      <c r="QOV33" s="24">
        <f t="shared" si="698"/>
        <v>0</v>
      </c>
      <c r="QOW33" s="24">
        <f t="shared" si="698"/>
        <v>0</v>
      </c>
      <c r="QOX33" s="24">
        <f t="shared" si="698"/>
        <v>0</v>
      </c>
      <c r="QOY33" s="24">
        <f t="shared" si="698"/>
        <v>0</v>
      </c>
      <c r="QOZ33" s="24">
        <f t="shared" si="698"/>
        <v>0</v>
      </c>
      <c r="QPA33" s="24">
        <f t="shared" si="698"/>
        <v>0</v>
      </c>
      <c r="QPB33" s="24">
        <f t="shared" si="698"/>
        <v>0</v>
      </c>
      <c r="QPC33" s="24">
        <f t="shared" si="698"/>
        <v>0</v>
      </c>
      <c r="QPD33" s="24">
        <f t="shared" si="698"/>
        <v>0</v>
      </c>
      <c r="QPE33" s="24">
        <f t="shared" si="698"/>
        <v>0</v>
      </c>
      <c r="QPF33" s="24">
        <f t="shared" ref="QPF33:QRQ33" si="699">SUM(QPF30:QPF32)</f>
        <v>0</v>
      </c>
      <c r="QPG33" s="24">
        <f t="shared" si="699"/>
        <v>0</v>
      </c>
      <c r="QPH33" s="24">
        <f t="shared" si="699"/>
        <v>0</v>
      </c>
      <c r="QPI33" s="24">
        <f t="shared" si="699"/>
        <v>0</v>
      </c>
      <c r="QPJ33" s="24">
        <f t="shared" si="699"/>
        <v>0</v>
      </c>
      <c r="QPK33" s="24">
        <f t="shared" si="699"/>
        <v>0</v>
      </c>
      <c r="QPL33" s="24">
        <f t="shared" si="699"/>
        <v>0</v>
      </c>
      <c r="QPM33" s="24">
        <f t="shared" si="699"/>
        <v>0</v>
      </c>
      <c r="QPN33" s="24">
        <f t="shared" si="699"/>
        <v>0</v>
      </c>
      <c r="QPO33" s="24">
        <f t="shared" si="699"/>
        <v>0</v>
      </c>
      <c r="QPP33" s="24">
        <f t="shared" si="699"/>
        <v>0</v>
      </c>
      <c r="QPQ33" s="24">
        <f t="shared" si="699"/>
        <v>0</v>
      </c>
      <c r="QPR33" s="24">
        <f t="shared" si="699"/>
        <v>0</v>
      </c>
      <c r="QPS33" s="24">
        <f t="shared" si="699"/>
        <v>0</v>
      </c>
      <c r="QPT33" s="24">
        <f t="shared" si="699"/>
        <v>0</v>
      </c>
      <c r="QPU33" s="24">
        <f t="shared" si="699"/>
        <v>0</v>
      </c>
      <c r="QPV33" s="24">
        <f t="shared" si="699"/>
        <v>0</v>
      </c>
      <c r="QPW33" s="24">
        <f t="shared" si="699"/>
        <v>0</v>
      </c>
      <c r="QPX33" s="24">
        <f t="shared" si="699"/>
        <v>0</v>
      </c>
      <c r="QPY33" s="24">
        <f t="shared" si="699"/>
        <v>0</v>
      </c>
      <c r="QPZ33" s="24">
        <f t="shared" si="699"/>
        <v>0</v>
      </c>
      <c r="QQA33" s="24">
        <f t="shared" si="699"/>
        <v>0</v>
      </c>
      <c r="QQB33" s="24">
        <f t="shared" si="699"/>
        <v>0</v>
      </c>
      <c r="QQC33" s="24">
        <f t="shared" si="699"/>
        <v>0</v>
      </c>
      <c r="QQD33" s="24">
        <f t="shared" si="699"/>
        <v>0</v>
      </c>
      <c r="QQE33" s="24">
        <f t="shared" si="699"/>
        <v>0</v>
      </c>
      <c r="QQF33" s="24">
        <f t="shared" si="699"/>
        <v>0</v>
      </c>
      <c r="QQG33" s="24">
        <f t="shared" si="699"/>
        <v>0</v>
      </c>
      <c r="QQH33" s="24">
        <f t="shared" si="699"/>
        <v>0</v>
      </c>
      <c r="QQI33" s="24">
        <f t="shared" si="699"/>
        <v>0</v>
      </c>
      <c r="QQJ33" s="24">
        <f t="shared" si="699"/>
        <v>0</v>
      </c>
      <c r="QQK33" s="24">
        <f t="shared" si="699"/>
        <v>0</v>
      </c>
      <c r="QQL33" s="24">
        <f t="shared" si="699"/>
        <v>0</v>
      </c>
      <c r="QQM33" s="24">
        <f t="shared" si="699"/>
        <v>0</v>
      </c>
      <c r="QQN33" s="24">
        <f t="shared" si="699"/>
        <v>0</v>
      </c>
      <c r="QQO33" s="24">
        <f t="shared" si="699"/>
        <v>0</v>
      </c>
      <c r="QQP33" s="24">
        <f t="shared" si="699"/>
        <v>0</v>
      </c>
      <c r="QQQ33" s="24">
        <f t="shared" si="699"/>
        <v>0</v>
      </c>
      <c r="QQR33" s="24">
        <f t="shared" si="699"/>
        <v>0</v>
      </c>
      <c r="QQS33" s="24">
        <f t="shared" si="699"/>
        <v>0</v>
      </c>
      <c r="QQT33" s="24">
        <f t="shared" si="699"/>
        <v>0</v>
      </c>
      <c r="QQU33" s="24">
        <f t="shared" si="699"/>
        <v>0</v>
      </c>
      <c r="QQV33" s="24">
        <f t="shared" si="699"/>
        <v>0</v>
      </c>
      <c r="QQW33" s="24">
        <f t="shared" si="699"/>
        <v>0</v>
      </c>
      <c r="QQX33" s="24">
        <f t="shared" si="699"/>
        <v>0</v>
      </c>
      <c r="QQY33" s="24">
        <f t="shared" si="699"/>
        <v>0</v>
      </c>
      <c r="QQZ33" s="24">
        <f t="shared" si="699"/>
        <v>0</v>
      </c>
      <c r="QRA33" s="24">
        <f t="shared" si="699"/>
        <v>0</v>
      </c>
      <c r="QRB33" s="24">
        <f t="shared" si="699"/>
        <v>0</v>
      </c>
      <c r="QRC33" s="24">
        <f t="shared" si="699"/>
        <v>0</v>
      </c>
      <c r="QRD33" s="24">
        <f t="shared" si="699"/>
        <v>0</v>
      </c>
      <c r="QRE33" s="24">
        <f t="shared" si="699"/>
        <v>0</v>
      </c>
      <c r="QRF33" s="24">
        <f t="shared" si="699"/>
        <v>0</v>
      </c>
      <c r="QRG33" s="24">
        <f t="shared" si="699"/>
        <v>0</v>
      </c>
      <c r="QRH33" s="24">
        <f t="shared" si="699"/>
        <v>0</v>
      </c>
      <c r="QRI33" s="24">
        <f t="shared" si="699"/>
        <v>0</v>
      </c>
      <c r="QRJ33" s="24">
        <f t="shared" si="699"/>
        <v>0</v>
      </c>
      <c r="QRK33" s="24">
        <f t="shared" si="699"/>
        <v>0</v>
      </c>
      <c r="QRL33" s="24">
        <f t="shared" si="699"/>
        <v>0</v>
      </c>
      <c r="QRM33" s="24">
        <f t="shared" si="699"/>
        <v>0</v>
      </c>
      <c r="QRN33" s="24">
        <f t="shared" si="699"/>
        <v>0</v>
      </c>
      <c r="QRO33" s="24">
        <f t="shared" si="699"/>
        <v>0</v>
      </c>
      <c r="QRP33" s="24">
        <f t="shared" si="699"/>
        <v>0</v>
      </c>
      <c r="QRQ33" s="24">
        <f t="shared" si="699"/>
        <v>0</v>
      </c>
      <c r="QRR33" s="24">
        <f t="shared" ref="QRR33:QUC33" si="700">SUM(QRR30:QRR32)</f>
        <v>0</v>
      </c>
      <c r="QRS33" s="24">
        <f t="shared" si="700"/>
        <v>0</v>
      </c>
      <c r="QRT33" s="24">
        <f t="shared" si="700"/>
        <v>0</v>
      </c>
      <c r="QRU33" s="24">
        <f t="shared" si="700"/>
        <v>0</v>
      </c>
      <c r="QRV33" s="24">
        <f t="shared" si="700"/>
        <v>0</v>
      </c>
      <c r="QRW33" s="24">
        <f t="shared" si="700"/>
        <v>0</v>
      </c>
      <c r="QRX33" s="24">
        <f t="shared" si="700"/>
        <v>0</v>
      </c>
      <c r="QRY33" s="24">
        <f t="shared" si="700"/>
        <v>0</v>
      </c>
      <c r="QRZ33" s="24">
        <f t="shared" si="700"/>
        <v>0</v>
      </c>
      <c r="QSA33" s="24">
        <f t="shared" si="700"/>
        <v>0</v>
      </c>
      <c r="QSB33" s="24">
        <f t="shared" si="700"/>
        <v>0</v>
      </c>
      <c r="QSC33" s="24">
        <f t="shared" si="700"/>
        <v>0</v>
      </c>
      <c r="QSD33" s="24">
        <f t="shared" si="700"/>
        <v>0</v>
      </c>
      <c r="QSE33" s="24">
        <f t="shared" si="700"/>
        <v>0</v>
      </c>
      <c r="QSF33" s="24">
        <f t="shared" si="700"/>
        <v>0</v>
      </c>
      <c r="QSG33" s="24">
        <f t="shared" si="700"/>
        <v>0</v>
      </c>
      <c r="QSH33" s="24">
        <f t="shared" si="700"/>
        <v>0</v>
      </c>
      <c r="QSI33" s="24">
        <f t="shared" si="700"/>
        <v>0</v>
      </c>
      <c r="QSJ33" s="24">
        <f t="shared" si="700"/>
        <v>0</v>
      </c>
      <c r="QSK33" s="24">
        <f t="shared" si="700"/>
        <v>0</v>
      </c>
      <c r="QSL33" s="24">
        <f t="shared" si="700"/>
        <v>0</v>
      </c>
      <c r="QSM33" s="24">
        <f t="shared" si="700"/>
        <v>0</v>
      </c>
      <c r="QSN33" s="24">
        <f t="shared" si="700"/>
        <v>0</v>
      </c>
      <c r="QSO33" s="24">
        <f t="shared" si="700"/>
        <v>0</v>
      </c>
      <c r="QSP33" s="24">
        <f t="shared" si="700"/>
        <v>0</v>
      </c>
      <c r="QSQ33" s="24">
        <f t="shared" si="700"/>
        <v>0</v>
      </c>
      <c r="QSR33" s="24">
        <f t="shared" si="700"/>
        <v>0</v>
      </c>
      <c r="QSS33" s="24">
        <f t="shared" si="700"/>
        <v>0</v>
      </c>
      <c r="QST33" s="24">
        <f t="shared" si="700"/>
        <v>0</v>
      </c>
      <c r="QSU33" s="24">
        <f t="shared" si="700"/>
        <v>0</v>
      </c>
      <c r="QSV33" s="24">
        <f t="shared" si="700"/>
        <v>0</v>
      </c>
      <c r="QSW33" s="24">
        <f t="shared" si="700"/>
        <v>0</v>
      </c>
      <c r="QSX33" s="24">
        <f t="shared" si="700"/>
        <v>0</v>
      </c>
      <c r="QSY33" s="24">
        <f t="shared" si="700"/>
        <v>0</v>
      </c>
      <c r="QSZ33" s="24">
        <f t="shared" si="700"/>
        <v>0</v>
      </c>
      <c r="QTA33" s="24">
        <f t="shared" si="700"/>
        <v>0</v>
      </c>
      <c r="QTB33" s="24">
        <f t="shared" si="700"/>
        <v>0</v>
      </c>
      <c r="QTC33" s="24">
        <f t="shared" si="700"/>
        <v>0</v>
      </c>
      <c r="QTD33" s="24">
        <f t="shared" si="700"/>
        <v>0</v>
      </c>
      <c r="QTE33" s="24">
        <f t="shared" si="700"/>
        <v>0</v>
      </c>
      <c r="QTF33" s="24">
        <f t="shared" si="700"/>
        <v>0</v>
      </c>
      <c r="QTG33" s="24">
        <f t="shared" si="700"/>
        <v>0</v>
      </c>
      <c r="QTH33" s="24">
        <f t="shared" si="700"/>
        <v>0</v>
      </c>
      <c r="QTI33" s="24">
        <f t="shared" si="700"/>
        <v>0</v>
      </c>
      <c r="QTJ33" s="24">
        <f t="shared" si="700"/>
        <v>0</v>
      </c>
      <c r="QTK33" s="24">
        <f t="shared" si="700"/>
        <v>0</v>
      </c>
      <c r="QTL33" s="24">
        <f t="shared" si="700"/>
        <v>0</v>
      </c>
      <c r="QTM33" s="24">
        <f t="shared" si="700"/>
        <v>0</v>
      </c>
      <c r="QTN33" s="24">
        <f t="shared" si="700"/>
        <v>0</v>
      </c>
      <c r="QTO33" s="24">
        <f t="shared" si="700"/>
        <v>0</v>
      </c>
      <c r="QTP33" s="24">
        <f t="shared" si="700"/>
        <v>0</v>
      </c>
      <c r="QTQ33" s="24">
        <f t="shared" si="700"/>
        <v>0</v>
      </c>
      <c r="QTR33" s="24">
        <f t="shared" si="700"/>
        <v>0</v>
      </c>
      <c r="QTS33" s="24">
        <f t="shared" si="700"/>
        <v>0</v>
      </c>
      <c r="QTT33" s="24">
        <f t="shared" si="700"/>
        <v>0</v>
      </c>
      <c r="QTU33" s="24">
        <f t="shared" si="700"/>
        <v>0</v>
      </c>
      <c r="QTV33" s="24">
        <f t="shared" si="700"/>
        <v>0</v>
      </c>
      <c r="QTW33" s="24">
        <f t="shared" si="700"/>
        <v>0</v>
      </c>
      <c r="QTX33" s="24">
        <f t="shared" si="700"/>
        <v>0</v>
      </c>
      <c r="QTY33" s="24">
        <f t="shared" si="700"/>
        <v>0</v>
      </c>
      <c r="QTZ33" s="24">
        <f t="shared" si="700"/>
        <v>0</v>
      </c>
      <c r="QUA33" s="24">
        <f t="shared" si="700"/>
        <v>0</v>
      </c>
      <c r="QUB33" s="24">
        <f t="shared" si="700"/>
        <v>0</v>
      </c>
      <c r="QUC33" s="24">
        <f t="shared" si="700"/>
        <v>0</v>
      </c>
      <c r="QUD33" s="24">
        <f t="shared" ref="QUD33:QWO33" si="701">SUM(QUD30:QUD32)</f>
        <v>0</v>
      </c>
      <c r="QUE33" s="24">
        <f t="shared" si="701"/>
        <v>0</v>
      </c>
      <c r="QUF33" s="24">
        <f t="shared" si="701"/>
        <v>0</v>
      </c>
      <c r="QUG33" s="24">
        <f t="shared" si="701"/>
        <v>0</v>
      </c>
      <c r="QUH33" s="24">
        <f t="shared" si="701"/>
        <v>0</v>
      </c>
      <c r="QUI33" s="24">
        <f t="shared" si="701"/>
        <v>0</v>
      </c>
      <c r="QUJ33" s="24">
        <f t="shared" si="701"/>
        <v>0</v>
      </c>
      <c r="QUK33" s="24">
        <f t="shared" si="701"/>
        <v>0</v>
      </c>
      <c r="QUL33" s="24">
        <f t="shared" si="701"/>
        <v>0</v>
      </c>
      <c r="QUM33" s="24">
        <f t="shared" si="701"/>
        <v>0</v>
      </c>
      <c r="QUN33" s="24">
        <f t="shared" si="701"/>
        <v>0</v>
      </c>
      <c r="QUO33" s="24">
        <f t="shared" si="701"/>
        <v>0</v>
      </c>
      <c r="QUP33" s="24">
        <f t="shared" si="701"/>
        <v>0</v>
      </c>
      <c r="QUQ33" s="24">
        <f t="shared" si="701"/>
        <v>0</v>
      </c>
      <c r="QUR33" s="24">
        <f t="shared" si="701"/>
        <v>0</v>
      </c>
      <c r="QUS33" s="24">
        <f t="shared" si="701"/>
        <v>0</v>
      </c>
      <c r="QUT33" s="24">
        <f t="shared" si="701"/>
        <v>0</v>
      </c>
      <c r="QUU33" s="24">
        <f t="shared" si="701"/>
        <v>0</v>
      </c>
      <c r="QUV33" s="24">
        <f t="shared" si="701"/>
        <v>0</v>
      </c>
      <c r="QUW33" s="24">
        <f t="shared" si="701"/>
        <v>0</v>
      </c>
      <c r="QUX33" s="24">
        <f t="shared" si="701"/>
        <v>0</v>
      </c>
      <c r="QUY33" s="24">
        <f t="shared" si="701"/>
        <v>0</v>
      </c>
      <c r="QUZ33" s="24">
        <f t="shared" si="701"/>
        <v>0</v>
      </c>
      <c r="QVA33" s="24">
        <f t="shared" si="701"/>
        <v>0</v>
      </c>
      <c r="QVB33" s="24">
        <f t="shared" si="701"/>
        <v>0</v>
      </c>
      <c r="QVC33" s="24">
        <f t="shared" si="701"/>
        <v>0</v>
      </c>
      <c r="QVD33" s="24">
        <f t="shared" si="701"/>
        <v>0</v>
      </c>
      <c r="QVE33" s="24">
        <f t="shared" si="701"/>
        <v>0</v>
      </c>
      <c r="QVF33" s="24">
        <f t="shared" si="701"/>
        <v>0</v>
      </c>
      <c r="QVG33" s="24">
        <f t="shared" si="701"/>
        <v>0</v>
      </c>
      <c r="QVH33" s="24">
        <f t="shared" si="701"/>
        <v>0</v>
      </c>
      <c r="QVI33" s="24">
        <f t="shared" si="701"/>
        <v>0</v>
      </c>
      <c r="QVJ33" s="24">
        <f t="shared" si="701"/>
        <v>0</v>
      </c>
      <c r="QVK33" s="24">
        <f t="shared" si="701"/>
        <v>0</v>
      </c>
      <c r="QVL33" s="24">
        <f t="shared" si="701"/>
        <v>0</v>
      </c>
      <c r="QVM33" s="24">
        <f t="shared" si="701"/>
        <v>0</v>
      </c>
      <c r="QVN33" s="24">
        <f t="shared" si="701"/>
        <v>0</v>
      </c>
      <c r="QVO33" s="24">
        <f t="shared" si="701"/>
        <v>0</v>
      </c>
      <c r="QVP33" s="24">
        <f t="shared" si="701"/>
        <v>0</v>
      </c>
      <c r="QVQ33" s="24">
        <f t="shared" si="701"/>
        <v>0</v>
      </c>
      <c r="QVR33" s="24">
        <f t="shared" si="701"/>
        <v>0</v>
      </c>
      <c r="QVS33" s="24">
        <f t="shared" si="701"/>
        <v>0</v>
      </c>
      <c r="QVT33" s="24">
        <f t="shared" si="701"/>
        <v>0</v>
      </c>
      <c r="QVU33" s="24">
        <f t="shared" si="701"/>
        <v>0</v>
      </c>
      <c r="QVV33" s="24">
        <f t="shared" si="701"/>
        <v>0</v>
      </c>
      <c r="QVW33" s="24">
        <f t="shared" si="701"/>
        <v>0</v>
      </c>
      <c r="QVX33" s="24">
        <f t="shared" si="701"/>
        <v>0</v>
      </c>
      <c r="QVY33" s="24">
        <f t="shared" si="701"/>
        <v>0</v>
      </c>
      <c r="QVZ33" s="24">
        <f t="shared" si="701"/>
        <v>0</v>
      </c>
      <c r="QWA33" s="24">
        <f t="shared" si="701"/>
        <v>0</v>
      </c>
      <c r="QWB33" s="24">
        <f t="shared" si="701"/>
        <v>0</v>
      </c>
      <c r="QWC33" s="24">
        <f t="shared" si="701"/>
        <v>0</v>
      </c>
      <c r="QWD33" s="24">
        <f t="shared" si="701"/>
        <v>0</v>
      </c>
      <c r="QWE33" s="24">
        <f t="shared" si="701"/>
        <v>0</v>
      </c>
      <c r="QWF33" s="24">
        <f t="shared" si="701"/>
        <v>0</v>
      </c>
      <c r="QWG33" s="24">
        <f t="shared" si="701"/>
        <v>0</v>
      </c>
      <c r="QWH33" s="24">
        <f t="shared" si="701"/>
        <v>0</v>
      </c>
      <c r="QWI33" s="24">
        <f t="shared" si="701"/>
        <v>0</v>
      </c>
      <c r="QWJ33" s="24">
        <f t="shared" si="701"/>
        <v>0</v>
      </c>
      <c r="QWK33" s="24">
        <f t="shared" si="701"/>
        <v>0</v>
      </c>
      <c r="QWL33" s="24">
        <f t="shared" si="701"/>
        <v>0</v>
      </c>
      <c r="QWM33" s="24">
        <f t="shared" si="701"/>
        <v>0</v>
      </c>
      <c r="QWN33" s="24">
        <f t="shared" si="701"/>
        <v>0</v>
      </c>
      <c r="QWO33" s="24">
        <f t="shared" si="701"/>
        <v>0</v>
      </c>
      <c r="QWP33" s="24">
        <f t="shared" ref="QWP33:QZA33" si="702">SUM(QWP30:QWP32)</f>
        <v>0</v>
      </c>
      <c r="QWQ33" s="24">
        <f t="shared" si="702"/>
        <v>0</v>
      </c>
      <c r="QWR33" s="24">
        <f t="shared" si="702"/>
        <v>0</v>
      </c>
      <c r="QWS33" s="24">
        <f t="shared" si="702"/>
        <v>0</v>
      </c>
      <c r="QWT33" s="24">
        <f t="shared" si="702"/>
        <v>0</v>
      </c>
      <c r="QWU33" s="24">
        <f t="shared" si="702"/>
        <v>0</v>
      </c>
      <c r="QWV33" s="24">
        <f t="shared" si="702"/>
        <v>0</v>
      </c>
      <c r="QWW33" s="24">
        <f t="shared" si="702"/>
        <v>0</v>
      </c>
      <c r="QWX33" s="24">
        <f t="shared" si="702"/>
        <v>0</v>
      </c>
      <c r="QWY33" s="24">
        <f t="shared" si="702"/>
        <v>0</v>
      </c>
      <c r="QWZ33" s="24">
        <f t="shared" si="702"/>
        <v>0</v>
      </c>
      <c r="QXA33" s="24">
        <f t="shared" si="702"/>
        <v>0</v>
      </c>
      <c r="QXB33" s="24">
        <f t="shared" si="702"/>
        <v>0</v>
      </c>
      <c r="QXC33" s="24">
        <f t="shared" si="702"/>
        <v>0</v>
      </c>
      <c r="QXD33" s="24">
        <f t="shared" si="702"/>
        <v>0</v>
      </c>
      <c r="QXE33" s="24">
        <f t="shared" si="702"/>
        <v>0</v>
      </c>
      <c r="QXF33" s="24">
        <f t="shared" si="702"/>
        <v>0</v>
      </c>
      <c r="QXG33" s="24">
        <f t="shared" si="702"/>
        <v>0</v>
      </c>
      <c r="QXH33" s="24">
        <f t="shared" si="702"/>
        <v>0</v>
      </c>
      <c r="QXI33" s="24">
        <f t="shared" si="702"/>
        <v>0</v>
      </c>
      <c r="QXJ33" s="24">
        <f t="shared" si="702"/>
        <v>0</v>
      </c>
      <c r="QXK33" s="24">
        <f t="shared" si="702"/>
        <v>0</v>
      </c>
      <c r="QXL33" s="24">
        <f t="shared" si="702"/>
        <v>0</v>
      </c>
      <c r="QXM33" s="24">
        <f t="shared" si="702"/>
        <v>0</v>
      </c>
      <c r="QXN33" s="24">
        <f t="shared" si="702"/>
        <v>0</v>
      </c>
      <c r="QXO33" s="24">
        <f t="shared" si="702"/>
        <v>0</v>
      </c>
      <c r="QXP33" s="24">
        <f t="shared" si="702"/>
        <v>0</v>
      </c>
      <c r="QXQ33" s="24">
        <f t="shared" si="702"/>
        <v>0</v>
      </c>
      <c r="QXR33" s="24">
        <f t="shared" si="702"/>
        <v>0</v>
      </c>
      <c r="QXS33" s="24">
        <f t="shared" si="702"/>
        <v>0</v>
      </c>
      <c r="QXT33" s="24">
        <f t="shared" si="702"/>
        <v>0</v>
      </c>
      <c r="QXU33" s="24">
        <f t="shared" si="702"/>
        <v>0</v>
      </c>
      <c r="QXV33" s="24">
        <f t="shared" si="702"/>
        <v>0</v>
      </c>
      <c r="QXW33" s="24">
        <f t="shared" si="702"/>
        <v>0</v>
      </c>
      <c r="QXX33" s="24">
        <f t="shared" si="702"/>
        <v>0</v>
      </c>
      <c r="QXY33" s="24">
        <f t="shared" si="702"/>
        <v>0</v>
      </c>
      <c r="QXZ33" s="24">
        <f t="shared" si="702"/>
        <v>0</v>
      </c>
      <c r="QYA33" s="24">
        <f t="shared" si="702"/>
        <v>0</v>
      </c>
      <c r="QYB33" s="24">
        <f t="shared" si="702"/>
        <v>0</v>
      </c>
      <c r="QYC33" s="24">
        <f t="shared" si="702"/>
        <v>0</v>
      </c>
      <c r="QYD33" s="24">
        <f t="shared" si="702"/>
        <v>0</v>
      </c>
      <c r="QYE33" s="24">
        <f t="shared" si="702"/>
        <v>0</v>
      </c>
      <c r="QYF33" s="24">
        <f t="shared" si="702"/>
        <v>0</v>
      </c>
      <c r="QYG33" s="24">
        <f t="shared" si="702"/>
        <v>0</v>
      </c>
      <c r="QYH33" s="24">
        <f t="shared" si="702"/>
        <v>0</v>
      </c>
      <c r="QYI33" s="24">
        <f t="shared" si="702"/>
        <v>0</v>
      </c>
      <c r="QYJ33" s="24">
        <f t="shared" si="702"/>
        <v>0</v>
      </c>
      <c r="QYK33" s="24">
        <f t="shared" si="702"/>
        <v>0</v>
      </c>
      <c r="QYL33" s="24">
        <f t="shared" si="702"/>
        <v>0</v>
      </c>
      <c r="QYM33" s="24">
        <f t="shared" si="702"/>
        <v>0</v>
      </c>
      <c r="QYN33" s="24">
        <f t="shared" si="702"/>
        <v>0</v>
      </c>
      <c r="QYO33" s="24">
        <f t="shared" si="702"/>
        <v>0</v>
      </c>
      <c r="QYP33" s="24">
        <f t="shared" si="702"/>
        <v>0</v>
      </c>
      <c r="QYQ33" s="24">
        <f t="shared" si="702"/>
        <v>0</v>
      </c>
      <c r="QYR33" s="24">
        <f t="shared" si="702"/>
        <v>0</v>
      </c>
      <c r="QYS33" s="24">
        <f t="shared" si="702"/>
        <v>0</v>
      </c>
      <c r="QYT33" s="24">
        <f t="shared" si="702"/>
        <v>0</v>
      </c>
      <c r="QYU33" s="24">
        <f t="shared" si="702"/>
        <v>0</v>
      </c>
      <c r="QYV33" s="24">
        <f t="shared" si="702"/>
        <v>0</v>
      </c>
      <c r="QYW33" s="24">
        <f t="shared" si="702"/>
        <v>0</v>
      </c>
      <c r="QYX33" s="24">
        <f t="shared" si="702"/>
        <v>0</v>
      </c>
      <c r="QYY33" s="24">
        <f t="shared" si="702"/>
        <v>0</v>
      </c>
      <c r="QYZ33" s="24">
        <f t="shared" si="702"/>
        <v>0</v>
      </c>
      <c r="QZA33" s="24">
        <f t="shared" si="702"/>
        <v>0</v>
      </c>
      <c r="QZB33" s="24">
        <f t="shared" ref="QZB33:RBM33" si="703">SUM(QZB30:QZB32)</f>
        <v>0</v>
      </c>
      <c r="QZC33" s="24">
        <f t="shared" si="703"/>
        <v>0</v>
      </c>
      <c r="QZD33" s="24">
        <f t="shared" si="703"/>
        <v>0</v>
      </c>
      <c r="QZE33" s="24">
        <f t="shared" si="703"/>
        <v>0</v>
      </c>
      <c r="QZF33" s="24">
        <f t="shared" si="703"/>
        <v>0</v>
      </c>
      <c r="QZG33" s="24">
        <f t="shared" si="703"/>
        <v>0</v>
      </c>
      <c r="QZH33" s="24">
        <f t="shared" si="703"/>
        <v>0</v>
      </c>
      <c r="QZI33" s="24">
        <f t="shared" si="703"/>
        <v>0</v>
      </c>
      <c r="QZJ33" s="24">
        <f t="shared" si="703"/>
        <v>0</v>
      </c>
      <c r="QZK33" s="24">
        <f t="shared" si="703"/>
        <v>0</v>
      </c>
      <c r="QZL33" s="24">
        <f t="shared" si="703"/>
        <v>0</v>
      </c>
      <c r="QZM33" s="24">
        <f t="shared" si="703"/>
        <v>0</v>
      </c>
      <c r="QZN33" s="24">
        <f t="shared" si="703"/>
        <v>0</v>
      </c>
      <c r="QZO33" s="24">
        <f t="shared" si="703"/>
        <v>0</v>
      </c>
      <c r="QZP33" s="24">
        <f t="shared" si="703"/>
        <v>0</v>
      </c>
      <c r="QZQ33" s="24">
        <f t="shared" si="703"/>
        <v>0</v>
      </c>
      <c r="QZR33" s="24">
        <f t="shared" si="703"/>
        <v>0</v>
      </c>
      <c r="QZS33" s="24">
        <f t="shared" si="703"/>
        <v>0</v>
      </c>
      <c r="QZT33" s="24">
        <f t="shared" si="703"/>
        <v>0</v>
      </c>
      <c r="QZU33" s="24">
        <f t="shared" si="703"/>
        <v>0</v>
      </c>
      <c r="QZV33" s="24">
        <f t="shared" si="703"/>
        <v>0</v>
      </c>
      <c r="QZW33" s="24">
        <f t="shared" si="703"/>
        <v>0</v>
      </c>
      <c r="QZX33" s="24">
        <f t="shared" si="703"/>
        <v>0</v>
      </c>
      <c r="QZY33" s="24">
        <f t="shared" si="703"/>
        <v>0</v>
      </c>
      <c r="QZZ33" s="24">
        <f t="shared" si="703"/>
        <v>0</v>
      </c>
      <c r="RAA33" s="24">
        <f t="shared" si="703"/>
        <v>0</v>
      </c>
      <c r="RAB33" s="24">
        <f t="shared" si="703"/>
        <v>0</v>
      </c>
      <c r="RAC33" s="24">
        <f t="shared" si="703"/>
        <v>0</v>
      </c>
      <c r="RAD33" s="24">
        <f t="shared" si="703"/>
        <v>0</v>
      </c>
      <c r="RAE33" s="24">
        <f t="shared" si="703"/>
        <v>0</v>
      </c>
      <c r="RAF33" s="24">
        <f t="shared" si="703"/>
        <v>0</v>
      </c>
      <c r="RAG33" s="24">
        <f t="shared" si="703"/>
        <v>0</v>
      </c>
      <c r="RAH33" s="24">
        <f t="shared" si="703"/>
        <v>0</v>
      </c>
      <c r="RAI33" s="24">
        <f t="shared" si="703"/>
        <v>0</v>
      </c>
      <c r="RAJ33" s="24">
        <f t="shared" si="703"/>
        <v>0</v>
      </c>
      <c r="RAK33" s="24">
        <f t="shared" si="703"/>
        <v>0</v>
      </c>
      <c r="RAL33" s="24">
        <f t="shared" si="703"/>
        <v>0</v>
      </c>
      <c r="RAM33" s="24">
        <f t="shared" si="703"/>
        <v>0</v>
      </c>
      <c r="RAN33" s="24">
        <f t="shared" si="703"/>
        <v>0</v>
      </c>
      <c r="RAO33" s="24">
        <f t="shared" si="703"/>
        <v>0</v>
      </c>
      <c r="RAP33" s="24">
        <f t="shared" si="703"/>
        <v>0</v>
      </c>
      <c r="RAQ33" s="24">
        <f t="shared" si="703"/>
        <v>0</v>
      </c>
      <c r="RAR33" s="24">
        <f t="shared" si="703"/>
        <v>0</v>
      </c>
      <c r="RAS33" s="24">
        <f t="shared" si="703"/>
        <v>0</v>
      </c>
      <c r="RAT33" s="24">
        <f t="shared" si="703"/>
        <v>0</v>
      </c>
      <c r="RAU33" s="24">
        <f t="shared" si="703"/>
        <v>0</v>
      </c>
      <c r="RAV33" s="24">
        <f t="shared" si="703"/>
        <v>0</v>
      </c>
      <c r="RAW33" s="24">
        <f t="shared" si="703"/>
        <v>0</v>
      </c>
      <c r="RAX33" s="24">
        <f t="shared" si="703"/>
        <v>0</v>
      </c>
      <c r="RAY33" s="24">
        <f t="shared" si="703"/>
        <v>0</v>
      </c>
      <c r="RAZ33" s="24">
        <f t="shared" si="703"/>
        <v>0</v>
      </c>
      <c r="RBA33" s="24">
        <f t="shared" si="703"/>
        <v>0</v>
      </c>
      <c r="RBB33" s="24">
        <f t="shared" si="703"/>
        <v>0</v>
      </c>
      <c r="RBC33" s="24">
        <f t="shared" si="703"/>
        <v>0</v>
      </c>
      <c r="RBD33" s="24">
        <f t="shared" si="703"/>
        <v>0</v>
      </c>
      <c r="RBE33" s="24">
        <f t="shared" si="703"/>
        <v>0</v>
      </c>
      <c r="RBF33" s="24">
        <f t="shared" si="703"/>
        <v>0</v>
      </c>
      <c r="RBG33" s="24">
        <f t="shared" si="703"/>
        <v>0</v>
      </c>
      <c r="RBH33" s="24">
        <f t="shared" si="703"/>
        <v>0</v>
      </c>
      <c r="RBI33" s="24">
        <f t="shared" si="703"/>
        <v>0</v>
      </c>
      <c r="RBJ33" s="24">
        <f t="shared" si="703"/>
        <v>0</v>
      </c>
      <c r="RBK33" s="24">
        <f t="shared" si="703"/>
        <v>0</v>
      </c>
      <c r="RBL33" s="24">
        <f t="shared" si="703"/>
        <v>0</v>
      </c>
      <c r="RBM33" s="24">
        <f t="shared" si="703"/>
        <v>0</v>
      </c>
      <c r="RBN33" s="24">
        <f t="shared" ref="RBN33:RDY33" si="704">SUM(RBN30:RBN32)</f>
        <v>0</v>
      </c>
      <c r="RBO33" s="24">
        <f t="shared" si="704"/>
        <v>0</v>
      </c>
      <c r="RBP33" s="24">
        <f t="shared" si="704"/>
        <v>0</v>
      </c>
      <c r="RBQ33" s="24">
        <f t="shared" si="704"/>
        <v>0</v>
      </c>
      <c r="RBR33" s="24">
        <f t="shared" si="704"/>
        <v>0</v>
      </c>
      <c r="RBS33" s="24">
        <f t="shared" si="704"/>
        <v>0</v>
      </c>
      <c r="RBT33" s="24">
        <f t="shared" si="704"/>
        <v>0</v>
      </c>
      <c r="RBU33" s="24">
        <f t="shared" si="704"/>
        <v>0</v>
      </c>
      <c r="RBV33" s="24">
        <f t="shared" si="704"/>
        <v>0</v>
      </c>
      <c r="RBW33" s="24">
        <f t="shared" si="704"/>
        <v>0</v>
      </c>
      <c r="RBX33" s="24">
        <f t="shared" si="704"/>
        <v>0</v>
      </c>
      <c r="RBY33" s="24">
        <f t="shared" si="704"/>
        <v>0</v>
      </c>
      <c r="RBZ33" s="24">
        <f t="shared" si="704"/>
        <v>0</v>
      </c>
      <c r="RCA33" s="24">
        <f t="shared" si="704"/>
        <v>0</v>
      </c>
      <c r="RCB33" s="24">
        <f t="shared" si="704"/>
        <v>0</v>
      </c>
      <c r="RCC33" s="24">
        <f t="shared" si="704"/>
        <v>0</v>
      </c>
      <c r="RCD33" s="24">
        <f t="shared" si="704"/>
        <v>0</v>
      </c>
      <c r="RCE33" s="24">
        <f t="shared" si="704"/>
        <v>0</v>
      </c>
      <c r="RCF33" s="24">
        <f t="shared" si="704"/>
        <v>0</v>
      </c>
      <c r="RCG33" s="24">
        <f t="shared" si="704"/>
        <v>0</v>
      </c>
      <c r="RCH33" s="24">
        <f t="shared" si="704"/>
        <v>0</v>
      </c>
      <c r="RCI33" s="24">
        <f t="shared" si="704"/>
        <v>0</v>
      </c>
      <c r="RCJ33" s="24">
        <f t="shared" si="704"/>
        <v>0</v>
      </c>
      <c r="RCK33" s="24">
        <f t="shared" si="704"/>
        <v>0</v>
      </c>
      <c r="RCL33" s="24">
        <f t="shared" si="704"/>
        <v>0</v>
      </c>
      <c r="RCM33" s="24">
        <f t="shared" si="704"/>
        <v>0</v>
      </c>
      <c r="RCN33" s="24">
        <f t="shared" si="704"/>
        <v>0</v>
      </c>
      <c r="RCO33" s="24">
        <f t="shared" si="704"/>
        <v>0</v>
      </c>
      <c r="RCP33" s="24">
        <f t="shared" si="704"/>
        <v>0</v>
      </c>
      <c r="RCQ33" s="24">
        <f t="shared" si="704"/>
        <v>0</v>
      </c>
      <c r="RCR33" s="24">
        <f t="shared" si="704"/>
        <v>0</v>
      </c>
      <c r="RCS33" s="24">
        <f t="shared" si="704"/>
        <v>0</v>
      </c>
      <c r="RCT33" s="24">
        <f t="shared" si="704"/>
        <v>0</v>
      </c>
      <c r="RCU33" s="24">
        <f t="shared" si="704"/>
        <v>0</v>
      </c>
      <c r="RCV33" s="24">
        <f t="shared" si="704"/>
        <v>0</v>
      </c>
      <c r="RCW33" s="24">
        <f t="shared" si="704"/>
        <v>0</v>
      </c>
      <c r="RCX33" s="24">
        <f t="shared" si="704"/>
        <v>0</v>
      </c>
      <c r="RCY33" s="24">
        <f t="shared" si="704"/>
        <v>0</v>
      </c>
      <c r="RCZ33" s="24">
        <f t="shared" si="704"/>
        <v>0</v>
      </c>
      <c r="RDA33" s="24">
        <f t="shared" si="704"/>
        <v>0</v>
      </c>
      <c r="RDB33" s="24">
        <f t="shared" si="704"/>
        <v>0</v>
      </c>
      <c r="RDC33" s="24">
        <f t="shared" si="704"/>
        <v>0</v>
      </c>
      <c r="RDD33" s="24">
        <f t="shared" si="704"/>
        <v>0</v>
      </c>
      <c r="RDE33" s="24">
        <f t="shared" si="704"/>
        <v>0</v>
      </c>
      <c r="RDF33" s="24">
        <f t="shared" si="704"/>
        <v>0</v>
      </c>
      <c r="RDG33" s="24">
        <f t="shared" si="704"/>
        <v>0</v>
      </c>
      <c r="RDH33" s="24">
        <f t="shared" si="704"/>
        <v>0</v>
      </c>
      <c r="RDI33" s="24">
        <f t="shared" si="704"/>
        <v>0</v>
      </c>
      <c r="RDJ33" s="24">
        <f t="shared" si="704"/>
        <v>0</v>
      </c>
      <c r="RDK33" s="24">
        <f t="shared" si="704"/>
        <v>0</v>
      </c>
      <c r="RDL33" s="24">
        <f t="shared" si="704"/>
        <v>0</v>
      </c>
      <c r="RDM33" s="24">
        <f t="shared" si="704"/>
        <v>0</v>
      </c>
      <c r="RDN33" s="24">
        <f t="shared" si="704"/>
        <v>0</v>
      </c>
      <c r="RDO33" s="24">
        <f t="shared" si="704"/>
        <v>0</v>
      </c>
      <c r="RDP33" s="24">
        <f t="shared" si="704"/>
        <v>0</v>
      </c>
      <c r="RDQ33" s="24">
        <f t="shared" si="704"/>
        <v>0</v>
      </c>
      <c r="RDR33" s="24">
        <f t="shared" si="704"/>
        <v>0</v>
      </c>
      <c r="RDS33" s="24">
        <f t="shared" si="704"/>
        <v>0</v>
      </c>
      <c r="RDT33" s="24">
        <f t="shared" si="704"/>
        <v>0</v>
      </c>
      <c r="RDU33" s="24">
        <f t="shared" si="704"/>
        <v>0</v>
      </c>
      <c r="RDV33" s="24">
        <f t="shared" si="704"/>
        <v>0</v>
      </c>
      <c r="RDW33" s="24">
        <f t="shared" si="704"/>
        <v>0</v>
      </c>
      <c r="RDX33" s="24">
        <f t="shared" si="704"/>
        <v>0</v>
      </c>
      <c r="RDY33" s="24">
        <f t="shared" si="704"/>
        <v>0</v>
      </c>
      <c r="RDZ33" s="24">
        <f t="shared" ref="RDZ33:RGK33" si="705">SUM(RDZ30:RDZ32)</f>
        <v>0</v>
      </c>
      <c r="REA33" s="24">
        <f t="shared" si="705"/>
        <v>0</v>
      </c>
      <c r="REB33" s="24">
        <f t="shared" si="705"/>
        <v>0</v>
      </c>
      <c r="REC33" s="24">
        <f t="shared" si="705"/>
        <v>0</v>
      </c>
      <c r="RED33" s="24">
        <f t="shared" si="705"/>
        <v>0</v>
      </c>
      <c r="REE33" s="24">
        <f t="shared" si="705"/>
        <v>0</v>
      </c>
      <c r="REF33" s="24">
        <f t="shared" si="705"/>
        <v>0</v>
      </c>
      <c r="REG33" s="24">
        <f t="shared" si="705"/>
        <v>0</v>
      </c>
      <c r="REH33" s="24">
        <f t="shared" si="705"/>
        <v>0</v>
      </c>
      <c r="REI33" s="24">
        <f t="shared" si="705"/>
        <v>0</v>
      </c>
      <c r="REJ33" s="24">
        <f t="shared" si="705"/>
        <v>0</v>
      </c>
      <c r="REK33" s="24">
        <f t="shared" si="705"/>
        <v>0</v>
      </c>
      <c r="REL33" s="24">
        <f t="shared" si="705"/>
        <v>0</v>
      </c>
      <c r="REM33" s="24">
        <f t="shared" si="705"/>
        <v>0</v>
      </c>
      <c r="REN33" s="24">
        <f t="shared" si="705"/>
        <v>0</v>
      </c>
      <c r="REO33" s="24">
        <f t="shared" si="705"/>
        <v>0</v>
      </c>
      <c r="REP33" s="24">
        <f t="shared" si="705"/>
        <v>0</v>
      </c>
      <c r="REQ33" s="24">
        <f t="shared" si="705"/>
        <v>0</v>
      </c>
      <c r="RER33" s="24">
        <f t="shared" si="705"/>
        <v>0</v>
      </c>
      <c r="RES33" s="24">
        <f t="shared" si="705"/>
        <v>0</v>
      </c>
      <c r="RET33" s="24">
        <f t="shared" si="705"/>
        <v>0</v>
      </c>
      <c r="REU33" s="24">
        <f t="shared" si="705"/>
        <v>0</v>
      </c>
      <c r="REV33" s="24">
        <f t="shared" si="705"/>
        <v>0</v>
      </c>
      <c r="REW33" s="24">
        <f t="shared" si="705"/>
        <v>0</v>
      </c>
      <c r="REX33" s="24">
        <f t="shared" si="705"/>
        <v>0</v>
      </c>
      <c r="REY33" s="24">
        <f t="shared" si="705"/>
        <v>0</v>
      </c>
      <c r="REZ33" s="24">
        <f t="shared" si="705"/>
        <v>0</v>
      </c>
      <c r="RFA33" s="24">
        <f t="shared" si="705"/>
        <v>0</v>
      </c>
      <c r="RFB33" s="24">
        <f t="shared" si="705"/>
        <v>0</v>
      </c>
      <c r="RFC33" s="24">
        <f t="shared" si="705"/>
        <v>0</v>
      </c>
      <c r="RFD33" s="24">
        <f t="shared" si="705"/>
        <v>0</v>
      </c>
      <c r="RFE33" s="24">
        <f t="shared" si="705"/>
        <v>0</v>
      </c>
      <c r="RFF33" s="24">
        <f t="shared" si="705"/>
        <v>0</v>
      </c>
      <c r="RFG33" s="24">
        <f t="shared" si="705"/>
        <v>0</v>
      </c>
      <c r="RFH33" s="24">
        <f t="shared" si="705"/>
        <v>0</v>
      </c>
      <c r="RFI33" s="24">
        <f t="shared" si="705"/>
        <v>0</v>
      </c>
      <c r="RFJ33" s="24">
        <f t="shared" si="705"/>
        <v>0</v>
      </c>
      <c r="RFK33" s="24">
        <f t="shared" si="705"/>
        <v>0</v>
      </c>
      <c r="RFL33" s="24">
        <f t="shared" si="705"/>
        <v>0</v>
      </c>
      <c r="RFM33" s="24">
        <f t="shared" si="705"/>
        <v>0</v>
      </c>
      <c r="RFN33" s="24">
        <f t="shared" si="705"/>
        <v>0</v>
      </c>
      <c r="RFO33" s="24">
        <f t="shared" si="705"/>
        <v>0</v>
      </c>
      <c r="RFP33" s="24">
        <f t="shared" si="705"/>
        <v>0</v>
      </c>
      <c r="RFQ33" s="24">
        <f t="shared" si="705"/>
        <v>0</v>
      </c>
      <c r="RFR33" s="24">
        <f t="shared" si="705"/>
        <v>0</v>
      </c>
      <c r="RFS33" s="24">
        <f t="shared" si="705"/>
        <v>0</v>
      </c>
      <c r="RFT33" s="24">
        <f t="shared" si="705"/>
        <v>0</v>
      </c>
      <c r="RFU33" s="24">
        <f t="shared" si="705"/>
        <v>0</v>
      </c>
      <c r="RFV33" s="24">
        <f t="shared" si="705"/>
        <v>0</v>
      </c>
      <c r="RFW33" s="24">
        <f t="shared" si="705"/>
        <v>0</v>
      </c>
      <c r="RFX33" s="24">
        <f t="shared" si="705"/>
        <v>0</v>
      </c>
      <c r="RFY33" s="24">
        <f t="shared" si="705"/>
        <v>0</v>
      </c>
      <c r="RFZ33" s="24">
        <f t="shared" si="705"/>
        <v>0</v>
      </c>
      <c r="RGA33" s="24">
        <f t="shared" si="705"/>
        <v>0</v>
      </c>
      <c r="RGB33" s="24">
        <f t="shared" si="705"/>
        <v>0</v>
      </c>
      <c r="RGC33" s="24">
        <f t="shared" si="705"/>
        <v>0</v>
      </c>
      <c r="RGD33" s="24">
        <f t="shared" si="705"/>
        <v>0</v>
      </c>
      <c r="RGE33" s="24">
        <f t="shared" si="705"/>
        <v>0</v>
      </c>
      <c r="RGF33" s="24">
        <f t="shared" si="705"/>
        <v>0</v>
      </c>
      <c r="RGG33" s="24">
        <f t="shared" si="705"/>
        <v>0</v>
      </c>
      <c r="RGH33" s="24">
        <f t="shared" si="705"/>
        <v>0</v>
      </c>
      <c r="RGI33" s="24">
        <f t="shared" si="705"/>
        <v>0</v>
      </c>
      <c r="RGJ33" s="24">
        <f t="shared" si="705"/>
        <v>0</v>
      </c>
      <c r="RGK33" s="24">
        <f t="shared" si="705"/>
        <v>0</v>
      </c>
      <c r="RGL33" s="24">
        <f t="shared" ref="RGL33:RIW33" si="706">SUM(RGL30:RGL32)</f>
        <v>0</v>
      </c>
      <c r="RGM33" s="24">
        <f t="shared" si="706"/>
        <v>0</v>
      </c>
      <c r="RGN33" s="24">
        <f t="shared" si="706"/>
        <v>0</v>
      </c>
      <c r="RGO33" s="24">
        <f t="shared" si="706"/>
        <v>0</v>
      </c>
      <c r="RGP33" s="24">
        <f t="shared" si="706"/>
        <v>0</v>
      </c>
      <c r="RGQ33" s="24">
        <f t="shared" si="706"/>
        <v>0</v>
      </c>
      <c r="RGR33" s="24">
        <f t="shared" si="706"/>
        <v>0</v>
      </c>
      <c r="RGS33" s="24">
        <f t="shared" si="706"/>
        <v>0</v>
      </c>
      <c r="RGT33" s="24">
        <f t="shared" si="706"/>
        <v>0</v>
      </c>
      <c r="RGU33" s="24">
        <f t="shared" si="706"/>
        <v>0</v>
      </c>
      <c r="RGV33" s="24">
        <f t="shared" si="706"/>
        <v>0</v>
      </c>
      <c r="RGW33" s="24">
        <f t="shared" si="706"/>
        <v>0</v>
      </c>
      <c r="RGX33" s="24">
        <f t="shared" si="706"/>
        <v>0</v>
      </c>
      <c r="RGY33" s="24">
        <f t="shared" si="706"/>
        <v>0</v>
      </c>
      <c r="RGZ33" s="24">
        <f t="shared" si="706"/>
        <v>0</v>
      </c>
      <c r="RHA33" s="24">
        <f t="shared" si="706"/>
        <v>0</v>
      </c>
      <c r="RHB33" s="24">
        <f t="shared" si="706"/>
        <v>0</v>
      </c>
      <c r="RHC33" s="24">
        <f t="shared" si="706"/>
        <v>0</v>
      </c>
      <c r="RHD33" s="24">
        <f t="shared" si="706"/>
        <v>0</v>
      </c>
      <c r="RHE33" s="24">
        <f t="shared" si="706"/>
        <v>0</v>
      </c>
      <c r="RHF33" s="24">
        <f t="shared" si="706"/>
        <v>0</v>
      </c>
      <c r="RHG33" s="24">
        <f t="shared" si="706"/>
        <v>0</v>
      </c>
      <c r="RHH33" s="24">
        <f t="shared" si="706"/>
        <v>0</v>
      </c>
      <c r="RHI33" s="24">
        <f t="shared" si="706"/>
        <v>0</v>
      </c>
      <c r="RHJ33" s="24">
        <f t="shared" si="706"/>
        <v>0</v>
      </c>
      <c r="RHK33" s="24">
        <f t="shared" si="706"/>
        <v>0</v>
      </c>
      <c r="RHL33" s="24">
        <f t="shared" si="706"/>
        <v>0</v>
      </c>
      <c r="RHM33" s="24">
        <f t="shared" si="706"/>
        <v>0</v>
      </c>
      <c r="RHN33" s="24">
        <f t="shared" si="706"/>
        <v>0</v>
      </c>
      <c r="RHO33" s="24">
        <f t="shared" si="706"/>
        <v>0</v>
      </c>
      <c r="RHP33" s="24">
        <f t="shared" si="706"/>
        <v>0</v>
      </c>
      <c r="RHQ33" s="24">
        <f t="shared" si="706"/>
        <v>0</v>
      </c>
      <c r="RHR33" s="24">
        <f t="shared" si="706"/>
        <v>0</v>
      </c>
      <c r="RHS33" s="24">
        <f t="shared" si="706"/>
        <v>0</v>
      </c>
      <c r="RHT33" s="24">
        <f t="shared" si="706"/>
        <v>0</v>
      </c>
      <c r="RHU33" s="24">
        <f t="shared" si="706"/>
        <v>0</v>
      </c>
      <c r="RHV33" s="24">
        <f t="shared" si="706"/>
        <v>0</v>
      </c>
      <c r="RHW33" s="24">
        <f t="shared" si="706"/>
        <v>0</v>
      </c>
      <c r="RHX33" s="24">
        <f t="shared" si="706"/>
        <v>0</v>
      </c>
      <c r="RHY33" s="24">
        <f t="shared" si="706"/>
        <v>0</v>
      </c>
      <c r="RHZ33" s="24">
        <f t="shared" si="706"/>
        <v>0</v>
      </c>
      <c r="RIA33" s="24">
        <f t="shared" si="706"/>
        <v>0</v>
      </c>
      <c r="RIB33" s="24">
        <f t="shared" si="706"/>
        <v>0</v>
      </c>
      <c r="RIC33" s="24">
        <f t="shared" si="706"/>
        <v>0</v>
      </c>
      <c r="RID33" s="24">
        <f t="shared" si="706"/>
        <v>0</v>
      </c>
      <c r="RIE33" s="24">
        <f t="shared" si="706"/>
        <v>0</v>
      </c>
      <c r="RIF33" s="24">
        <f t="shared" si="706"/>
        <v>0</v>
      </c>
      <c r="RIG33" s="24">
        <f t="shared" si="706"/>
        <v>0</v>
      </c>
      <c r="RIH33" s="24">
        <f t="shared" si="706"/>
        <v>0</v>
      </c>
      <c r="RII33" s="24">
        <f t="shared" si="706"/>
        <v>0</v>
      </c>
      <c r="RIJ33" s="24">
        <f t="shared" si="706"/>
        <v>0</v>
      </c>
      <c r="RIK33" s="24">
        <f t="shared" si="706"/>
        <v>0</v>
      </c>
      <c r="RIL33" s="24">
        <f t="shared" si="706"/>
        <v>0</v>
      </c>
      <c r="RIM33" s="24">
        <f t="shared" si="706"/>
        <v>0</v>
      </c>
      <c r="RIN33" s="24">
        <f t="shared" si="706"/>
        <v>0</v>
      </c>
      <c r="RIO33" s="24">
        <f t="shared" si="706"/>
        <v>0</v>
      </c>
      <c r="RIP33" s="24">
        <f t="shared" si="706"/>
        <v>0</v>
      </c>
      <c r="RIQ33" s="24">
        <f t="shared" si="706"/>
        <v>0</v>
      </c>
      <c r="RIR33" s="24">
        <f t="shared" si="706"/>
        <v>0</v>
      </c>
      <c r="RIS33" s="24">
        <f t="shared" si="706"/>
        <v>0</v>
      </c>
      <c r="RIT33" s="24">
        <f t="shared" si="706"/>
        <v>0</v>
      </c>
      <c r="RIU33" s="24">
        <f t="shared" si="706"/>
        <v>0</v>
      </c>
      <c r="RIV33" s="24">
        <f t="shared" si="706"/>
        <v>0</v>
      </c>
      <c r="RIW33" s="24">
        <f t="shared" si="706"/>
        <v>0</v>
      </c>
      <c r="RIX33" s="24">
        <f t="shared" ref="RIX33:RLI33" si="707">SUM(RIX30:RIX32)</f>
        <v>0</v>
      </c>
      <c r="RIY33" s="24">
        <f t="shared" si="707"/>
        <v>0</v>
      </c>
      <c r="RIZ33" s="24">
        <f t="shared" si="707"/>
        <v>0</v>
      </c>
      <c r="RJA33" s="24">
        <f t="shared" si="707"/>
        <v>0</v>
      </c>
      <c r="RJB33" s="24">
        <f t="shared" si="707"/>
        <v>0</v>
      </c>
      <c r="RJC33" s="24">
        <f t="shared" si="707"/>
        <v>0</v>
      </c>
      <c r="RJD33" s="24">
        <f t="shared" si="707"/>
        <v>0</v>
      </c>
      <c r="RJE33" s="24">
        <f t="shared" si="707"/>
        <v>0</v>
      </c>
      <c r="RJF33" s="24">
        <f t="shared" si="707"/>
        <v>0</v>
      </c>
      <c r="RJG33" s="24">
        <f t="shared" si="707"/>
        <v>0</v>
      </c>
      <c r="RJH33" s="24">
        <f t="shared" si="707"/>
        <v>0</v>
      </c>
      <c r="RJI33" s="24">
        <f t="shared" si="707"/>
        <v>0</v>
      </c>
      <c r="RJJ33" s="24">
        <f t="shared" si="707"/>
        <v>0</v>
      </c>
      <c r="RJK33" s="24">
        <f t="shared" si="707"/>
        <v>0</v>
      </c>
      <c r="RJL33" s="24">
        <f t="shared" si="707"/>
        <v>0</v>
      </c>
      <c r="RJM33" s="24">
        <f t="shared" si="707"/>
        <v>0</v>
      </c>
      <c r="RJN33" s="24">
        <f t="shared" si="707"/>
        <v>0</v>
      </c>
      <c r="RJO33" s="24">
        <f t="shared" si="707"/>
        <v>0</v>
      </c>
      <c r="RJP33" s="24">
        <f t="shared" si="707"/>
        <v>0</v>
      </c>
      <c r="RJQ33" s="24">
        <f t="shared" si="707"/>
        <v>0</v>
      </c>
      <c r="RJR33" s="24">
        <f t="shared" si="707"/>
        <v>0</v>
      </c>
      <c r="RJS33" s="24">
        <f t="shared" si="707"/>
        <v>0</v>
      </c>
      <c r="RJT33" s="24">
        <f t="shared" si="707"/>
        <v>0</v>
      </c>
      <c r="RJU33" s="24">
        <f t="shared" si="707"/>
        <v>0</v>
      </c>
      <c r="RJV33" s="24">
        <f t="shared" si="707"/>
        <v>0</v>
      </c>
      <c r="RJW33" s="24">
        <f t="shared" si="707"/>
        <v>0</v>
      </c>
      <c r="RJX33" s="24">
        <f t="shared" si="707"/>
        <v>0</v>
      </c>
      <c r="RJY33" s="24">
        <f t="shared" si="707"/>
        <v>0</v>
      </c>
      <c r="RJZ33" s="24">
        <f t="shared" si="707"/>
        <v>0</v>
      </c>
      <c r="RKA33" s="24">
        <f t="shared" si="707"/>
        <v>0</v>
      </c>
      <c r="RKB33" s="24">
        <f t="shared" si="707"/>
        <v>0</v>
      </c>
      <c r="RKC33" s="24">
        <f t="shared" si="707"/>
        <v>0</v>
      </c>
      <c r="RKD33" s="24">
        <f t="shared" si="707"/>
        <v>0</v>
      </c>
      <c r="RKE33" s="24">
        <f t="shared" si="707"/>
        <v>0</v>
      </c>
      <c r="RKF33" s="24">
        <f t="shared" si="707"/>
        <v>0</v>
      </c>
      <c r="RKG33" s="24">
        <f t="shared" si="707"/>
        <v>0</v>
      </c>
      <c r="RKH33" s="24">
        <f t="shared" si="707"/>
        <v>0</v>
      </c>
      <c r="RKI33" s="24">
        <f t="shared" si="707"/>
        <v>0</v>
      </c>
      <c r="RKJ33" s="24">
        <f t="shared" si="707"/>
        <v>0</v>
      </c>
      <c r="RKK33" s="24">
        <f t="shared" si="707"/>
        <v>0</v>
      </c>
      <c r="RKL33" s="24">
        <f t="shared" si="707"/>
        <v>0</v>
      </c>
      <c r="RKM33" s="24">
        <f t="shared" si="707"/>
        <v>0</v>
      </c>
      <c r="RKN33" s="24">
        <f t="shared" si="707"/>
        <v>0</v>
      </c>
      <c r="RKO33" s="24">
        <f t="shared" si="707"/>
        <v>0</v>
      </c>
      <c r="RKP33" s="24">
        <f t="shared" si="707"/>
        <v>0</v>
      </c>
      <c r="RKQ33" s="24">
        <f t="shared" si="707"/>
        <v>0</v>
      </c>
      <c r="RKR33" s="24">
        <f t="shared" si="707"/>
        <v>0</v>
      </c>
      <c r="RKS33" s="24">
        <f t="shared" si="707"/>
        <v>0</v>
      </c>
      <c r="RKT33" s="24">
        <f t="shared" si="707"/>
        <v>0</v>
      </c>
      <c r="RKU33" s="24">
        <f t="shared" si="707"/>
        <v>0</v>
      </c>
      <c r="RKV33" s="24">
        <f t="shared" si="707"/>
        <v>0</v>
      </c>
      <c r="RKW33" s="24">
        <f t="shared" si="707"/>
        <v>0</v>
      </c>
      <c r="RKX33" s="24">
        <f t="shared" si="707"/>
        <v>0</v>
      </c>
      <c r="RKY33" s="24">
        <f t="shared" si="707"/>
        <v>0</v>
      </c>
      <c r="RKZ33" s="24">
        <f t="shared" si="707"/>
        <v>0</v>
      </c>
      <c r="RLA33" s="24">
        <f t="shared" si="707"/>
        <v>0</v>
      </c>
      <c r="RLB33" s="24">
        <f t="shared" si="707"/>
        <v>0</v>
      </c>
      <c r="RLC33" s="24">
        <f t="shared" si="707"/>
        <v>0</v>
      </c>
      <c r="RLD33" s="24">
        <f t="shared" si="707"/>
        <v>0</v>
      </c>
      <c r="RLE33" s="24">
        <f t="shared" si="707"/>
        <v>0</v>
      </c>
      <c r="RLF33" s="24">
        <f t="shared" si="707"/>
        <v>0</v>
      </c>
      <c r="RLG33" s="24">
        <f t="shared" si="707"/>
        <v>0</v>
      </c>
      <c r="RLH33" s="24">
        <f t="shared" si="707"/>
        <v>0</v>
      </c>
      <c r="RLI33" s="24">
        <f t="shared" si="707"/>
        <v>0</v>
      </c>
      <c r="RLJ33" s="24">
        <f t="shared" ref="RLJ33:RNU33" si="708">SUM(RLJ30:RLJ32)</f>
        <v>0</v>
      </c>
      <c r="RLK33" s="24">
        <f t="shared" si="708"/>
        <v>0</v>
      </c>
      <c r="RLL33" s="24">
        <f t="shared" si="708"/>
        <v>0</v>
      </c>
      <c r="RLM33" s="24">
        <f t="shared" si="708"/>
        <v>0</v>
      </c>
      <c r="RLN33" s="24">
        <f t="shared" si="708"/>
        <v>0</v>
      </c>
      <c r="RLO33" s="24">
        <f t="shared" si="708"/>
        <v>0</v>
      </c>
      <c r="RLP33" s="24">
        <f t="shared" si="708"/>
        <v>0</v>
      </c>
      <c r="RLQ33" s="24">
        <f t="shared" si="708"/>
        <v>0</v>
      </c>
      <c r="RLR33" s="24">
        <f t="shared" si="708"/>
        <v>0</v>
      </c>
      <c r="RLS33" s="24">
        <f t="shared" si="708"/>
        <v>0</v>
      </c>
      <c r="RLT33" s="24">
        <f t="shared" si="708"/>
        <v>0</v>
      </c>
      <c r="RLU33" s="24">
        <f t="shared" si="708"/>
        <v>0</v>
      </c>
      <c r="RLV33" s="24">
        <f t="shared" si="708"/>
        <v>0</v>
      </c>
      <c r="RLW33" s="24">
        <f t="shared" si="708"/>
        <v>0</v>
      </c>
      <c r="RLX33" s="24">
        <f t="shared" si="708"/>
        <v>0</v>
      </c>
      <c r="RLY33" s="24">
        <f t="shared" si="708"/>
        <v>0</v>
      </c>
      <c r="RLZ33" s="24">
        <f t="shared" si="708"/>
        <v>0</v>
      </c>
      <c r="RMA33" s="24">
        <f t="shared" si="708"/>
        <v>0</v>
      </c>
      <c r="RMB33" s="24">
        <f t="shared" si="708"/>
        <v>0</v>
      </c>
      <c r="RMC33" s="24">
        <f t="shared" si="708"/>
        <v>0</v>
      </c>
      <c r="RMD33" s="24">
        <f t="shared" si="708"/>
        <v>0</v>
      </c>
      <c r="RME33" s="24">
        <f t="shared" si="708"/>
        <v>0</v>
      </c>
      <c r="RMF33" s="24">
        <f t="shared" si="708"/>
        <v>0</v>
      </c>
      <c r="RMG33" s="24">
        <f t="shared" si="708"/>
        <v>0</v>
      </c>
      <c r="RMH33" s="24">
        <f t="shared" si="708"/>
        <v>0</v>
      </c>
      <c r="RMI33" s="24">
        <f t="shared" si="708"/>
        <v>0</v>
      </c>
      <c r="RMJ33" s="24">
        <f t="shared" si="708"/>
        <v>0</v>
      </c>
      <c r="RMK33" s="24">
        <f t="shared" si="708"/>
        <v>0</v>
      </c>
      <c r="RML33" s="24">
        <f t="shared" si="708"/>
        <v>0</v>
      </c>
      <c r="RMM33" s="24">
        <f t="shared" si="708"/>
        <v>0</v>
      </c>
      <c r="RMN33" s="24">
        <f t="shared" si="708"/>
        <v>0</v>
      </c>
      <c r="RMO33" s="24">
        <f t="shared" si="708"/>
        <v>0</v>
      </c>
      <c r="RMP33" s="24">
        <f t="shared" si="708"/>
        <v>0</v>
      </c>
      <c r="RMQ33" s="24">
        <f t="shared" si="708"/>
        <v>0</v>
      </c>
      <c r="RMR33" s="24">
        <f t="shared" si="708"/>
        <v>0</v>
      </c>
      <c r="RMS33" s="24">
        <f t="shared" si="708"/>
        <v>0</v>
      </c>
      <c r="RMT33" s="24">
        <f t="shared" si="708"/>
        <v>0</v>
      </c>
      <c r="RMU33" s="24">
        <f t="shared" si="708"/>
        <v>0</v>
      </c>
      <c r="RMV33" s="24">
        <f t="shared" si="708"/>
        <v>0</v>
      </c>
      <c r="RMW33" s="24">
        <f t="shared" si="708"/>
        <v>0</v>
      </c>
      <c r="RMX33" s="24">
        <f t="shared" si="708"/>
        <v>0</v>
      </c>
      <c r="RMY33" s="24">
        <f t="shared" si="708"/>
        <v>0</v>
      </c>
      <c r="RMZ33" s="24">
        <f t="shared" si="708"/>
        <v>0</v>
      </c>
      <c r="RNA33" s="24">
        <f t="shared" si="708"/>
        <v>0</v>
      </c>
      <c r="RNB33" s="24">
        <f t="shared" si="708"/>
        <v>0</v>
      </c>
      <c r="RNC33" s="24">
        <f t="shared" si="708"/>
        <v>0</v>
      </c>
      <c r="RND33" s="24">
        <f t="shared" si="708"/>
        <v>0</v>
      </c>
      <c r="RNE33" s="24">
        <f t="shared" si="708"/>
        <v>0</v>
      </c>
      <c r="RNF33" s="24">
        <f t="shared" si="708"/>
        <v>0</v>
      </c>
      <c r="RNG33" s="24">
        <f t="shared" si="708"/>
        <v>0</v>
      </c>
      <c r="RNH33" s="24">
        <f t="shared" si="708"/>
        <v>0</v>
      </c>
      <c r="RNI33" s="24">
        <f t="shared" si="708"/>
        <v>0</v>
      </c>
      <c r="RNJ33" s="24">
        <f t="shared" si="708"/>
        <v>0</v>
      </c>
      <c r="RNK33" s="24">
        <f t="shared" si="708"/>
        <v>0</v>
      </c>
      <c r="RNL33" s="24">
        <f t="shared" si="708"/>
        <v>0</v>
      </c>
      <c r="RNM33" s="24">
        <f t="shared" si="708"/>
        <v>0</v>
      </c>
      <c r="RNN33" s="24">
        <f t="shared" si="708"/>
        <v>0</v>
      </c>
      <c r="RNO33" s="24">
        <f t="shared" si="708"/>
        <v>0</v>
      </c>
      <c r="RNP33" s="24">
        <f t="shared" si="708"/>
        <v>0</v>
      </c>
      <c r="RNQ33" s="24">
        <f t="shared" si="708"/>
        <v>0</v>
      </c>
      <c r="RNR33" s="24">
        <f t="shared" si="708"/>
        <v>0</v>
      </c>
      <c r="RNS33" s="24">
        <f t="shared" si="708"/>
        <v>0</v>
      </c>
      <c r="RNT33" s="24">
        <f t="shared" si="708"/>
        <v>0</v>
      </c>
      <c r="RNU33" s="24">
        <f t="shared" si="708"/>
        <v>0</v>
      </c>
      <c r="RNV33" s="24">
        <f t="shared" ref="RNV33:RQG33" si="709">SUM(RNV30:RNV32)</f>
        <v>0</v>
      </c>
      <c r="RNW33" s="24">
        <f t="shared" si="709"/>
        <v>0</v>
      </c>
      <c r="RNX33" s="24">
        <f t="shared" si="709"/>
        <v>0</v>
      </c>
      <c r="RNY33" s="24">
        <f t="shared" si="709"/>
        <v>0</v>
      </c>
      <c r="RNZ33" s="24">
        <f t="shared" si="709"/>
        <v>0</v>
      </c>
      <c r="ROA33" s="24">
        <f t="shared" si="709"/>
        <v>0</v>
      </c>
      <c r="ROB33" s="24">
        <f t="shared" si="709"/>
        <v>0</v>
      </c>
      <c r="ROC33" s="24">
        <f t="shared" si="709"/>
        <v>0</v>
      </c>
      <c r="ROD33" s="24">
        <f t="shared" si="709"/>
        <v>0</v>
      </c>
      <c r="ROE33" s="24">
        <f t="shared" si="709"/>
        <v>0</v>
      </c>
      <c r="ROF33" s="24">
        <f t="shared" si="709"/>
        <v>0</v>
      </c>
      <c r="ROG33" s="24">
        <f t="shared" si="709"/>
        <v>0</v>
      </c>
      <c r="ROH33" s="24">
        <f t="shared" si="709"/>
        <v>0</v>
      </c>
      <c r="ROI33" s="24">
        <f t="shared" si="709"/>
        <v>0</v>
      </c>
      <c r="ROJ33" s="24">
        <f t="shared" si="709"/>
        <v>0</v>
      </c>
      <c r="ROK33" s="24">
        <f t="shared" si="709"/>
        <v>0</v>
      </c>
      <c r="ROL33" s="24">
        <f t="shared" si="709"/>
        <v>0</v>
      </c>
      <c r="ROM33" s="24">
        <f t="shared" si="709"/>
        <v>0</v>
      </c>
      <c r="RON33" s="24">
        <f t="shared" si="709"/>
        <v>0</v>
      </c>
      <c r="ROO33" s="24">
        <f t="shared" si="709"/>
        <v>0</v>
      </c>
      <c r="ROP33" s="24">
        <f t="shared" si="709"/>
        <v>0</v>
      </c>
      <c r="ROQ33" s="24">
        <f t="shared" si="709"/>
        <v>0</v>
      </c>
      <c r="ROR33" s="24">
        <f t="shared" si="709"/>
        <v>0</v>
      </c>
      <c r="ROS33" s="24">
        <f t="shared" si="709"/>
        <v>0</v>
      </c>
      <c r="ROT33" s="24">
        <f t="shared" si="709"/>
        <v>0</v>
      </c>
      <c r="ROU33" s="24">
        <f t="shared" si="709"/>
        <v>0</v>
      </c>
      <c r="ROV33" s="24">
        <f t="shared" si="709"/>
        <v>0</v>
      </c>
      <c r="ROW33" s="24">
        <f t="shared" si="709"/>
        <v>0</v>
      </c>
      <c r="ROX33" s="24">
        <f t="shared" si="709"/>
        <v>0</v>
      </c>
      <c r="ROY33" s="24">
        <f t="shared" si="709"/>
        <v>0</v>
      </c>
      <c r="ROZ33" s="24">
        <f t="shared" si="709"/>
        <v>0</v>
      </c>
      <c r="RPA33" s="24">
        <f t="shared" si="709"/>
        <v>0</v>
      </c>
      <c r="RPB33" s="24">
        <f t="shared" si="709"/>
        <v>0</v>
      </c>
      <c r="RPC33" s="24">
        <f t="shared" si="709"/>
        <v>0</v>
      </c>
      <c r="RPD33" s="24">
        <f t="shared" si="709"/>
        <v>0</v>
      </c>
      <c r="RPE33" s="24">
        <f t="shared" si="709"/>
        <v>0</v>
      </c>
      <c r="RPF33" s="24">
        <f t="shared" si="709"/>
        <v>0</v>
      </c>
      <c r="RPG33" s="24">
        <f t="shared" si="709"/>
        <v>0</v>
      </c>
      <c r="RPH33" s="24">
        <f t="shared" si="709"/>
        <v>0</v>
      </c>
      <c r="RPI33" s="24">
        <f t="shared" si="709"/>
        <v>0</v>
      </c>
      <c r="RPJ33" s="24">
        <f t="shared" si="709"/>
        <v>0</v>
      </c>
      <c r="RPK33" s="24">
        <f t="shared" si="709"/>
        <v>0</v>
      </c>
      <c r="RPL33" s="24">
        <f t="shared" si="709"/>
        <v>0</v>
      </c>
      <c r="RPM33" s="24">
        <f t="shared" si="709"/>
        <v>0</v>
      </c>
      <c r="RPN33" s="24">
        <f t="shared" si="709"/>
        <v>0</v>
      </c>
      <c r="RPO33" s="24">
        <f t="shared" si="709"/>
        <v>0</v>
      </c>
      <c r="RPP33" s="24">
        <f t="shared" si="709"/>
        <v>0</v>
      </c>
      <c r="RPQ33" s="24">
        <f t="shared" si="709"/>
        <v>0</v>
      </c>
      <c r="RPR33" s="24">
        <f t="shared" si="709"/>
        <v>0</v>
      </c>
      <c r="RPS33" s="24">
        <f t="shared" si="709"/>
        <v>0</v>
      </c>
      <c r="RPT33" s="24">
        <f t="shared" si="709"/>
        <v>0</v>
      </c>
      <c r="RPU33" s="24">
        <f t="shared" si="709"/>
        <v>0</v>
      </c>
      <c r="RPV33" s="24">
        <f t="shared" si="709"/>
        <v>0</v>
      </c>
      <c r="RPW33" s="24">
        <f t="shared" si="709"/>
        <v>0</v>
      </c>
      <c r="RPX33" s="24">
        <f t="shared" si="709"/>
        <v>0</v>
      </c>
      <c r="RPY33" s="24">
        <f t="shared" si="709"/>
        <v>0</v>
      </c>
      <c r="RPZ33" s="24">
        <f t="shared" si="709"/>
        <v>0</v>
      </c>
      <c r="RQA33" s="24">
        <f t="shared" si="709"/>
        <v>0</v>
      </c>
      <c r="RQB33" s="24">
        <f t="shared" si="709"/>
        <v>0</v>
      </c>
      <c r="RQC33" s="24">
        <f t="shared" si="709"/>
        <v>0</v>
      </c>
      <c r="RQD33" s="24">
        <f t="shared" si="709"/>
        <v>0</v>
      </c>
      <c r="RQE33" s="24">
        <f t="shared" si="709"/>
        <v>0</v>
      </c>
      <c r="RQF33" s="24">
        <f t="shared" si="709"/>
        <v>0</v>
      </c>
      <c r="RQG33" s="24">
        <f t="shared" si="709"/>
        <v>0</v>
      </c>
      <c r="RQH33" s="24">
        <f t="shared" ref="RQH33:RSS33" si="710">SUM(RQH30:RQH32)</f>
        <v>0</v>
      </c>
      <c r="RQI33" s="24">
        <f t="shared" si="710"/>
        <v>0</v>
      </c>
      <c r="RQJ33" s="24">
        <f t="shared" si="710"/>
        <v>0</v>
      </c>
      <c r="RQK33" s="24">
        <f t="shared" si="710"/>
        <v>0</v>
      </c>
      <c r="RQL33" s="24">
        <f t="shared" si="710"/>
        <v>0</v>
      </c>
      <c r="RQM33" s="24">
        <f t="shared" si="710"/>
        <v>0</v>
      </c>
      <c r="RQN33" s="24">
        <f t="shared" si="710"/>
        <v>0</v>
      </c>
      <c r="RQO33" s="24">
        <f t="shared" si="710"/>
        <v>0</v>
      </c>
      <c r="RQP33" s="24">
        <f t="shared" si="710"/>
        <v>0</v>
      </c>
      <c r="RQQ33" s="24">
        <f t="shared" si="710"/>
        <v>0</v>
      </c>
      <c r="RQR33" s="24">
        <f t="shared" si="710"/>
        <v>0</v>
      </c>
      <c r="RQS33" s="24">
        <f t="shared" si="710"/>
        <v>0</v>
      </c>
      <c r="RQT33" s="24">
        <f t="shared" si="710"/>
        <v>0</v>
      </c>
      <c r="RQU33" s="24">
        <f t="shared" si="710"/>
        <v>0</v>
      </c>
      <c r="RQV33" s="24">
        <f t="shared" si="710"/>
        <v>0</v>
      </c>
      <c r="RQW33" s="24">
        <f t="shared" si="710"/>
        <v>0</v>
      </c>
      <c r="RQX33" s="24">
        <f t="shared" si="710"/>
        <v>0</v>
      </c>
      <c r="RQY33" s="24">
        <f t="shared" si="710"/>
        <v>0</v>
      </c>
      <c r="RQZ33" s="24">
        <f t="shared" si="710"/>
        <v>0</v>
      </c>
      <c r="RRA33" s="24">
        <f t="shared" si="710"/>
        <v>0</v>
      </c>
      <c r="RRB33" s="24">
        <f t="shared" si="710"/>
        <v>0</v>
      </c>
      <c r="RRC33" s="24">
        <f t="shared" si="710"/>
        <v>0</v>
      </c>
      <c r="RRD33" s="24">
        <f t="shared" si="710"/>
        <v>0</v>
      </c>
      <c r="RRE33" s="24">
        <f t="shared" si="710"/>
        <v>0</v>
      </c>
      <c r="RRF33" s="24">
        <f t="shared" si="710"/>
        <v>0</v>
      </c>
      <c r="RRG33" s="24">
        <f t="shared" si="710"/>
        <v>0</v>
      </c>
      <c r="RRH33" s="24">
        <f t="shared" si="710"/>
        <v>0</v>
      </c>
      <c r="RRI33" s="24">
        <f t="shared" si="710"/>
        <v>0</v>
      </c>
      <c r="RRJ33" s="24">
        <f t="shared" si="710"/>
        <v>0</v>
      </c>
      <c r="RRK33" s="24">
        <f t="shared" si="710"/>
        <v>0</v>
      </c>
      <c r="RRL33" s="24">
        <f t="shared" si="710"/>
        <v>0</v>
      </c>
      <c r="RRM33" s="24">
        <f t="shared" si="710"/>
        <v>0</v>
      </c>
      <c r="RRN33" s="24">
        <f t="shared" si="710"/>
        <v>0</v>
      </c>
      <c r="RRO33" s="24">
        <f t="shared" si="710"/>
        <v>0</v>
      </c>
      <c r="RRP33" s="24">
        <f t="shared" si="710"/>
        <v>0</v>
      </c>
      <c r="RRQ33" s="24">
        <f t="shared" si="710"/>
        <v>0</v>
      </c>
      <c r="RRR33" s="24">
        <f t="shared" si="710"/>
        <v>0</v>
      </c>
      <c r="RRS33" s="24">
        <f t="shared" si="710"/>
        <v>0</v>
      </c>
      <c r="RRT33" s="24">
        <f t="shared" si="710"/>
        <v>0</v>
      </c>
      <c r="RRU33" s="24">
        <f t="shared" si="710"/>
        <v>0</v>
      </c>
      <c r="RRV33" s="24">
        <f t="shared" si="710"/>
        <v>0</v>
      </c>
      <c r="RRW33" s="24">
        <f t="shared" si="710"/>
        <v>0</v>
      </c>
      <c r="RRX33" s="24">
        <f t="shared" si="710"/>
        <v>0</v>
      </c>
      <c r="RRY33" s="24">
        <f t="shared" si="710"/>
        <v>0</v>
      </c>
      <c r="RRZ33" s="24">
        <f t="shared" si="710"/>
        <v>0</v>
      </c>
      <c r="RSA33" s="24">
        <f t="shared" si="710"/>
        <v>0</v>
      </c>
      <c r="RSB33" s="24">
        <f t="shared" si="710"/>
        <v>0</v>
      </c>
      <c r="RSC33" s="24">
        <f t="shared" si="710"/>
        <v>0</v>
      </c>
      <c r="RSD33" s="24">
        <f t="shared" si="710"/>
        <v>0</v>
      </c>
      <c r="RSE33" s="24">
        <f t="shared" si="710"/>
        <v>0</v>
      </c>
      <c r="RSF33" s="24">
        <f t="shared" si="710"/>
        <v>0</v>
      </c>
      <c r="RSG33" s="24">
        <f t="shared" si="710"/>
        <v>0</v>
      </c>
      <c r="RSH33" s="24">
        <f t="shared" si="710"/>
        <v>0</v>
      </c>
      <c r="RSI33" s="24">
        <f t="shared" si="710"/>
        <v>0</v>
      </c>
      <c r="RSJ33" s="24">
        <f t="shared" si="710"/>
        <v>0</v>
      </c>
      <c r="RSK33" s="24">
        <f t="shared" si="710"/>
        <v>0</v>
      </c>
      <c r="RSL33" s="24">
        <f t="shared" si="710"/>
        <v>0</v>
      </c>
      <c r="RSM33" s="24">
        <f t="shared" si="710"/>
        <v>0</v>
      </c>
      <c r="RSN33" s="24">
        <f t="shared" si="710"/>
        <v>0</v>
      </c>
      <c r="RSO33" s="24">
        <f t="shared" si="710"/>
        <v>0</v>
      </c>
      <c r="RSP33" s="24">
        <f t="shared" si="710"/>
        <v>0</v>
      </c>
      <c r="RSQ33" s="24">
        <f t="shared" si="710"/>
        <v>0</v>
      </c>
      <c r="RSR33" s="24">
        <f t="shared" si="710"/>
        <v>0</v>
      </c>
      <c r="RSS33" s="24">
        <f t="shared" si="710"/>
        <v>0</v>
      </c>
      <c r="RST33" s="24">
        <f t="shared" ref="RST33:RVE33" si="711">SUM(RST30:RST32)</f>
        <v>0</v>
      </c>
      <c r="RSU33" s="24">
        <f t="shared" si="711"/>
        <v>0</v>
      </c>
      <c r="RSV33" s="24">
        <f t="shared" si="711"/>
        <v>0</v>
      </c>
      <c r="RSW33" s="24">
        <f t="shared" si="711"/>
        <v>0</v>
      </c>
      <c r="RSX33" s="24">
        <f t="shared" si="711"/>
        <v>0</v>
      </c>
      <c r="RSY33" s="24">
        <f t="shared" si="711"/>
        <v>0</v>
      </c>
      <c r="RSZ33" s="24">
        <f t="shared" si="711"/>
        <v>0</v>
      </c>
      <c r="RTA33" s="24">
        <f t="shared" si="711"/>
        <v>0</v>
      </c>
      <c r="RTB33" s="24">
        <f t="shared" si="711"/>
        <v>0</v>
      </c>
      <c r="RTC33" s="24">
        <f t="shared" si="711"/>
        <v>0</v>
      </c>
      <c r="RTD33" s="24">
        <f t="shared" si="711"/>
        <v>0</v>
      </c>
      <c r="RTE33" s="24">
        <f t="shared" si="711"/>
        <v>0</v>
      </c>
      <c r="RTF33" s="24">
        <f t="shared" si="711"/>
        <v>0</v>
      </c>
      <c r="RTG33" s="24">
        <f t="shared" si="711"/>
        <v>0</v>
      </c>
      <c r="RTH33" s="24">
        <f t="shared" si="711"/>
        <v>0</v>
      </c>
      <c r="RTI33" s="24">
        <f t="shared" si="711"/>
        <v>0</v>
      </c>
      <c r="RTJ33" s="24">
        <f t="shared" si="711"/>
        <v>0</v>
      </c>
      <c r="RTK33" s="24">
        <f t="shared" si="711"/>
        <v>0</v>
      </c>
      <c r="RTL33" s="24">
        <f t="shared" si="711"/>
        <v>0</v>
      </c>
      <c r="RTM33" s="24">
        <f t="shared" si="711"/>
        <v>0</v>
      </c>
      <c r="RTN33" s="24">
        <f t="shared" si="711"/>
        <v>0</v>
      </c>
      <c r="RTO33" s="24">
        <f t="shared" si="711"/>
        <v>0</v>
      </c>
      <c r="RTP33" s="24">
        <f t="shared" si="711"/>
        <v>0</v>
      </c>
      <c r="RTQ33" s="24">
        <f t="shared" si="711"/>
        <v>0</v>
      </c>
      <c r="RTR33" s="24">
        <f t="shared" si="711"/>
        <v>0</v>
      </c>
      <c r="RTS33" s="24">
        <f t="shared" si="711"/>
        <v>0</v>
      </c>
      <c r="RTT33" s="24">
        <f t="shared" si="711"/>
        <v>0</v>
      </c>
      <c r="RTU33" s="24">
        <f t="shared" si="711"/>
        <v>0</v>
      </c>
      <c r="RTV33" s="24">
        <f t="shared" si="711"/>
        <v>0</v>
      </c>
      <c r="RTW33" s="24">
        <f t="shared" si="711"/>
        <v>0</v>
      </c>
      <c r="RTX33" s="24">
        <f t="shared" si="711"/>
        <v>0</v>
      </c>
      <c r="RTY33" s="24">
        <f t="shared" si="711"/>
        <v>0</v>
      </c>
      <c r="RTZ33" s="24">
        <f t="shared" si="711"/>
        <v>0</v>
      </c>
      <c r="RUA33" s="24">
        <f t="shared" si="711"/>
        <v>0</v>
      </c>
      <c r="RUB33" s="24">
        <f t="shared" si="711"/>
        <v>0</v>
      </c>
      <c r="RUC33" s="24">
        <f t="shared" si="711"/>
        <v>0</v>
      </c>
      <c r="RUD33" s="24">
        <f t="shared" si="711"/>
        <v>0</v>
      </c>
      <c r="RUE33" s="24">
        <f t="shared" si="711"/>
        <v>0</v>
      </c>
      <c r="RUF33" s="24">
        <f t="shared" si="711"/>
        <v>0</v>
      </c>
      <c r="RUG33" s="24">
        <f t="shared" si="711"/>
        <v>0</v>
      </c>
      <c r="RUH33" s="24">
        <f t="shared" si="711"/>
        <v>0</v>
      </c>
      <c r="RUI33" s="24">
        <f t="shared" si="711"/>
        <v>0</v>
      </c>
      <c r="RUJ33" s="24">
        <f t="shared" si="711"/>
        <v>0</v>
      </c>
      <c r="RUK33" s="24">
        <f t="shared" si="711"/>
        <v>0</v>
      </c>
      <c r="RUL33" s="24">
        <f t="shared" si="711"/>
        <v>0</v>
      </c>
      <c r="RUM33" s="24">
        <f t="shared" si="711"/>
        <v>0</v>
      </c>
      <c r="RUN33" s="24">
        <f t="shared" si="711"/>
        <v>0</v>
      </c>
      <c r="RUO33" s="24">
        <f t="shared" si="711"/>
        <v>0</v>
      </c>
      <c r="RUP33" s="24">
        <f t="shared" si="711"/>
        <v>0</v>
      </c>
      <c r="RUQ33" s="24">
        <f t="shared" si="711"/>
        <v>0</v>
      </c>
      <c r="RUR33" s="24">
        <f t="shared" si="711"/>
        <v>0</v>
      </c>
      <c r="RUS33" s="24">
        <f t="shared" si="711"/>
        <v>0</v>
      </c>
      <c r="RUT33" s="24">
        <f t="shared" si="711"/>
        <v>0</v>
      </c>
      <c r="RUU33" s="24">
        <f t="shared" si="711"/>
        <v>0</v>
      </c>
      <c r="RUV33" s="24">
        <f t="shared" si="711"/>
        <v>0</v>
      </c>
      <c r="RUW33" s="24">
        <f t="shared" si="711"/>
        <v>0</v>
      </c>
      <c r="RUX33" s="24">
        <f t="shared" si="711"/>
        <v>0</v>
      </c>
      <c r="RUY33" s="24">
        <f t="shared" si="711"/>
        <v>0</v>
      </c>
      <c r="RUZ33" s="24">
        <f t="shared" si="711"/>
        <v>0</v>
      </c>
      <c r="RVA33" s="24">
        <f t="shared" si="711"/>
        <v>0</v>
      </c>
      <c r="RVB33" s="24">
        <f t="shared" si="711"/>
        <v>0</v>
      </c>
      <c r="RVC33" s="24">
        <f t="shared" si="711"/>
        <v>0</v>
      </c>
      <c r="RVD33" s="24">
        <f t="shared" si="711"/>
        <v>0</v>
      </c>
      <c r="RVE33" s="24">
        <f t="shared" si="711"/>
        <v>0</v>
      </c>
      <c r="RVF33" s="24">
        <f t="shared" ref="RVF33:RXQ33" si="712">SUM(RVF30:RVF32)</f>
        <v>0</v>
      </c>
      <c r="RVG33" s="24">
        <f t="shared" si="712"/>
        <v>0</v>
      </c>
      <c r="RVH33" s="24">
        <f t="shared" si="712"/>
        <v>0</v>
      </c>
      <c r="RVI33" s="24">
        <f t="shared" si="712"/>
        <v>0</v>
      </c>
      <c r="RVJ33" s="24">
        <f t="shared" si="712"/>
        <v>0</v>
      </c>
      <c r="RVK33" s="24">
        <f t="shared" si="712"/>
        <v>0</v>
      </c>
      <c r="RVL33" s="24">
        <f t="shared" si="712"/>
        <v>0</v>
      </c>
      <c r="RVM33" s="24">
        <f t="shared" si="712"/>
        <v>0</v>
      </c>
      <c r="RVN33" s="24">
        <f t="shared" si="712"/>
        <v>0</v>
      </c>
      <c r="RVO33" s="24">
        <f t="shared" si="712"/>
        <v>0</v>
      </c>
      <c r="RVP33" s="24">
        <f t="shared" si="712"/>
        <v>0</v>
      </c>
      <c r="RVQ33" s="24">
        <f t="shared" si="712"/>
        <v>0</v>
      </c>
      <c r="RVR33" s="24">
        <f t="shared" si="712"/>
        <v>0</v>
      </c>
      <c r="RVS33" s="24">
        <f t="shared" si="712"/>
        <v>0</v>
      </c>
      <c r="RVT33" s="24">
        <f t="shared" si="712"/>
        <v>0</v>
      </c>
      <c r="RVU33" s="24">
        <f t="shared" si="712"/>
        <v>0</v>
      </c>
      <c r="RVV33" s="24">
        <f t="shared" si="712"/>
        <v>0</v>
      </c>
      <c r="RVW33" s="24">
        <f t="shared" si="712"/>
        <v>0</v>
      </c>
      <c r="RVX33" s="24">
        <f t="shared" si="712"/>
        <v>0</v>
      </c>
      <c r="RVY33" s="24">
        <f t="shared" si="712"/>
        <v>0</v>
      </c>
      <c r="RVZ33" s="24">
        <f t="shared" si="712"/>
        <v>0</v>
      </c>
      <c r="RWA33" s="24">
        <f t="shared" si="712"/>
        <v>0</v>
      </c>
      <c r="RWB33" s="24">
        <f t="shared" si="712"/>
        <v>0</v>
      </c>
      <c r="RWC33" s="24">
        <f t="shared" si="712"/>
        <v>0</v>
      </c>
      <c r="RWD33" s="24">
        <f t="shared" si="712"/>
        <v>0</v>
      </c>
      <c r="RWE33" s="24">
        <f t="shared" si="712"/>
        <v>0</v>
      </c>
      <c r="RWF33" s="24">
        <f t="shared" si="712"/>
        <v>0</v>
      </c>
      <c r="RWG33" s="24">
        <f t="shared" si="712"/>
        <v>0</v>
      </c>
      <c r="RWH33" s="24">
        <f t="shared" si="712"/>
        <v>0</v>
      </c>
      <c r="RWI33" s="24">
        <f t="shared" si="712"/>
        <v>0</v>
      </c>
      <c r="RWJ33" s="24">
        <f t="shared" si="712"/>
        <v>0</v>
      </c>
      <c r="RWK33" s="24">
        <f t="shared" si="712"/>
        <v>0</v>
      </c>
      <c r="RWL33" s="24">
        <f t="shared" si="712"/>
        <v>0</v>
      </c>
      <c r="RWM33" s="24">
        <f t="shared" si="712"/>
        <v>0</v>
      </c>
      <c r="RWN33" s="24">
        <f t="shared" si="712"/>
        <v>0</v>
      </c>
      <c r="RWO33" s="24">
        <f t="shared" si="712"/>
        <v>0</v>
      </c>
      <c r="RWP33" s="24">
        <f t="shared" si="712"/>
        <v>0</v>
      </c>
      <c r="RWQ33" s="24">
        <f t="shared" si="712"/>
        <v>0</v>
      </c>
      <c r="RWR33" s="24">
        <f t="shared" si="712"/>
        <v>0</v>
      </c>
      <c r="RWS33" s="24">
        <f t="shared" si="712"/>
        <v>0</v>
      </c>
      <c r="RWT33" s="24">
        <f t="shared" si="712"/>
        <v>0</v>
      </c>
      <c r="RWU33" s="24">
        <f t="shared" si="712"/>
        <v>0</v>
      </c>
      <c r="RWV33" s="24">
        <f t="shared" si="712"/>
        <v>0</v>
      </c>
      <c r="RWW33" s="24">
        <f t="shared" si="712"/>
        <v>0</v>
      </c>
      <c r="RWX33" s="24">
        <f t="shared" si="712"/>
        <v>0</v>
      </c>
      <c r="RWY33" s="24">
        <f t="shared" si="712"/>
        <v>0</v>
      </c>
      <c r="RWZ33" s="24">
        <f t="shared" si="712"/>
        <v>0</v>
      </c>
      <c r="RXA33" s="24">
        <f t="shared" si="712"/>
        <v>0</v>
      </c>
      <c r="RXB33" s="24">
        <f t="shared" si="712"/>
        <v>0</v>
      </c>
      <c r="RXC33" s="24">
        <f t="shared" si="712"/>
        <v>0</v>
      </c>
      <c r="RXD33" s="24">
        <f t="shared" si="712"/>
        <v>0</v>
      </c>
      <c r="RXE33" s="24">
        <f t="shared" si="712"/>
        <v>0</v>
      </c>
      <c r="RXF33" s="24">
        <f t="shared" si="712"/>
        <v>0</v>
      </c>
      <c r="RXG33" s="24">
        <f t="shared" si="712"/>
        <v>0</v>
      </c>
      <c r="RXH33" s="24">
        <f t="shared" si="712"/>
        <v>0</v>
      </c>
      <c r="RXI33" s="24">
        <f t="shared" si="712"/>
        <v>0</v>
      </c>
      <c r="RXJ33" s="24">
        <f t="shared" si="712"/>
        <v>0</v>
      </c>
      <c r="RXK33" s="24">
        <f t="shared" si="712"/>
        <v>0</v>
      </c>
      <c r="RXL33" s="24">
        <f t="shared" si="712"/>
        <v>0</v>
      </c>
      <c r="RXM33" s="24">
        <f t="shared" si="712"/>
        <v>0</v>
      </c>
      <c r="RXN33" s="24">
        <f t="shared" si="712"/>
        <v>0</v>
      </c>
      <c r="RXO33" s="24">
        <f t="shared" si="712"/>
        <v>0</v>
      </c>
      <c r="RXP33" s="24">
        <f t="shared" si="712"/>
        <v>0</v>
      </c>
      <c r="RXQ33" s="24">
        <f t="shared" si="712"/>
        <v>0</v>
      </c>
      <c r="RXR33" s="24">
        <f t="shared" ref="RXR33:SAC33" si="713">SUM(RXR30:RXR32)</f>
        <v>0</v>
      </c>
      <c r="RXS33" s="24">
        <f t="shared" si="713"/>
        <v>0</v>
      </c>
      <c r="RXT33" s="24">
        <f t="shared" si="713"/>
        <v>0</v>
      </c>
      <c r="RXU33" s="24">
        <f t="shared" si="713"/>
        <v>0</v>
      </c>
      <c r="RXV33" s="24">
        <f t="shared" si="713"/>
        <v>0</v>
      </c>
      <c r="RXW33" s="24">
        <f t="shared" si="713"/>
        <v>0</v>
      </c>
      <c r="RXX33" s="24">
        <f t="shared" si="713"/>
        <v>0</v>
      </c>
      <c r="RXY33" s="24">
        <f t="shared" si="713"/>
        <v>0</v>
      </c>
      <c r="RXZ33" s="24">
        <f t="shared" si="713"/>
        <v>0</v>
      </c>
      <c r="RYA33" s="24">
        <f t="shared" si="713"/>
        <v>0</v>
      </c>
      <c r="RYB33" s="24">
        <f t="shared" si="713"/>
        <v>0</v>
      </c>
      <c r="RYC33" s="24">
        <f t="shared" si="713"/>
        <v>0</v>
      </c>
      <c r="RYD33" s="24">
        <f t="shared" si="713"/>
        <v>0</v>
      </c>
      <c r="RYE33" s="24">
        <f t="shared" si="713"/>
        <v>0</v>
      </c>
      <c r="RYF33" s="24">
        <f t="shared" si="713"/>
        <v>0</v>
      </c>
      <c r="RYG33" s="24">
        <f t="shared" si="713"/>
        <v>0</v>
      </c>
      <c r="RYH33" s="24">
        <f t="shared" si="713"/>
        <v>0</v>
      </c>
      <c r="RYI33" s="24">
        <f t="shared" si="713"/>
        <v>0</v>
      </c>
      <c r="RYJ33" s="24">
        <f t="shared" si="713"/>
        <v>0</v>
      </c>
      <c r="RYK33" s="24">
        <f t="shared" si="713"/>
        <v>0</v>
      </c>
      <c r="RYL33" s="24">
        <f t="shared" si="713"/>
        <v>0</v>
      </c>
      <c r="RYM33" s="24">
        <f t="shared" si="713"/>
        <v>0</v>
      </c>
      <c r="RYN33" s="24">
        <f t="shared" si="713"/>
        <v>0</v>
      </c>
      <c r="RYO33" s="24">
        <f t="shared" si="713"/>
        <v>0</v>
      </c>
      <c r="RYP33" s="24">
        <f t="shared" si="713"/>
        <v>0</v>
      </c>
      <c r="RYQ33" s="24">
        <f t="shared" si="713"/>
        <v>0</v>
      </c>
      <c r="RYR33" s="24">
        <f t="shared" si="713"/>
        <v>0</v>
      </c>
      <c r="RYS33" s="24">
        <f t="shared" si="713"/>
        <v>0</v>
      </c>
      <c r="RYT33" s="24">
        <f t="shared" si="713"/>
        <v>0</v>
      </c>
      <c r="RYU33" s="24">
        <f t="shared" si="713"/>
        <v>0</v>
      </c>
      <c r="RYV33" s="24">
        <f t="shared" si="713"/>
        <v>0</v>
      </c>
      <c r="RYW33" s="24">
        <f t="shared" si="713"/>
        <v>0</v>
      </c>
      <c r="RYX33" s="24">
        <f t="shared" si="713"/>
        <v>0</v>
      </c>
      <c r="RYY33" s="24">
        <f t="shared" si="713"/>
        <v>0</v>
      </c>
      <c r="RYZ33" s="24">
        <f t="shared" si="713"/>
        <v>0</v>
      </c>
      <c r="RZA33" s="24">
        <f t="shared" si="713"/>
        <v>0</v>
      </c>
      <c r="RZB33" s="24">
        <f t="shared" si="713"/>
        <v>0</v>
      </c>
      <c r="RZC33" s="24">
        <f t="shared" si="713"/>
        <v>0</v>
      </c>
      <c r="RZD33" s="24">
        <f t="shared" si="713"/>
        <v>0</v>
      </c>
      <c r="RZE33" s="24">
        <f t="shared" si="713"/>
        <v>0</v>
      </c>
      <c r="RZF33" s="24">
        <f t="shared" si="713"/>
        <v>0</v>
      </c>
      <c r="RZG33" s="24">
        <f t="shared" si="713"/>
        <v>0</v>
      </c>
      <c r="RZH33" s="24">
        <f t="shared" si="713"/>
        <v>0</v>
      </c>
      <c r="RZI33" s="24">
        <f t="shared" si="713"/>
        <v>0</v>
      </c>
      <c r="RZJ33" s="24">
        <f t="shared" si="713"/>
        <v>0</v>
      </c>
      <c r="RZK33" s="24">
        <f t="shared" si="713"/>
        <v>0</v>
      </c>
      <c r="RZL33" s="24">
        <f t="shared" si="713"/>
        <v>0</v>
      </c>
      <c r="RZM33" s="24">
        <f t="shared" si="713"/>
        <v>0</v>
      </c>
      <c r="RZN33" s="24">
        <f t="shared" si="713"/>
        <v>0</v>
      </c>
      <c r="RZO33" s="24">
        <f t="shared" si="713"/>
        <v>0</v>
      </c>
      <c r="RZP33" s="24">
        <f t="shared" si="713"/>
        <v>0</v>
      </c>
      <c r="RZQ33" s="24">
        <f t="shared" si="713"/>
        <v>0</v>
      </c>
      <c r="RZR33" s="24">
        <f t="shared" si="713"/>
        <v>0</v>
      </c>
      <c r="RZS33" s="24">
        <f t="shared" si="713"/>
        <v>0</v>
      </c>
      <c r="RZT33" s="24">
        <f t="shared" si="713"/>
        <v>0</v>
      </c>
      <c r="RZU33" s="24">
        <f t="shared" si="713"/>
        <v>0</v>
      </c>
      <c r="RZV33" s="24">
        <f t="shared" si="713"/>
        <v>0</v>
      </c>
      <c r="RZW33" s="24">
        <f t="shared" si="713"/>
        <v>0</v>
      </c>
      <c r="RZX33" s="24">
        <f t="shared" si="713"/>
        <v>0</v>
      </c>
      <c r="RZY33" s="24">
        <f t="shared" si="713"/>
        <v>0</v>
      </c>
      <c r="RZZ33" s="24">
        <f t="shared" si="713"/>
        <v>0</v>
      </c>
      <c r="SAA33" s="24">
        <f t="shared" si="713"/>
        <v>0</v>
      </c>
      <c r="SAB33" s="24">
        <f t="shared" si="713"/>
        <v>0</v>
      </c>
      <c r="SAC33" s="24">
        <f t="shared" si="713"/>
        <v>0</v>
      </c>
      <c r="SAD33" s="24">
        <f t="shared" ref="SAD33:SCO33" si="714">SUM(SAD30:SAD32)</f>
        <v>0</v>
      </c>
      <c r="SAE33" s="24">
        <f t="shared" si="714"/>
        <v>0</v>
      </c>
      <c r="SAF33" s="24">
        <f t="shared" si="714"/>
        <v>0</v>
      </c>
      <c r="SAG33" s="24">
        <f t="shared" si="714"/>
        <v>0</v>
      </c>
      <c r="SAH33" s="24">
        <f t="shared" si="714"/>
        <v>0</v>
      </c>
      <c r="SAI33" s="24">
        <f t="shared" si="714"/>
        <v>0</v>
      </c>
      <c r="SAJ33" s="24">
        <f t="shared" si="714"/>
        <v>0</v>
      </c>
      <c r="SAK33" s="24">
        <f t="shared" si="714"/>
        <v>0</v>
      </c>
      <c r="SAL33" s="24">
        <f t="shared" si="714"/>
        <v>0</v>
      </c>
      <c r="SAM33" s="24">
        <f t="shared" si="714"/>
        <v>0</v>
      </c>
      <c r="SAN33" s="24">
        <f t="shared" si="714"/>
        <v>0</v>
      </c>
      <c r="SAO33" s="24">
        <f t="shared" si="714"/>
        <v>0</v>
      </c>
      <c r="SAP33" s="24">
        <f t="shared" si="714"/>
        <v>0</v>
      </c>
      <c r="SAQ33" s="24">
        <f t="shared" si="714"/>
        <v>0</v>
      </c>
      <c r="SAR33" s="24">
        <f t="shared" si="714"/>
        <v>0</v>
      </c>
      <c r="SAS33" s="24">
        <f t="shared" si="714"/>
        <v>0</v>
      </c>
      <c r="SAT33" s="24">
        <f t="shared" si="714"/>
        <v>0</v>
      </c>
      <c r="SAU33" s="24">
        <f t="shared" si="714"/>
        <v>0</v>
      </c>
      <c r="SAV33" s="24">
        <f t="shared" si="714"/>
        <v>0</v>
      </c>
      <c r="SAW33" s="24">
        <f t="shared" si="714"/>
        <v>0</v>
      </c>
      <c r="SAX33" s="24">
        <f t="shared" si="714"/>
        <v>0</v>
      </c>
      <c r="SAY33" s="24">
        <f t="shared" si="714"/>
        <v>0</v>
      </c>
      <c r="SAZ33" s="24">
        <f t="shared" si="714"/>
        <v>0</v>
      </c>
      <c r="SBA33" s="24">
        <f t="shared" si="714"/>
        <v>0</v>
      </c>
      <c r="SBB33" s="24">
        <f t="shared" si="714"/>
        <v>0</v>
      </c>
      <c r="SBC33" s="24">
        <f t="shared" si="714"/>
        <v>0</v>
      </c>
      <c r="SBD33" s="24">
        <f t="shared" si="714"/>
        <v>0</v>
      </c>
      <c r="SBE33" s="24">
        <f t="shared" si="714"/>
        <v>0</v>
      </c>
      <c r="SBF33" s="24">
        <f t="shared" si="714"/>
        <v>0</v>
      </c>
      <c r="SBG33" s="24">
        <f t="shared" si="714"/>
        <v>0</v>
      </c>
      <c r="SBH33" s="24">
        <f t="shared" si="714"/>
        <v>0</v>
      </c>
      <c r="SBI33" s="24">
        <f t="shared" si="714"/>
        <v>0</v>
      </c>
      <c r="SBJ33" s="24">
        <f t="shared" si="714"/>
        <v>0</v>
      </c>
      <c r="SBK33" s="24">
        <f t="shared" si="714"/>
        <v>0</v>
      </c>
      <c r="SBL33" s="24">
        <f t="shared" si="714"/>
        <v>0</v>
      </c>
      <c r="SBM33" s="24">
        <f t="shared" si="714"/>
        <v>0</v>
      </c>
      <c r="SBN33" s="24">
        <f t="shared" si="714"/>
        <v>0</v>
      </c>
      <c r="SBO33" s="24">
        <f t="shared" si="714"/>
        <v>0</v>
      </c>
      <c r="SBP33" s="24">
        <f t="shared" si="714"/>
        <v>0</v>
      </c>
      <c r="SBQ33" s="24">
        <f t="shared" si="714"/>
        <v>0</v>
      </c>
      <c r="SBR33" s="24">
        <f t="shared" si="714"/>
        <v>0</v>
      </c>
      <c r="SBS33" s="24">
        <f t="shared" si="714"/>
        <v>0</v>
      </c>
      <c r="SBT33" s="24">
        <f t="shared" si="714"/>
        <v>0</v>
      </c>
      <c r="SBU33" s="24">
        <f t="shared" si="714"/>
        <v>0</v>
      </c>
      <c r="SBV33" s="24">
        <f t="shared" si="714"/>
        <v>0</v>
      </c>
      <c r="SBW33" s="24">
        <f t="shared" si="714"/>
        <v>0</v>
      </c>
      <c r="SBX33" s="24">
        <f t="shared" si="714"/>
        <v>0</v>
      </c>
      <c r="SBY33" s="24">
        <f t="shared" si="714"/>
        <v>0</v>
      </c>
      <c r="SBZ33" s="24">
        <f t="shared" si="714"/>
        <v>0</v>
      </c>
      <c r="SCA33" s="24">
        <f t="shared" si="714"/>
        <v>0</v>
      </c>
      <c r="SCB33" s="24">
        <f t="shared" si="714"/>
        <v>0</v>
      </c>
      <c r="SCC33" s="24">
        <f t="shared" si="714"/>
        <v>0</v>
      </c>
      <c r="SCD33" s="24">
        <f t="shared" si="714"/>
        <v>0</v>
      </c>
      <c r="SCE33" s="24">
        <f t="shared" si="714"/>
        <v>0</v>
      </c>
      <c r="SCF33" s="24">
        <f t="shared" si="714"/>
        <v>0</v>
      </c>
      <c r="SCG33" s="24">
        <f t="shared" si="714"/>
        <v>0</v>
      </c>
      <c r="SCH33" s="24">
        <f t="shared" si="714"/>
        <v>0</v>
      </c>
      <c r="SCI33" s="24">
        <f t="shared" si="714"/>
        <v>0</v>
      </c>
      <c r="SCJ33" s="24">
        <f t="shared" si="714"/>
        <v>0</v>
      </c>
      <c r="SCK33" s="24">
        <f t="shared" si="714"/>
        <v>0</v>
      </c>
      <c r="SCL33" s="24">
        <f t="shared" si="714"/>
        <v>0</v>
      </c>
      <c r="SCM33" s="24">
        <f t="shared" si="714"/>
        <v>0</v>
      </c>
      <c r="SCN33" s="24">
        <f t="shared" si="714"/>
        <v>0</v>
      </c>
      <c r="SCO33" s="24">
        <f t="shared" si="714"/>
        <v>0</v>
      </c>
      <c r="SCP33" s="24">
        <f t="shared" ref="SCP33:SFA33" si="715">SUM(SCP30:SCP32)</f>
        <v>0</v>
      </c>
      <c r="SCQ33" s="24">
        <f t="shared" si="715"/>
        <v>0</v>
      </c>
      <c r="SCR33" s="24">
        <f t="shared" si="715"/>
        <v>0</v>
      </c>
      <c r="SCS33" s="24">
        <f t="shared" si="715"/>
        <v>0</v>
      </c>
      <c r="SCT33" s="24">
        <f t="shared" si="715"/>
        <v>0</v>
      </c>
      <c r="SCU33" s="24">
        <f t="shared" si="715"/>
        <v>0</v>
      </c>
      <c r="SCV33" s="24">
        <f t="shared" si="715"/>
        <v>0</v>
      </c>
      <c r="SCW33" s="24">
        <f t="shared" si="715"/>
        <v>0</v>
      </c>
      <c r="SCX33" s="24">
        <f t="shared" si="715"/>
        <v>0</v>
      </c>
      <c r="SCY33" s="24">
        <f t="shared" si="715"/>
        <v>0</v>
      </c>
      <c r="SCZ33" s="24">
        <f t="shared" si="715"/>
        <v>0</v>
      </c>
      <c r="SDA33" s="24">
        <f t="shared" si="715"/>
        <v>0</v>
      </c>
      <c r="SDB33" s="24">
        <f t="shared" si="715"/>
        <v>0</v>
      </c>
      <c r="SDC33" s="24">
        <f t="shared" si="715"/>
        <v>0</v>
      </c>
      <c r="SDD33" s="24">
        <f t="shared" si="715"/>
        <v>0</v>
      </c>
      <c r="SDE33" s="24">
        <f t="shared" si="715"/>
        <v>0</v>
      </c>
      <c r="SDF33" s="24">
        <f t="shared" si="715"/>
        <v>0</v>
      </c>
      <c r="SDG33" s="24">
        <f t="shared" si="715"/>
        <v>0</v>
      </c>
      <c r="SDH33" s="24">
        <f t="shared" si="715"/>
        <v>0</v>
      </c>
      <c r="SDI33" s="24">
        <f t="shared" si="715"/>
        <v>0</v>
      </c>
      <c r="SDJ33" s="24">
        <f t="shared" si="715"/>
        <v>0</v>
      </c>
      <c r="SDK33" s="24">
        <f t="shared" si="715"/>
        <v>0</v>
      </c>
      <c r="SDL33" s="24">
        <f t="shared" si="715"/>
        <v>0</v>
      </c>
      <c r="SDM33" s="24">
        <f t="shared" si="715"/>
        <v>0</v>
      </c>
      <c r="SDN33" s="24">
        <f t="shared" si="715"/>
        <v>0</v>
      </c>
      <c r="SDO33" s="24">
        <f t="shared" si="715"/>
        <v>0</v>
      </c>
      <c r="SDP33" s="24">
        <f t="shared" si="715"/>
        <v>0</v>
      </c>
      <c r="SDQ33" s="24">
        <f t="shared" si="715"/>
        <v>0</v>
      </c>
      <c r="SDR33" s="24">
        <f t="shared" si="715"/>
        <v>0</v>
      </c>
      <c r="SDS33" s="24">
        <f t="shared" si="715"/>
        <v>0</v>
      </c>
      <c r="SDT33" s="24">
        <f t="shared" si="715"/>
        <v>0</v>
      </c>
      <c r="SDU33" s="24">
        <f t="shared" si="715"/>
        <v>0</v>
      </c>
      <c r="SDV33" s="24">
        <f t="shared" si="715"/>
        <v>0</v>
      </c>
      <c r="SDW33" s="24">
        <f t="shared" si="715"/>
        <v>0</v>
      </c>
      <c r="SDX33" s="24">
        <f t="shared" si="715"/>
        <v>0</v>
      </c>
      <c r="SDY33" s="24">
        <f t="shared" si="715"/>
        <v>0</v>
      </c>
      <c r="SDZ33" s="24">
        <f t="shared" si="715"/>
        <v>0</v>
      </c>
      <c r="SEA33" s="24">
        <f t="shared" si="715"/>
        <v>0</v>
      </c>
      <c r="SEB33" s="24">
        <f t="shared" si="715"/>
        <v>0</v>
      </c>
      <c r="SEC33" s="24">
        <f t="shared" si="715"/>
        <v>0</v>
      </c>
      <c r="SED33" s="24">
        <f t="shared" si="715"/>
        <v>0</v>
      </c>
      <c r="SEE33" s="24">
        <f t="shared" si="715"/>
        <v>0</v>
      </c>
      <c r="SEF33" s="24">
        <f t="shared" si="715"/>
        <v>0</v>
      </c>
      <c r="SEG33" s="24">
        <f t="shared" si="715"/>
        <v>0</v>
      </c>
      <c r="SEH33" s="24">
        <f t="shared" si="715"/>
        <v>0</v>
      </c>
      <c r="SEI33" s="24">
        <f t="shared" si="715"/>
        <v>0</v>
      </c>
      <c r="SEJ33" s="24">
        <f t="shared" si="715"/>
        <v>0</v>
      </c>
      <c r="SEK33" s="24">
        <f t="shared" si="715"/>
        <v>0</v>
      </c>
      <c r="SEL33" s="24">
        <f t="shared" si="715"/>
        <v>0</v>
      </c>
      <c r="SEM33" s="24">
        <f t="shared" si="715"/>
        <v>0</v>
      </c>
      <c r="SEN33" s="24">
        <f t="shared" si="715"/>
        <v>0</v>
      </c>
      <c r="SEO33" s="24">
        <f t="shared" si="715"/>
        <v>0</v>
      </c>
      <c r="SEP33" s="24">
        <f t="shared" si="715"/>
        <v>0</v>
      </c>
      <c r="SEQ33" s="24">
        <f t="shared" si="715"/>
        <v>0</v>
      </c>
      <c r="SER33" s="24">
        <f t="shared" si="715"/>
        <v>0</v>
      </c>
      <c r="SES33" s="24">
        <f t="shared" si="715"/>
        <v>0</v>
      </c>
      <c r="SET33" s="24">
        <f t="shared" si="715"/>
        <v>0</v>
      </c>
      <c r="SEU33" s="24">
        <f t="shared" si="715"/>
        <v>0</v>
      </c>
      <c r="SEV33" s="24">
        <f t="shared" si="715"/>
        <v>0</v>
      </c>
      <c r="SEW33" s="24">
        <f t="shared" si="715"/>
        <v>0</v>
      </c>
      <c r="SEX33" s="24">
        <f t="shared" si="715"/>
        <v>0</v>
      </c>
      <c r="SEY33" s="24">
        <f t="shared" si="715"/>
        <v>0</v>
      </c>
      <c r="SEZ33" s="24">
        <f t="shared" si="715"/>
        <v>0</v>
      </c>
      <c r="SFA33" s="24">
        <f t="shared" si="715"/>
        <v>0</v>
      </c>
      <c r="SFB33" s="24">
        <f t="shared" ref="SFB33:SHM33" si="716">SUM(SFB30:SFB32)</f>
        <v>0</v>
      </c>
      <c r="SFC33" s="24">
        <f t="shared" si="716"/>
        <v>0</v>
      </c>
      <c r="SFD33" s="24">
        <f t="shared" si="716"/>
        <v>0</v>
      </c>
      <c r="SFE33" s="24">
        <f t="shared" si="716"/>
        <v>0</v>
      </c>
      <c r="SFF33" s="24">
        <f t="shared" si="716"/>
        <v>0</v>
      </c>
      <c r="SFG33" s="24">
        <f t="shared" si="716"/>
        <v>0</v>
      </c>
      <c r="SFH33" s="24">
        <f t="shared" si="716"/>
        <v>0</v>
      </c>
      <c r="SFI33" s="24">
        <f t="shared" si="716"/>
        <v>0</v>
      </c>
      <c r="SFJ33" s="24">
        <f t="shared" si="716"/>
        <v>0</v>
      </c>
      <c r="SFK33" s="24">
        <f t="shared" si="716"/>
        <v>0</v>
      </c>
      <c r="SFL33" s="24">
        <f t="shared" si="716"/>
        <v>0</v>
      </c>
      <c r="SFM33" s="24">
        <f t="shared" si="716"/>
        <v>0</v>
      </c>
      <c r="SFN33" s="24">
        <f t="shared" si="716"/>
        <v>0</v>
      </c>
      <c r="SFO33" s="24">
        <f t="shared" si="716"/>
        <v>0</v>
      </c>
      <c r="SFP33" s="24">
        <f t="shared" si="716"/>
        <v>0</v>
      </c>
      <c r="SFQ33" s="24">
        <f t="shared" si="716"/>
        <v>0</v>
      </c>
      <c r="SFR33" s="24">
        <f t="shared" si="716"/>
        <v>0</v>
      </c>
      <c r="SFS33" s="24">
        <f t="shared" si="716"/>
        <v>0</v>
      </c>
      <c r="SFT33" s="24">
        <f t="shared" si="716"/>
        <v>0</v>
      </c>
      <c r="SFU33" s="24">
        <f t="shared" si="716"/>
        <v>0</v>
      </c>
      <c r="SFV33" s="24">
        <f t="shared" si="716"/>
        <v>0</v>
      </c>
      <c r="SFW33" s="24">
        <f t="shared" si="716"/>
        <v>0</v>
      </c>
      <c r="SFX33" s="24">
        <f t="shared" si="716"/>
        <v>0</v>
      </c>
      <c r="SFY33" s="24">
        <f t="shared" si="716"/>
        <v>0</v>
      </c>
      <c r="SFZ33" s="24">
        <f t="shared" si="716"/>
        <v>0</v>
      </c>
      <c r="SGA33" s="24">
        <f t="shared" si="716"/>
        <v>0</v>
      </c>
      <c r="SGB33" s="24">
        <f t="shared" si="716"/>
        <v>0</v>
      </c>
      <c r="SGC33" s="24">
        <f t="shared" si="716"/>
        <v>0</v>
      </c>
      <c r="SGD33" s="24">
        <f t="shared" si="716"/>
        <v>0</v>
      </c>
      <c r="SGE33" s="24">
        <f t="shared" si="716"/>
        <v>0</v>
      </c>
      <c r="SGF33" s="24">
        <f t="shared" si="716"/>
        <v>0</v>
      </c>
      <c r="SGG33" s="24">
        <f t="shared" si="716"/>
        <v>0</v>
      </c>
      <c r="SGH33" s="24">
        <f t="shared" si="716"/>
        <v>0</v>
      </c>
      <c r="SGI33" s="24">
        <f t="shared" si="716"/>
        <v>0</v>
      </c>
      <c r="SGJ33" s="24">
        <f t="shared" si="716"/>
        <v>0</v>
      </c>
      <c r="SGK33" s="24">
        <f t="shared" si="716"/>
        <v>0</v>
      </c>
      <c r="SGL33" s="24">
        <f t="shared" si="716"/>
        <v>0</v>
      </c>
      <c r="SGM33" s="24">
        <f t="shared" si="716"/>
        <v>0</v>
      </c>
      <c r="SGN33" s="24">
        <f t="shared" si="716"/>
        <v>0</v>
      </c>
      <c r="SGO33" s="24">
        <f t="shared" si="716"/>
        <v>0</v>
      </c>
      <c r="SGP33" s="24">
        <f t="shared" si="716"/>
        <v>0</v>
      </c>
      <c r="SGQ33" s="24">
        <f t="shared" si="716"/>
        <v>0</v>
      </c>
      <c r="SGR33" s="24">
        <f t="shared" si="716"/>
        <v>0</v>
      </c>
      <c r="SGS33" s="24">
        <f t="shared" si="716"/>
        <v>0</v>
      </c>
      <c r="SGT33" s="24">
        <f t="shared" si="716"/>
        <v>0</v>
      </c>
      <c r="SGU33" s="24">
        <f t="shared" si="716"/>
        <v>0</v>
      </c>
      <c r="SGV33" s="24">
        <f t="shared" si="716"/>
        <v>0</v>
      </c>
      <c r="SGW33" s="24">
        <f t="shared" si="716"/>
        <v>0</v>
      </c>
      <c r="SGX33" s="24">
        <f t="shared" si="716"/>
        <v>0</v>
      </c>
      <c r="SGY33" s="24">
        <f t="shared" si="716"/>
        <v>0</v>
      </c>
      <c r="SGZ33" s="24">
        <f t="shared" si="716"/>
        <v>0</v>
      </c>
      <c r="SHA33" s="24">
        <f t="shared" si="716"/>
        <v>0</v>
      </c>
      <c r="SHB33" s="24">
        <f t="shared" si="716"/>
        <v>0</v>
      </c>
      <c r="SHC33" s="24">
        <f t="shared" si="716"/>
        <v>0</v>
      </c>
      <c r="SHD33" s="24">
        <f t="shared" si="716"/>
        <v>0</v>
      </c>
      <c r="SHE33" s="24">
        <f t="shared" si="716"/>
        <v>0</v>
      </c>
      <c r="SHF33" s="24">
        <f t="shared" si="716"/>
        <v>0</v>
      </c>
      <c r="SHG33" s="24">
        <f t="shared" si="716"/>
        <v>0</v>
      </c>
      <c r="SHH33" s="24">
        <f t="shared" si="716"/>
        <v>0</v>
      </c>
      <c r="SHI33" s="24">
        <f t="shared" si="716"/>
        <v>0</v>
      </c>
      <c r="SHJ33" s="24">
        <f t="shared" si="716"/>
        <v>0</v>
      </c>
      <c r="SHK33" s="24">
        <f t="shared" si="716"/>
        <v>0</v>
      </c>
      <c r="SHL33" s="24">
        <f t="shared" si="716"/>
        <v>0</v>
      </c>
      <c r="SHM33" s="24">
        <f t="shared" si="716"/>
        <v>0</v>
      </c>
      <c r="SHN33" s="24">
        <f t="shared" ref="SHN33:SJY33" si="717">SUM(SHN30:SHN32)</f>
        <v>0</v>
      </c>
      <c r="SHO33" s="24">
        <f t="shared" si="717"/>
        <v>0</v>
      </c>
      <c r="SHP33" s="24">
        <f t="shared" si="717"/>
        <v>0</v>
      </c>
      <c r="SHQ33" s="24">
        <f t="shared" si="717"/>
        <v>0</v>
      </c>
      <c r="SHR33" s="24">
        <f t="shared" si="717"/>
        <v>0</v>
      </c>
      <c r="SHS33" s="24">
        <f t="shared" si="717"/>
        <v>0</v>
      </c>
      <c r="SHT33" s="24">
        <f t="shared" si="717"/>
        <v>0</v>
      </c>
      <c r="SHU33" s="24">
        <f t="shared" si="717"/>
        <v>0</v>
      </c>
      <c r="SHV33" s="24">
        <f t="shared" si="717"/>
        <v>0</v>
      </c>
      <c r="SHW33" s="24">
        <f t="shared" si="717"/>
        <v>0</v>
      </c>
      <c r="SHX33" s="24">
        <f t="shared" si="717"/>
        <v>0</v>
      </c>
      <c r="SHY33" s="24">
        <f t="shared" si="717"/>
        <v>0</v>
      </c>
      <c r="SHZ33" s="24">
        <f t="shared" si="717"/>
        <v>0</v>
      </c>
      <c r="SIA33" s="24">
        <f t="shared" si="717"/>
        <v>0</v>
      </c>
      <c r="SIB33" s="24">
        <f t="shared" si="717"/>
        <v>0</v>
      </c>
      <c r="SIC33" s="24">
        <f t="shared" si="717"/>
        <v>0</v>
      </c>
      <c r="SID33" s="24">
        <f t="shared" si="717"/>
        <v>0</v>
      </c>
      <c r="SIE33" s="24">
        <f t="shared" si="717"/>
        <v>0</v>
      </c>
      <c r="SIF33" s="24">
        <f t="shared" si="717"/>
        <v>0</v>
      </c>
      <c r="SIG33" s="24">
        <f t="shared" si="717"/>
        <v>0</v>
      </c>
      <c r="SIH33" s="24">
        <f t="shared" si="717"/>
        <v>0</v>
      </c>
      <c r="SII33" s="24">
        <f t="shared" si="717"/>
        <v>0</v>
      </c>
      <c r="SIJ33" s="24">
        <f t="shared" si="717"/>
        <v>0</v>
      </c>
      <c r="SIK33" s="24">
        <f t="shared" si="717"/>
        <v>0</v>
      </c>
      <c r="SIL33" s="24">
        <f t="shared" si="717"/>
        <v>0</v>
      </c>
      <c r="SIM33" s="24">
        <f t="shared" si="717"/>
        <v>0</v>
      </c>
      <c r="SIN33" s="24">
        <f t="shared" si="717"/>
        <v>0</v>
      </c>
      <c r="SIO33" s="24">
        <f t="shared" si="717"/>
        <v>0</v>
      </c>
      <c r="SIP33" s="24">
        <f t="shared" si="717"/>
        <v>0</v>
      </c>
      <c r="SIQ33" s="24">
        <f t="shared" si="717"/>
        <v>0</v>
      </c>
      <c r="SIR33" s="24">
        <f t="shared" si="717"/>
        <v>0</v>
      </c>
      <c r="SIS33" s="24">
        <f t="shared" si="717"/>
        <v>0</v>
      </c>
      <c r="SIT33" s="24">
        <f t="shared" si="717"/>
        <v>0</v>
      </c>
      <c r="SIU33" s="24">
        <f t="shared" si="717"/>
        <v>0</v>
      </c>
      <c r="SIV33" s="24">
        <f t="shared" si="717"/>
        <v>0</v>
      </c>
      <c r="SIW33" s="24">
        <f t="shared" si="717"/>
        <v>0</v>
      </c>
      <c r="SIX33" s="24">
        <f t="shared" si="717"/>
        <v>0</v>
      </c>
      <c r="SIY33" s="24">
        <f t="shared" si="717"/>
        <v>0</v>
      </c>
      <c r="SIZ33" s="24">
        <f t="shared" si="717"/>
        <v>0</v>
      </c>
      <c r="SJA33" s="24">
        <f t="shared" si="717"/>
        <v>0</v>
      </c>
      <c r="SJB33" s="24">
        <f t="shared" si="717"/>
        <v>0</v>
      </c>
      <c r="SJC33" s="24">
        <f t="shared" si="717"/>
        <v>0</v>
      </c>
      <c r="SJD33" s="24">
        <f t="shared" si="717"/>
        <v>0</v>
      </c>
      <c r="SJE33" s="24">
        <f t="shared" si="717"/>
        <v>0</v>
      </c>
      <c r="SJF33" s="24">
        <f t="shared" si="717"/>
        <v>0</v>
      </c>
      <c r="SJG33" s="24">
        <f t="shared" si="717"/>
        <v>0</v>
      </c>
      <c r="SJH33" s="24">
        <f t="shared" si="717"/>
        <v>0</v>
      </c>
      <c r="SJI33" s="24">
        <f t="shared" si="717"/>
        <v>0</v>
      </c>
      <c r="SJJ33" s="24">
        <f t="shared" si="717"/>
        <v>0</v>
      </c>
      <c r="SJK33" s="24">
        <f t="shared" si="717"/>
        <v>0</v>
      </c>
      <c r="SJL33" s="24">
        <f t="shared" si="717"/>
        <v>0</v>
      </c>
      <c r="SJM33" s="24">
        <f t="shared" si="717"/>
        <v>0</v>
      </c>
      <c r="SJN33" s="24">
        <f t="shared" si="717"/>
        <v>0</v>
      </c>
      <c r="SJO33" s="24">
        <f t="shared" si="717"/>
        <v>0</v>
      </c>
      <c r="SJP33" s="24">
        <f t="shared" si="717"/>
        <v>0</v>
      </c>
      <c r="SJQ33" s="24">
        <f t="shared" si="717"/>
        <v>0</v>
      </c>
      <c r="SJR33" s="24">
        <f t="shared" si="717"/>
        <v>0</v>
      </c>
      <c r="SJS33" s="24">
        <f t="shared" si="717"/>
        <v>0</v>
      </c>
      <c r="SJT33" s="24">
        <f t="shared" si="717"/>
        <v>0</v>
      </c>
      <c r="SJU33" s="24">
        <f t="shared" si="717"/>
        <v>0</v>
      </c>
      <c r="SJV33" s="24">
        <f t="shared" si="717"/>
        <v>0</v>
      </c>
      <c r="SJW33" s="24">
        <f t="shared" si="717"/>
        <v>0</v>
      </c>
      <c r="SJX33" s="24">
        <f t="shared" si="717"/>
        <v>0</v>
      </c>
      <c r="SJY33" s="24">
        <f t="shared" si="717"/>
        <v>0</v>
      </c>
      <c r="SJZ33" s="24">
        <f t="shared" ref="SJZ33:SMK33" si="718">SUM(SJZ30:SJZ32)</f>
        <v>0</v>
      </c>
      <c r="SKA33" s="24">
        <f t="shared" si="718"/>
        <v>0</v>
      </c>
      <c r="SKB33" s="24">
        <f t="shared" si="718"/>
        <v>0</v>
      </c>
      <c r="SKC33" s="24">
        <f t="shared" si="718"/>
        <v>0</v>
      </c>
      <c r="SKD33" s="24">
        <f t="shared" si="718"/>
        <v>0</v>
      </c>
      <c r="SKE33" s="24">
        <f t="shared" si="718"/>
        <v>0</v>
      </c>
      <c r="SKF33" s="24">
        <f t="shared" si="718"/>
        <v>0</v>
      </c>
      <c r="SKG33" s="24">
        <f t="shared" si="718"/>
        <v>0</v>
      </c>
      <c r="SKH33" s="24">
        <f t="shared" si="718"/>
        <v>0</v>
      </c>
      <c r="SKI33" s="24">
        <f t="shared" si="718"/>
        <v>0</v>
      </c>
      <c r="SKJ33" s="24">
        <f t="shared" si="718"/>
        <v>0</v>
      </c>
      <c r="SKK33" s="24">
        <f t="shared" si="718"/>
        <v>0</v>
      </c>
      <c r="SKL33" s="24">
        <f t="shared" si="718"/>
        <v>0</v>
      </c>
      <c r="SKM33" s="24">
        <f t="shared" si="718"/>
        <v>0</v>
      </c>
      <c r="SKN33" s="24">
        <f t="shared" si="718"/>
        <v>0</v>
      </c>
      <c r="SKO33" s="24">
        <f t="shared" si="718"/>
        <v>0</v>
      </c>
      <c r="SKP33" s="24">
        <f t="shared" si="718"/>
        <v>0</v>
      </c>
      <c r="SKQ33" s="24">
        <f t="shared" si="718"/>
        <v>0</v>
      </c>
      <c r="SKR33" s="24">
        <f t="shared" si="718"/>
        <v>0</v>
      </c>
      <c r="SKS33" s="24">
        <f t="shared" si="718"/>
        <v>0</v>
      </c>
      <c r="SKT33" s="24">
        <f t="shared" si="718"/>
        <v>0</v>
      </c>
      <c r="SKU33" s="24">
        <f t="shared" si="718"/>
        <v>0</v>
      </c>
      <c r="SKV33" s="24">
        <f t="shared" si="718"/>
        <v>0</v>
      </c>
      <c r="SKW33" s="24">
        <f t="shared" si="718"/>
        <v>0</v>
      </c>
      <c r="SKX33" s="24">
        <f t="shared" si="718"/>
        <v>0</v>
      </c>
      <c r="SKY33" s="24">
        <f t="shared" si="718"/>
        <v>0</v>
      </c>
      <c r="SKZ33" s="24">
        <f t="shared" si="718"/>
        <v>0</v>
      </c>
      <c r="SLA33" s="24">
        <f t="shared" si="718"/>
        <v>0</v>
      </c>
      <c r="SLB33" s="24">
        <f t="shared" si="718"/>
        <v>0</v>
      </c>
      <c r="SLC33" s="24">
        <f t="shared" si="718"/>
        <v>0</v>
      </c>
      <c r="SLD33" s="24">
        <f t="shared" si="718"/>
        <v>0</v>
      </c>
      <c r="SLE33" s="24">
        <f t="shared" si="718"/>
        <v>0</v>
      </c>
      <c r="SLF33" s="24">
        <f t="shared" si="718"/>
        <v>0</v>
      </c>
      <c r="SLG33" s="24">
        <f t="shared" si="718"/>
        <v>0</v>
      </c>
      <c r="SLH33" s="24">
        <f t="shared" si="718"/>
        <v>0</v>
      </c>
      <c r="SLI33" s="24">
        <f t="shared" si="718"/>
        <v>0</v>
      </c>
      <c r="SLJ33" s="24">
        <f t="shared" si="718"/>
        <v>0</v>
      </c>
      <c r="SLK33" s="24">
        <f t="shared" si="718"/>
        <v>0</v>
      </c>
      <c r="SLL33" s="24">
        <f t="shared" si="718"/>
        <v>0</v>
      </c>
      <c r="SLM33" s="24">
        <f t="shared" si="718"/>
        <v>0</v>
      </c>
      <c r="SLN33" s="24">
        <f t="shared" si="718"/>
        <v>0</v>
      </c>
      <c r="SLO33" s="24">
        <f t="shared" si="718"/>
        <v>0</v>
      </c>
      <c r="SLP33" s="24">
        <f t="shared" si="718"/>
        <v>0</v>
      </c>
      <c r="SLQ33" s="24">
        <f t="shared" si="718"/>
        <v>0</v>
      </c>
      <c r="SLR33" s="24">
        <f t="shared" si="718"/>
        <v>0</v>
      </c>
      <c r="SLS33" s="24">
        <f t="shared" si="718"/>
        <v>0</v>
      </c>
      <c r="SLT33" s="24">
        <f t="shared" si="718"/>
        <v>0</v>
      </c>
      <c r="SLU33" s="24">
        <f t="shared" si="718"/>
        <v>0</v>
      </c>
      <c r="SLV33" s="24">
        <f t="shared" si="718"/>
        <v>0</v>
      </c>
      <c r="SLW33" s="24">
        <f t="shared" si="718"/>
        <v>0</v>
      </c>
      <c r="SLX33" s="24">
        <f t="shared" si="718"/>
        <v>0</v>
      </c>
      <c r="SLY33" s="24">
        <f t="shared" si="718"/>
        <v>0</v>
      </c>
      <c r="SLZ33" s="24">
        <f t="shared" si="718"/>
        <v>0</v>
      </c>
      <c r="SMA33" s="24">
        <f t="shared" si="718"/>
        <v>0</v>
      </c>
      <c r="SMB33" s="24">
        <f t="shared" si="718"/>
        <v>0</v>
      </c>
      <c r="SMC33" s="24">
        <f t="shared" si="718"/>
        <v>0</v>
      </c>
      <c r="SMD33" s="24">
        <f t="shared" si="718"/>
        <v>0</v>
      </c>
      <c r="SME33" s="24">
        <f t="shared" si="718"/>
        <v>0</v>
      </c>
      <c r="SMF33" s="24">
        <f t="shared" si="718"/>
        <v>0</v>
      </c>
      <c r="SMG33" s="24">
        <f t="shared" si="718"/>
        <v>0</v>
      </c>
      <c r="SMH33" s="24">
        <f t="shared" si="718"/>
        <v>0</v>
      </c>
      <c r="SMI33" s="24">
        <f t="shared" si="718"/>
        <v>0</v>
      </c>
      <c r="SMJ33" s="24">
        <f t="shared" si="718"/>
        <v>0</v>
      </c>
      <c r="SMK33" s="24">
        <f t="shared" si="718"/>
        <v>0</v>
      </c>
      <c r="SML33" s="24">
        <f t="shared" ref="SML33:SOW33" si="719">SUM(SML30:SML32)</f>
        <v>0</v>
      </c>
      <c r="SMM33" s="24">
        <f t="shared" si="719"/>
        <v>0</v>
      </c>
      <c r="SMN33" s="24">
        <f t="shared" si="719"/>
        <v>0</v>
      </c>
      <c r="SMO33" s="24">
        <f t="shared" si="719"/>
        <v>0</v>
      </c>
      <c r="SMP33" s="24">
        <f t="shared" si="719"/>
        <v>0</v>
      </c>
      <c r="SMQ33" s="24">
        <f t="shared" si="719"/>
        <v>0</v>
      </c>
      <c r="SMR33" s="24">
        <f t="shared" si="719"/>
        <v>0</v>
      </c>
      <c r="SMS33" s="24">
        <f t="shared" si="719"/>
        <v>0</v>
      </c>
      <c r="SMT33" s="24">
        <f t="shared" si="719"/>
        <v>0</v>
      </c>
      <c r="SMU33" s="24">
        <f t="shared" si="719"/>
        <v>0</v>
      </c>
      <c r="SMV33" s="24">
        <f t="shared" si="719"/>
        <v>0</v>
      </c>
      <c r="SMW33" s="24">
        <f t="shared" si="719"/>
        <v>0</v>
      </c>
      <c r="SMX33" s="24">
        <f t="shared" si="719"/>
        <v>0</v>
      </c>
      <c r="SMY33" s="24">
        <f t="shared" si="719"/>
        <v>0</v>
      </c>
      <c r="SMZ33" s="24">
        <f t="shared" si="719"/>
        <v>0</v>
      </c>
      <c r="SNA33" s="24">
        <f t="shared" si="719"/>
        <v>0</v>
      </c>
      <c r="SNB33" s="24">
        <f t="shared" si="719"/>
        <v>0</v>
      </c>
      <c r="SNC33" s="24">
        <f t="shared" si="719"/>
        <v>0</v>
      </c>
      <c r="SND33" s="24">
        <f t="shared" si="719"/>
        <v>0</v>
      </c>
      <c r="SNE33" s="24">
        <f t="shared" si="719"/>
        <v>0</v>
      </c>
      <c r="SNF33" s="24">
        <f t="shared" si="719"/>
        <v>0</v>
      </c>
      <c r="SNG33" s="24">
        <f t="shared" si="719"/>
        <v>0</v>
      </c>
      <c r="SNH33" s="24">
        <f t="shared" si="719"/>
        <v>0</v>
      </c>
      <c r="SNI33" s="24">
        <f t="shared" si="719"/>
        <v>0</v>
      </c>
      <c r="SNJ33" s="24">
        <f t="shared" si="719"/>
        <v>0</v>
      </c>
      <c r="SNK33" s="24">
        <f t="shared" si="719"/>
        <v>0</v>
      </c>
      <c r="SNL33" s="24">
        <f t="shared" si="719"/>
        <v>0</v>
      </c>
      <c r="SNM33" s="24">
        <f t="shared" si="719"/>
        <v>0</v>
      </c>
      <c r="SNN33" s="24">
        <f t="shared" si="719"/>
        <v>0</v>
      </c>
      <c r="SNO33" s="24">
        <f t="shared" si="719"/>
        <v>0</v>
      </c>
      <c r="SNP33" s="24">
        <f t="shared" si="719"/>
        <v>0</v>
      </c>
      <c r="SNQ33" s="24">
        <f t="shared" si="719"/>
        <v>0</v>
      </c>
      <c r="SNR33" s="24">
        <f t="shared" si="719"/>
        <v>0</v>
      </c>
      <c r="SNS33" s="24">
        <f t="shared" si="719"/>
        <v>0</v>
      </c>
      <c r="SNT33" s="24">
        <f t="shared" si="719"/>
        <v>0</v>
      </c>
      <c r="SNU33" s="24">
        <f t="shared" si="719"/>
        <v>0</v>
      </c>
      <c r="SNV33" s="24">
        <f t="shared" si="719"/>
        <v>0</v>
      </c>
      <c r="SNW33" s="24">
        <f t="shared" si="719"/>
        <v>0</v>
      </c>
      <c r="SNX33" s="24">
        <f t="shared" si="719"/>
        <v>0</v>
      </c>
      <c r="SNY33" s="24">
        <f t="shared" si="719"/>
        <v>0</v>
      </c>
      <c r="SNZ33" s="24">
        <f t="shared" si="719"/>
        <v>0</v>
      </c>
      <c r="SOA33" s="24">
        <f t="shared" si="719"/>
        <v>0</v>
      </c>
      <c r="SOB33" s="24">
        <f t="shared" si="719"/>
        <v>0</v>
      </c>
      <c r="SOC33" s="24">
        <f t="shared" si="719"/>
        <v>0</v>
      </c>
      <c r="SOD33" s="24">
        <f t="shared" si="719"/>
        <v>0</v>
      </c>
      <c r="SOE33" s="24">
        <f t="shared" si="719"/>
        <v>0</v>
      </c>
      <c r="SOF33" s="24">
        <f t="shared" si="719"/>
        <v>0</v>
      </c>
      <c r="SOG33" s="24">
        <f t="shared" si="719"/>
        <v>0</v>
      </c>
      <c r="SOH33" s="24">
        <f t="shared" si="719"/>
        <v>0</v>
      </c>
      <c r="SOI33" s="24">
        <f t="shared" si="719"/>
        <v>0</v>
      </c>
      <c r="SOJ33" s="24">
        <f t="shared" si="719"/>
        <v>0</v>
      </c>
      <c r="SOK33" s="24">
        <f t="shared" si="719"/>
        <v>0</v>
      </c>
      <c r="SOL33" s="24">
        <f t="shared" si="719"/>
        <v>0</v>
      </c>
      <c r="SOM33" s="24">
        <f t="shared" si="719"/>
        <v>0</v>
      </c>
      <c r="SON33" s="24">
        <f t="shared" si="719"/>
        <v>0</v>
      </c>
      <c r="SOO33" s="24">
        <f t="shared" si="719"/>
        <v>0</v>
      </c>
      <c r="SOP33" s="24">
        <f t="shared" si="719"/>
        <v>0</v>
      </c>
      <c r="SOQ33" s="24">
        <f t="shared" si="719"/>
        <v>0</v>
      </c>
      <c r="SOR33" s="24">
        <f t="shared" si="719"/>
        <v>0</v>
      </c>
      <c r="SOS33" s="24">
        <f t="shared" si="719"/>
        <v>0</v>
      </c>
      <c r="SOT33" s="24">
        <f t="shared" si="719"/>
        <v>0</v>
      </c>
      <c r="SOU33" s="24">
        <f t="shared" si="719"/>
        <v>0</v>
      </c>
      <c r="SOV33" s="24">
        <f t="shared" si="719"/>
        <v>0</v>
      </c>
      <c r="SOW33" s="24">
        <f t="shared" si="719"/>
        <v>0</v>
      </c>
      <c r="SOX33" s="24">
        <f t="shared" ref="SOX33:SRI33" si="720">SUM(SOX30:SOX32)</f>
        <v>0</v>
      </c>
      <c r="SOY33" s="24">
        <f t="shared" si="720"/>
        <v>0</v>
      </c>
      <c r="SOZ33" s="24">
        <f t="shared" si="720"/>
        <v>0</v>
      </c>
      <c r="SPA33" s="24">
        <f t="shared" si="720"/>
        <v>0</v>
      </c>
      <c r="SPB33" s="24">
        <f t="shared" si="720"/>
        <v>0</v>
      </c>
      <c r="SPC33" s="24">
        <f t="shared" si="720"/>
        <v>0</v>
      </c>
      <c r="SPD33" s="24">
        <f t="shared" si="720"/>
        <v>0</v>
      </c>
      <c r="SPE33" s="24">
        <f t="shared" si="720"/>
        <v>0</v>
      </c>
      <c r="SPF33" s="24">
        <f t="shared" si="720"/>
        <v>0</v>
      </c>
      <c r="SPG33" s="24">
        <f t="shared" si="720"/>
        <v>0</v>
      </c>
      <c r="SPH33" s="24">
        <f t="shared" si="720"/>
        <v>0</v>
      </c>
      <c r="SPI33" s="24">
        <f t="shared" si="720"/>
        <v>0</v>
      </c>
      <c r="SPJ33" s="24">
        <f t="shared" si="720"/>
        <v>0</v>
      </c>
      <c r="SPK33" s="24">
        <f t="shared" si="720"/>
        <v>0</v>
      </c>
      <c r="SPL33" s="24">
        <f t="shared" si="720"/>
        <v>0</v>
      </c>
      <c r="SPM33" s="24">
        <f t="shared" si="720"/>
        <v>0</v>
      </c>
      <c r="SPN33" s="24">
        <f t="shared" si="720"/>
        <v>0</v>
      </c>
      <c r="SPO33" s="24">
        <f t="shared" si="720"/>
        <v>0</v>
      </c>
      <c r="SPP33" s="24">
        <f t="shared" si="720"/>
        <v>0</v>
      </c>
      <c r="SPQ33" s="24">
        <f t="shared" si="720"/>
        <v>0</v>
      </c>
      <c r="SPR33" s="24">
        <f t="shared" si="720"/>
        <v>0</v>
      </c>
      <c r="SPS33" s="24">
        <f t="shared" si="720"/>
        <v>0</v>
      </c>
      <c r="SPT33" s="24">
        <f t="shared" si="720"/>
        <v>0</v>
      </c>
      <c r="SPU33" s="24">
        <f t="shared" si="720"/>
        <v>0</v>
      </c>
      <c r="SPV33" s="24">
        <f t="shared" si="720"/>
        <v>0</v>
      </c>
      <c r="SPW33" s="24">
        <f t="shared" si="720"/>
        <v>0</v>
      </c>
      <c r="SPX33" s="24">
        <f t="shared" si="720"/>
        <v>0</v>
      </c>
      <c r="SPY33" s="24">
        <f t="shared" si="720"/>
        <v>0</v>
      </c>
      <c r="SPZ33" s="24">
        <f t="shared" si="720"/>
        <v>0</v>
      </c>
      <c r="SQA33" s="24">
        <f t="shared" si="720"/>
        <v>0</v>
      </c>
      <c r="SQB33" s="24">
        <f t="shared" si="720"/>
        <v>0</v>
      </c>
      <c r="SQC33" s="24">
        <f t="shared" si="720"/>
        <v>0</v>
      </c>
      <c r="SQD33" s="24">
        <f t="shared" si="720"/>
        <v>0</v>
      </c>
      <c r="SQE33" s="24">
        <f t="shared" si="720"/>
        <v>0</v>
      </c>
      <c r="SQF33" s="24">
        <f t="shared" si="720"/>
        <v>0</v>
      </c>
      <c r="SQG33" s="24">
        <f t="shared" si="720"/>
        <v>0</v>
      </c>
      <c r="SQH33" s="24">
        <f t="shared" si="720"/>
        <v>0</v>
      </c>
      <c r="SQI33" s="24">
        <f t="shared" si="720"/>
        <v>0</v>
      </c>
      <c r="SQJ33" s="24">
        <f t="shared" si="720"/>
        <v>0</v>
      </c>
      <c r="SQK33" s="24">
        <f t="shared" si="720"/>
        <v>0</v>
      </c>
      <c r="SQL33" s="24">
        <f t="shared" si="720"/>
        <v>0</v>
      </c>
      <c r="SQM33" s="24">
        <f t="shared" si="720"/>
        <v>0</v>
      </c>
      <c r="SQN33" s="24">
        <f t="shared" si="720"/>
        <v>0</v>
      </c>
      <c r="SQO33" s="24">
        <f t="shared" si="720"/>
        <v>0</v>
      </c>
      <c r="SQP33" s="24">
        <f t="shared" si="720"/>
        <v>0</v>
      </c>
      <c r="SQQ33" s="24">
        <f t="shared" si="720"/>
        <v>0</v>
      </c>
      <c r="SQR33" s="24">
        <f t="shared" si="720"/>
        <v>0</v>
      </c>
      <c r="SQS33" s="24">
        <f t="shared" si="720"/>
        <v>0</v>
      </c>
      <c r="SQT33" s="24">
        <f t="shared" si="720"/>
        <v>0</v>
      </c>
      <c r="SQU33" s="24">
        <f t="shared" si="720"/>
        <v>0</v>
      </c>
      <c r="SQV33" s="24">
        <f t="shared" si="720"/>
        <v>0</v>
      </c>
      <c r="SQW33" s="24">
        <f t="shared" si="720"/>
        <v>0</v>
      </c>
      <c r="SQX33" s="24">
        <f t="shared" si="720"/>
        <v>0</v>
      </c>
      <c r="SQY33" s="24">
        <f t="shared" si="720"/>
        <v>0</v>
      </c>
      <c r="SQZ33" s="24">
        <f t="shared" si="720"/>
        <v>0</v>
      </c>
      <c r="SRA33" s="24">
        <f t="shared" si="720"/>
        <v>0</v>
      </c>
      <c r="SRB33" s="24">
        <f t="shared" si="720"/>
        <v>0</v>
      </c>
      <c r="SRC33" s="24">
        <f t="shared" si="720"/>
        <v>0</v>
      </c>
      <c r="SRD33" s="24">
        <f t="shared" si="720"/>
        <v>0</v>
      </c>
      <c r="SRE33" s="24">
        <f t="shared" si="720"/>
        <v>0</v>
      </c>
      <c r="SRF33" s="24">
        <f t="shared" si="720"/>
        <v>0</v>
      </c>
      <c r="SRG33" s="24">
        <f t="shared" si="720"/>
        <v>0</v>
      </c>
      <c r="SRH33" s="24">
        <f t="shared" si="720"/>
        <v>0</v>
      </c>
      <c r="SRI33" s="24">
        <f t="shared" si="720"/>
        <v>0</v>
      </c>
      <c r="SRJ33" s="24">
        <f t="shared" ref="SRJ33:STU33" si="721">SUM(SRJ30:SRJ32)</f>
        <v>0</v>
      </c>
      <c r="SRK33" s="24">
        <f t="shared" si="721"/>
        <v>0</v>
      </c>
      <c r="SRL33" s="24">
        <f t="shared" si="721"/>
        <v>0</v>
      </c>
      <c r="SRM33" s="24">
        <f t="shared" si="721"/>
        <v>0</v>
      </c>
      <c r="SRN33" s="24">
        <f t="shared" si="721"/>
        <v>0</v>
      </c>
      <c r="SRO33" s="24">
        <f t="shared" si="721"/>
        <v>0</v>
      </c>
      <c r="SRP33" s="24">
        <f t="shared" si="721"/>
        <v>0</v>
      </c>
      <c r="SRQ33" s="24">
        <f t="shared" si="721"/>
        <v>0</v>
      </c>
      <c r="SRR33" s="24">
        <f t="shared" si="721"/>
        <v>0</v>
      </c>
      <c r="SRS33" s="24">
        <f t="shared" si="721"/>
        <v>0</v>
      </c>
      <c r="SRT33" s="24">
        <f t="shared" si="721"/>
        <v>0</v>
      </c>
      <c r="SRU33" s="24">
        <f t="shared" si="721"/>
        <v>0</v>
      </c>
      <c r="SRV33" s="24">
        <f t="shared" si="721"/>
        <v>0</v>
      </c>
      <c r="SRW33" s="24">
        <f t="shared" si="721"/>
        <v>0</v>
      </c>
      <c r="SRX33" s="24">
        <f t="shared" si="721"/>
        <v>0</v>
      </c>
      <c r="SRY33" s="24">
        <f t="shared" si="721"/>
        <v>0</v>
      </c>
      <c r="SRZ33" s="24">
        <f t="shared" si="721"/>
        <v>0</v>
      </c>
      <c r="SSA33" s="24">
        <f t="shared" si="721"/>
        <v>0</v>
      </c>
      <c r="SSB33" s="24">
        <f t="shared" si="721"/>
        <v>0</v>
      </c>
      <c r="SSC33" s="24">
        <f t="shared" si="721"/>
        <v>0</v>
      </c>
      <c r="SSD33" s="24">
        <f t="shared" si="721"/>
        <v>0</v>
      </c>
      <c r="SSE33" s="24">
        <f t="shared" si="721"/>
        <v>0</v>
      </c>
      <c r="SSF33" s="24">
        <f t="shared" si="721"/>
        <v>0</v>
      </c>
      <c r="SSG33" s="24">
        <f t="shared" si="721"/>
        <v>0</v>
      </c>
      <c r="SSH33" s="24">
        <f t="shared" si="721"/>
        <v>0</v>
      </c>
      <c r="SSI33" s="24">
        <f t="shared" si="721"/>
        <v>0</v>
      </c>
      <c r="SSJ33" s="24">
        <f t="shared" si="721"/>
        <v>0</v>
      </c>
      <c r="SSK33" s="24">
        <f t="shared" si="721"/>
        <v>0</v>
      </c>
      <c r="SSL33" s="24">
        <f t="shared" si="721"/>
        <v>0</v>
      </c>
      <c r="SSM33" s="24">
        <f t="shared" si="721"/>
        <v>0</v>
      </c>
      <c r="SSN33" s="24">
        <f t="shared" si="721"/>
        <v>0</v>
      </c>
      <c r="SSO33" s="24">
        <f t="shared" si="721"/>
        <v>0</v>
      </c>
      <c r="SSP33" s="24">
        <f t="shared" si="721"/>
        <v>0</v>
      </c>
      <c r="SSQ33" s="24">
        <f t="shared" si="721"/>
        <v>0</v>
      </c>
      <c r="SSR33" s="24">
        <f t="shared" si="721"/>
        <v>0</v>
      </c>
      <c r="SSS33" s="24">
        <f t="shared" si="721"/>
        <v>0</v>
      </c>
      <c r="SST33" s="24">
        <f t="shared" si="721"/>
        <v>0</v>
      </c>
      <c r="SSU33" s="24">
        <f t="shared" si="721"/>
        <v>0</v>
      </c>
      <c r="SSV33" s="24">
        <f t="shared" si="721"/>
        <v>0</v>
      </c>
      <c r="SSW33" s="24">
        <f t="shared" si="721"/>
        <v>0</v>
      </c>
      <c r="SSX33" s="24">
        <f t="shared" si="721"/>
        <v>0</v>
      </c>
      <c r="SSY33" s="24">
        <f t="shared" si="721"/>
        <v>0</v>
      </c>
      <c r="SSZ33" s="24">
        <f t="shared" si="721"/>
        <v>0</v>
      </c>
      <c r="STA33" s="24">
        <f t="shared" si="721"/>
        <v>0</v>
      </c>
      <c r="STB33" s="24">
        <f t="shared" si="721"/>
        <v>0</v>
      </c>
      <c r="STC33" s="24">
        <f t="shared" si="721"/>
        <v>0</v>
      </c>
      <c r="STD33" s="24">
        <f t="shared" si="721"/>
        <v>0</v>
      </c>
      <c r="STE33" s="24">
        <f t="shared" si="721"/>
        <v>0</v>
      </c>
      <c r="STF33" s="24">
        <f t="shared" si="721"/>
        <v>0</v>
      </c>
      <c r="STG33" s="24">
        <f t="shared" si="721"/>
        <v>0</v>
      </c>
      <c r="STH33" s="24">
        <f t="shared" si="721"/>
        <v>0</v>
      </c>
      <c r="STI33" s="24">
        <f t="shared" si="721"/>
        <v>0</v>
      </c>
      <c r="STJ33" s="24">
        <f t="shared" si="721"/>
        <v>0</v>
      </c>
      <c r="STK33" s="24">
        <f t="shared" si="721"/>
        <v>0</v>
      </c>
      <c r="STL33" s="24">
        <f t="shared" si="721"/>
        <v>0</v>
      </c>
      <c r="STM33" s="24">
        <f t="shared" si="721"/>
        <v>0</v>
      </c>
      <c r="STN33" s="24">
        <f t="shared" si="721"/>
        <v>0</v>
      </c>
      <c r="STO33" s="24">
        <f t="shared" si="721"/>
        <v>0</v>
      </c>
      <c r="STP33" s="24">
        <f t="shared" si="721"/>
        <v>0</v>
      </c>
      <c r="STQ33" s="24">
        <f t="shared" si="721"/>
        <v>0</v>
      </c>
      <c r="STR33" s="24">
        <f t="shared" si="721"/>
        <v>0</v>
      </c>
      <c r="STS33" s="24">
        <f t="shared" si="721"/>
        <v>0</v>
      </c>
      <c r="STT33" s="24">
        <f t="shared" si="721"/>
        <v>0</v>
      </c>
      <c r="STU33" s="24">
        <f t="shared" si="721"/>
        <v>0</v>
      </c>
      <c r="STV33" s="24">
        <f t="shared" ref="STV33:SWG33" si="722">SUM(STV30:STV32)</f>
        <v>0</v>
      </c>
      <c r="STW33" s="24">
        <f t="shared" si="722"/>
        <v>0</v>
      </c>
      <c r="STX33" s="24">
        <f t="shared" si="722"/>
        <v>0</v>
      </c>
      <c r="STY33" s="24">
        <f t="shared" si="722"/>
        <v>0</v>
      </c>
      <c r="STZ33" s="24">
        <f t="shared" si="722"/>
        <v>0</v>
      </c>
      <c r="SUA33" s="24">
        <f t="shared" si="722"/>
        <v>0</v>
      </c>
      <c r="SUB33" s="24">
        <f t="shared" si="722"/>
        <v>0</v>
      </c>
      <c r="SUC33" s="24">
        <f t="shared" si="722"/>
        <v>0</v>
      </c>
      <c r="SUD33" s="24">
        <f t="shared" si="722"/>
        <v>0</v>
      </c>
      <c r="SUE33" s="24">
        <f t="shared" si="722"/>
        <v>0</v>
      </c>
      <c r="SUF33" s="24">
        <f t="shared" si="722"/>
        <v>0</v>
      </c>
      <c r="SUG33" s="24">
        <f t="shared" si="722"/>
        <v>0</v>
      </c>
      <c r="SUH33" s="24">
        <f t="shared" si="722"/>
        <v>0</v>
      </c>
      <c r="SUI33" s="24">
        <f t="shared" si="722"/>
        <v>0</v>
      </c>
      <c r="SUJ33" s="24">
        <f t="shared" si="722"/>
        <v>0</v>
      </c>
      <c r="SUK33" s="24">
        <f t="shared" si="722"/>
        <v>0</v>
      </c>
      <c r="SUL33" s="24">
        <f t="shared" si="722"/>
        <v>0</v>
      </c>
      <c r="SUM33" s="24">
        <f t="shared" si="722"/>
        <v>0</v>
      </c>
      <c r="SUN33" s="24">
        <f t="shared" si="722"/>
        <v>0</v>
      </c>
      <c r="SUO33" s="24">
        <f t="shared" si="722"/>
        <v>0</v>
      </c>
      <c r="SUP33" s="24">
        <f t="shared" si="722"/>
        <v>0</v>
      </c>
      <c r="SUQ33" s="24">
        <f t="shared" si="722"/>
        <v>0</v>
      </c>
      <c r="SUR33" s="24">
        <f t="shared" si="722"/>
        <v>0</v>
      </c>
      <c r="SUS33" s="24">
        <f t="shared" si="722"/>
        <v>0</v>
      </c>
      <c r="SUT33" s="24">
        <f t="shared" si="722"/>
        <v>0</v>
      </c>
      <c r="SUU33" s="24">
        <f t="shared" si="722"/>
        <v>0</v>
      </c>
      <c r="SUV33" s="24">
        <f t="shared" si="722"/>
        <v>0</v>
      </c>
      <c r="SUW33" s="24">
        <f t="shared" si="722"/>
        <v>0</v>
      </c>
      <c r="SUX33" s="24">
        <f t="shared" si="722"/>
        <v>0</v>
      </c>
      <c r="SUY33" s="24">
        <f t="shared" si="722"/>
        <v>0</v>
      </c>
      <c r="SUZ33" s="24">
        <f t="shared" si="722"/>
        <v>0</v>
      </c>
      <c r="SVA33" s="24">
        <f t="shared" si="722"/>
        <v>0</v>
      </c>
      <c r="SVB33" s="24">
        <f t="shared" si="722"/>
        <v>0</v>
      </c>
      <c r="SVC33" s="24">
        <f t="shared" si="722"/>
        <v>0</v>
      </c>
      <c r="SVD33" s="24">
        <f t="shared" si="722"/>
        <v>0</v>
      </c>
      <c r="SVE33" s="24">
        <f t="shared" si="722"/>
        <v>0</v>
      </c>
      <c r="SVF33" s="24">
        <f t="shared" si="722"/>
        <v>0</v>
      </c>
      <c r="SVG33" s="24">
        <f t="shared" si="722"/>
        <v>0</v>
      </c>
      <c r="SVH33" s="24">
        <f t="shared" si="722"/>
        <v>0</v>
      </c>
      <c r="SVI33" s="24">
        <f t="shared" si="722"/>
        <v>0</v>
      </c>
      <c r="SVJ33" s="24">
        <f t="shared" si="722"/>
        <v>0</v>
      </c>
      <c r="SVK33" s="24">
        <f t="shared" si="722"/>
        <v>0</v>
      </c>
      <c r="SVL33" s="24">
        <f t="shared" si="722"/>
        <v>0</v>
      </c>
      <c r="SVM33" s="24">
        <f t="shared" si="722"/>
        <v>0</v>
      </c>
      <c r="SVN33" s="24">
        <f t="shared" si="722"/>
        <v>0</v>
      </c>
      <c r="SVO33" s="24">
        <f t="shared" si="722"/>
        <v>0</v>
      </c>
      <c r="SVP33" s="24">
        <f t="shared" si="722"/>
        <v>0</v>
      </c>
      <c r="SVQ33" s="24">
        <f t="shared" si="722"/>
        <v>0</v>
      </c>
      <c r="SVR33" s="24">
        <f t="shared" si="722"/>
        <v>0</v>
      </c>
      <c r="SVS33" s="24">
        <f t="shared" si="722"/>
        <v>0</v>
      </c>
      <c r="SVT33" s="24">
        <f t="shared" si="722"/>
        <v>0</v>
      </c>
      <c r="SVU33" s="24">
        <f t="shared" si="722"/>
        <v>0</v>
      </c>
      <c r="SVV33" s="24">
        <f t="shared" si="722"/>
        <v>0</v>
      </c>
      <c r="SVW33" s="24">
        <f t="shared" si="722"/>
        <v>0</v>
      </c>
      <c r="SVX33" s="24">
        <f t="shared" si="722"/>
        <v>0</v>
      </c>
      <c r="SVY33" s="24">
        <f t="shared" si="722"/>
        <v>0</v>
      </c>
      <c r="SVZ33" s="24">
        <f t="shared" si="722"/>
        <v>0</v>
      </c>
      <c r="SWA33" s="24">
        <f t="shared" si="722"/>
        <v>0</v>
      </c>
      <c r="SWB33" s="24">
        <f t="shared" si="722"/>
        <v>0</v>
      </c>
      <c r="SWC33" s="24">
        <f t="shared" si="722"/>
        <v>0</v>
      </c>
      <c r="SWD33" s="24">
        <f t="shared" si="722"/>
        <v>0</v>
      </c>
      <c r="SWE33" s="24">
        <f t="shared" si="722"/>
        <v>0</v>
      </c>
      <c r="SWF33" s="24">
        <f t="shared" si="722"/>
        <v>0</v>
      </c>
      <c r="SWG33" s="24">
        <f t="shared" si="722"/>
        <v>0</v>
      </c>
      <c r="SWH33" s="24">
        <f t="shared" ref="SWH33:SYS33" si="723">SUM(SWH30:SWH32)</f>
        <v>0</v>
      </c>
      <c r="SWI33" s="24">
        <f t="shared" si="723"/>
        <v>0</v>
      </c>
      <c r="SWJ33" s="24">
        <f t="shared" si="723"/>
        <v>0</v>
      </c>
      <c r="SWK33" s="24">
        <f t="shared" si="723"/>
        <v>0</v>
      </c>
      <c r="SWL33" s="24">
        <f t="shared" si="723"/>
        <v>0</v>
      </c>
      <c r="SWM33" s="24">
        <f t="shared" si="723"/>
        <v>0</v>
      </c>
      <c r="SWN33" s="24">
        <f t="shared" si="723"/>
        <v>0</v>
      </c>
      <c r="SWO33" s="24">
        <f t="shared" si="723"/>
        <v>0</v>
      </c>
      <c r="SWP33" s="24">
        <f t="shared" si="723"/>
        <v>0</v>
      </c>
      <c r="SWQ33" s="24">
        <f t="shared" si="723"/>
        <v>0</v>
      </c>
      <c r="SWR33" s="24">
        <f t="shared" si="723"/>
        <v>0</v>
      </c>
      <c r="SWS33" s="24">
        <f t="shared" si="723"/>
        <v>0</v>
      </c>
      <c r="SWT33" s="24">
        <f t="shared" si="723"/>
        <v>0</v>
      </c>
      <c r="SWU33" s="24">
        <f t="shared" si="723"/>
        <v>0</v>
      </c>
      <c r="SWV33" s="24">
        <f t="shared" si="723"/>
        <v>0</v>
      </c>
      <c r="SWW33" s="24">
        <f t="shared" si="723"/>
        <v>0</v>
      </c>
      <c r="SWX33" s="24">
        <f t="shared" si="723"/>
        <v>0</v>
      </c>
      <c r="SWY33" s="24">
        <f t="shared" si="723"/>
        <v>0</v>
      </c>
      <c r="SWZ33" s="24">
        <f t="shared" si="723"/>
        <v>0</v>
      </c>
      <c r="SXA33" s="24">
        <f t="shared" si="723"/>
        <v>0</v>
      </c>
      <c r="SXB33" s="24">
        <f t="shared" si="723"/>
        <v>0</v>
      </c>
      <c r="SXC33" s="24">
        <f t="shared" si="723"/>
        <v>0</v>
      </c>
      <c r="SXD33" s="24">
        <f t="shared" si="723"/>
        <v>0</v>
      </c>
      <c r="SXE33" s="24">
        <f t="shared" si="723"/>
        <v>0</v>
      </c>
      <c r="SXF33" s="24">
        <f t="shared" si="723"/>
        <v>0</v>
      </c>
      <c r="SXG33" s="24">
        <f t="shared" si="723"/>
        <v>0</v>
      </c>
      <c r="SXH33" s="24">
        <f t="shared" si="723"/>
        <v>0</v>
      </c>
      <c r="SXI33" s="24">
        <f t="shared" si="723"/>
        <v>0</v>
      </c>
      <c r="SXJ33" s="24">
        <f t="shared" si="723"/>
        <v>0</v>
      </c>
      <c r="SXK33" s="24">
        <f t="shared" si="723"/>
        <v>0</v>
      </c>
      <c r="SXL33" s="24">
        <f t="shared" si="723"/>
        <v>0</v>
      </c>
      <c r="SXM33" s="24">
        <f t="shared" si="723"/>
        <v>0</v>
      </c>
      <c r="SXN33" s="24">
        <f t="shared" si="723"/>
        <v>0</v>
      </c>
      <c r="SXO33" s="24">
        <f t="shared" si="723"/>
        <v>0</v>
      </c>
      <c r="SXP33" s="24">
        <f t="shared" si="723"/>
        <v>0</v>
      </c>
      <c r="SXQ33" s="24">
        <f t="shared" si="723"/>
        <v>0</v>
      </c>
      <c r="SXR33" s="24">
        <f t="shared" si="723"/>
        <v>0</v>
      </c>
      <c r="SXS33" s="24">
        <f t="shared" si="723"/>
        <v>0</v>
      </c>
      <c r="SXT33" s="24">
        <f t="shared" si="723"/>
        <v>0</v>
      </c>
      <c r="SXU33" s="24">
        <f t="shared" si="723"/>
        <v>0</v>
      </c>
      <c r="SXV33" s="24">
        <f t="shared" si="723"/>
        <v>0</v>
      </c>
      <c r="SXW33" s="24">
        <f t="shared" si="723"/>
        <v>0</v>
      </c>
      <c r="SXX33" s="24">
        <f t="shared" si="723"/>
        <v>0</v>
      </c>
      <c r="SXY33" s="24">
        <f t="shared" si="723"/>
        <v>0</v>
      </c>
      <c r="SXZ33" s="24">
        <f t="shared" si="723"/>
        <v>0</v>
      </c>
      <c r="SYA33" s="24">
        <f t="shared" si="723"/>
        <v>0</v>
      </c>
      <c r="SYB33" s="24">
        <f t="shared" si="723"/>
        <v>0</v>
      </c>
      <c r="SYC33" s="24">
        <f t="shared" si="723"/>
        <v>0</v>
      </c>
      <c r="SYD33" s="24">
        <f t="shared" si="723"/>
        <v>0</v>
      </c>
      <c r="SYE33" s="24">
        <f t="shared" si="723"/>
        <v>0</v>
      </c>
      <c r="SYF33" s="24">
        <f t="shared" si="723"/>
        <v>0</v>
      </c>
      <c r="SYG33" s="24">
        <f t="shared" si="723"/>
        <v>0</v>
      </c>
      <c r="SYH33" s="24">
        <f t="shared" si="723"/>
        <v>0</v>
      </c>
      <c r="SYI33" s="24">
        <f t="shared" si="723"/>
        <v>0</v>
      </c>
      <c r="SYJ33" s="24">
        <f t="shared" si="723"/>
        <v>0</v>
      </c>
      <c r="SYK33" s="24">
        <f t="shared" si="723"/>
        <v>0</v>
      </c>
      <c r="SYL33" s="24">
        <f t="shared" si="723"/>
        <v>0</v>
      </c>
      <c r="SYM33" s="24">
        <f t="shared" si="723"/>
        <v>0</v>
      </c>
      <c r="SYN33" s="24">
        <f t="shared" si="723"/>
        <v>0</v>
      </c>
      <c r="SYO33" s="24">
        <f t="shared" si="723"/>
        <v>0</v>
      </c>
      <c r="SYP33" s="24">
        <f t="shared" si="723"/>
        <v>0</v>
      </c>
      <c r="SYQ33" s="24">
        <f t="shared" si="723"/>
        <v>0</v>
      </c>
      <c r="SYR33" s="24">
        <f t="shared" si="723"/>
        <v>0</v>
      </c>
      <c r="SYS33" s="24">
        <f t="shared" si="723"/>
        <v>0</v>
      </c>
      <c r="SYT33" s="24">
        <f t="shared" ref="SYT33:TBE33" si="724">SUM(SYT30:SYT32)</f>
        <v>0</v>
      </c>
      <c r="SYU33" s="24">
        <f t="shared" si="724"/>
        <v>0</v>
      </c>
      <c r="SYV33" s="24">
        <f t="shared" si="724"/>
        <v>0</v>
      </c>
      <c r="SYW33" s="24">
        <f t="shared" si="724"/>
        <v>0</v>
      </c>
      <c r="SYX33" s="24">
        <f t="shared" si="724"/>
        <v>0</v>
      </c>
      <c r="SYY33" s="24">
        <f t="shared" si="724"/>
        <v>0</v>
      </c>
      <c r="SYZ33" s="24">
        <f t="shared" si="724"/>
        <v>0</v>
      </c>
      <c r="SZA33" s="24">
        <f t="shared" si="724"/>
        <v>0</v>
      </c>
      <c r="SZB33" s="24">
        <f t="shared" si="724"/>
        <v>0</v>
      </c>
      <c r="SZC33" s="24">
        <f t="shared" si="724"/>
        <v>0</v>
      </c>
      <c r="SZD33" s="24">
        <f t="shared" si="724"/>
        <v>0</v>
      </c>
      <c r="SZE33" s="24">
        <f t="shared" si="724"/>
        <v>0</v>
      </c>
      <c r="SZF33" s="24">
        <f t="shared" si="724"/>
        <v>0</v>
      </c>
      <c r="SZG33" s="24">
        <f t="shared" si="724"/>
        <v>0</v>
      </c>
      <c r="SZH33" s="24">
        <f t="shared" si="724"/>
        <v>0</v>
      </c>
      <c r="SZI33" s="24">
        <f t="shared" si="724"/>
        <v>0</v>
      </c>
      <c r="SZJ33" s="24">
        <f t="shared" si="724"/>
        <v>0</v>
      </c>
      <c r="SZK33" s="24">
        <f t="shared" si="724"/>
        <v>0</v>
      </c>
      <c r="SZL33" s="24">
        <f t="shared" si="724"/>
        <v>0</v>
      </c>
      <c r="SZM33" s="24">
        <f t="shared" si="724"/>
        <v>0</v>
      </c>
      <c r="SZN33" s="24">
        <f t="shared" si="724"/>
        <v>0</v>
      </c>
      <c r="SZO33" s="24">
        <f t="shared" si="724"/>
        <v>0</v>
      </c>
      <c r="SZP33" s="24">
        <f t="shared" si="724"/>
        <v>0</v>
      </c>
      <c r="SZQ33" s="24">
        <f t="shared" si="724"/>
        <v>0</v>
      </c>
      <c r="SZR33" s="24">
        <f t="shared" si="724"/>
        <v>0</v>
      </c>
      <c r="SZS33" s="24">
        <f t="shared" si="724"/>
        <v>0</v>
      </c>
      <c r="SZT33" s="24">
        <f t="shared" si="724"/>
        <v>0</v>
      </c>
      <c r="SZU33" s="24">
        <f t="shared" si="724"/>
        <v>0</v>
      </c>
      <c r="SZV33" s="24">
        <f t="shared" si="724"/>
        <v>0</v>
      </c>
      <c r="SZW33" s="24">
        <f t="shared" si="724"/>
        <v>0</v>
      </c>
      <c r="SZX33" s="24">
        <f t="shared" si="724"/>
        <v>0</v>
      </c>
      <c r="SZY33" s="24">
        <f t="shared" si="724"/>
        <v>0</v>
      </c>
      <c r="SZZ33" s="24">
        <f t="shared" si="724"/>
        <v>0</v>
      </c>
      <c r="TAA33" s="24">
        <f t="shared" si="724"/>
        <v>0</v>
      </c>
      <c r="TAB33" s="24">
        <f t="shared" si="724"/>
        <v>0</v>
      </c>
      <c r="TAC33" s="24">
        <f t="shared" si="724"/>
        <v>0</v>
      </c>
      <c r="TAD33" s="24">
        <f t="shared" si="724"/>
        <v>0</v>
      </c>
      <c r="TAE33" s="24">
        <f t="shared" si="724"/>
        <v>0</v>
      </c>
      <c r="TAF33" s="24">
        <f t="shared" si="724"/>
        <v>0</v>
      </c>
      <c r="TAG33" s="24">
        <f t="shared" si="724"/>
        <v>0</v>
      </c>
      <c r="TAH33" s="24">
        <f t="shared" si="724"/>
        <v>0</v>
      </c>
      <c r="TAI33" s="24">
        <f t="shared" si="724"/>
        <v>0</v>
      </c>
      <c r="TAJ33" s="24">
        <f t="shared" si="724"/>
        <v>0</v>
      </c>
      <c r="TAK33" s="24">
        <f t="shared" si="724"/>
        <v>0</v>
      </c>
      <c r="TAL33" s="24">
        <f t="shared" si="724"/>
        <v>0</v>
      </c>
      <c r="TAM33" s="24">
        <f t="shared" si="724"/>
        <v>0</v>
      </c>
      <c r="TAN33" s="24">
        <f t="shared" si="724"/>
        <v>0</v>
      </c>
      <c r="TAO33" s="24">
        <f t="shared" si="724"/>
        <v>0</v>
      </c>
      <c r="TAP33" s="24">
        <f t="shared" si="724"/>
        <v>0</v>
      </c>
      <c r="TAQ33" s="24">
        <f t="shared" si="724"/>
        <v>0</v>
      </c>
      <c r="TAR33" s="24">
        <f t="shared" si="724"/>
        <v>0</v>
      </c>
      <c r="TAS33" s="24">
        <f t="shared" si="724"/>
        <v>0</v>
      </c>
      <c r="TAT33" s="24">
        <f t="shared" si="724"/>
        <v>0</v>
      </c>
      <c r="TAU33" s="24">
        <f t="shared" si="724"/>
        <v>0</v>
      </c>
      <c r="TAV33" s="24">
        <f t="shared" si="724"/>
        <v>0</v>
      </c>
      <c r="TAW33" s="24">
        <f t="shared" si="724"/>
        <v>0</v>
      </c>
      <c r="TAX33" s="24">
        <f t="shared" si="724"/>
        <v>0</v>
      </c>
      <c r="TAY33" s="24">
        <f t="shared" si="724"/>
        <v>0</v>
      </c>
      <c r="TAZ33" s="24">
        <f t="shared" si="724"/>
        <v>0</v>
      </c>
      <c r="TBA33" s="24">
        <f t="shared" si="724"/>
        <v>0</v>
      </c>
      <c r="TBB33" s="24">
        <f t="shared" si="724"/>
        <v>0</v>
      </c>
      <c r="TBC33" s="24">
        <f t="shared" si="724"/>
        <v>0</v>
      </c>
      <c r="TBD33" s="24">
        <f t="shared" si="724"/>
        <v>0</v>
      </c>
      <c r="TBE33" s="24">
        <f t="shared" si="724"/>
        <v>0</v>
      </c>
      <c r="TBF33" s="24">
        <f t="shared" ref="TBF33:TDQ33" si="725">SUM(TBF30:TBF32)</f>
        <v>0</v>
      </c>
      <c r="TBG33" s="24">
        <f t="shared" si="725"/>
        <v>0</v>
      </c>
      <c r="TBH33" s="24">
        <f t="shared" si="725"/>
        <v>0</v>
      </c>
      <c r="TBI33" s="24">
        <f t="shared" si="725"/>
        <v>0</v>
      </c>
      <c r="TBJ33" s="24">
        <f t="shared" si="725"/>
        <v>0</v>
      </c>
      <c r="TBK33" s="24">
        <f t="shared" si="725"/>
        <v>0</v>
      </c>
      <c r="TBL33" s="24">
        <f t="shared" si="725"/>
        <v>0</v>
      </c>
      <c r="TBM33" s="24">
        <f t="shared" si="725"/>
        <v>0</v>
      </c>
      <c r="TBN33" s="24">
        <f t="shared" si="725"/>
        <v>0</v>
      </c>
      <c r="TBO33" s="24">
        <f t="shared" si="725"/>
        <v>0</v>
      </c>
      <c r="TBP33" s="24">
        <f t="shared" si="725"/>
        <v>0</v>
      </c>
      <c r="TBQ33" s="24">
        <f t="shared" si="725"/>
        <v>0</v>
      </c>
      <c r="TBR33" s="24">
        <f t="shared" si="725"/>
        <v>0</v>
      </c>
      <c r="TBS33" s="24">
        <f t="shared" si="725"/>
        <v>0</v>
      </c>
      <c r="TBT33" s="24">
        <f t="shared" si="725"/>
        <v>0</v>
      </c>
      <c r="TBU33" s="24">
        <f t="shared" si="725"/>
        <v>0</v>
      </c>
      <c r="TBV33" s="24">
        <f t="shared" si="725"/>
        <v>0</v>
      </c>
      <c r="TBW33" s="24">
        <f t="shared" si="725"/>
        <v>0</v>
      </c>
      <c r="TBX33" s="24">
        <f t="shared" si="725"/>
        <v>0</v>
      </c>
      <c r="TBY33" s="24">
        <f t="shared" si="725"/>
        <v>0</v>
      </c>
      <c r="TBZ33" s="24">
        <f t="shared" si="725"/>
        <v>0</v>
      </c>
      <c r="TCA33" s="24">
        <f t="shared" si="725"/>
        <v>0</v>
      </c>
      <c r="TCB33" s="24">
        <f t="shared" si="725"/>
        <v>0</v>
      </c>
      <c r="TCC33" s="24">
        <f t="shared" si="725"/>
        <v>0</v>
      </c>
      <c r="TCD33" s="24">
        <f t="shared" si="725"/>
        <v>0</v>
      </c>
      <c r="TCE33" s="24">
        <f t="shared" si="725"/>
        <v>0</v>
      </c>
      <c r="TCF33" s="24">
        <f t="shared" si="725"/>
        <v>0</v>
      </c>
      <c r="TCG33" s="24">
        <f t="shared" si="725"/>
        <v>0</v>
      </c>
      <c r="TCH33" s="24">
        <f t="shared" si="725"/>
        <v>0</v>
      </c>
      <c r="TCI33" s="24">
        <f t="shared" si="725"/>
        <v>0</v>
      </c>
      <c r="TCJ33" s="24">
        <f t="shared" si="725"/>
        <v>0</v>
      </c>
      <c r="TCK33" s="24">
        <f t="shared" si="725"/>
        <v>0</v>
      </c>
      <c r="TCL33" s="24">
        <f t="shared" si="725"/>
        <v>0</v>
      </c>
      <c r="TCM33" s="24">
        <f t="shared" si="725"/>
        <v>0</v>
      </c>
      <c r="TCN33" s="24">
        <f t="shared" si="725"/>
        <v>0</v>
      </c>
      <c r="TCO33" s="24">
        <f t="shared" si="725"/>
        <v>0</v>
      </c>
      <c r="TCP33" s="24">
        <f t="shared" si="725"/>
        <v>0</v>
      </c>
      <c r="TCQ33" s="24">
        <f t="shared" si="725"/>
        <v>0</v>
      </c>
      <c r="TCR33" s="24">
        <f t="shared" si="725"/>
        <v>0</v>
      </c>
      <c r="TCS33" s="24">
        <f t="shared" si="725"/>
        <v>0</v>
      </c>
      <c r="TCT33" s="24">
        <f t="shared" si="725"/>
        <v>0</v>
      </c>
      <c r="TCU33" s="24">
        <f t="shared" si="725"/>
        <v>0</v>
      </c>
      <c r="TCV33" s="24">
        <f t="shared" si="725"/>
        <v>0</v>
      </c>
      <c r="TCW33" s="24">
        <f t="shared" si="725"/>
        <v>0</v>
      </c>
      <c r="TCX33" s="24">
        <f t="shared" si="725"/>
        <v>0</v>
      </c>
      <c r="TCY33" s="24">
        <f t="shared" si="725"/>
        <v>0</v>
      </c>
      <c r="TCZ33" s="24">
        <f t="shared" si="725"/>
        <v>0</v>
      </c>
      <c r="TDA33" s="24">
        <f t="shared" si="725"/>
        <v>0</v>
      </c>
      <c r="TDB33" s="24">
        <f t="shared" si="725"/>
        <v>0</v>
      </c>
      <c r="TDC33" s="24">
        <f t="shared" si="725"/>
        <v>0</v>
      </c>
      <c r="TDD33" s="24">
        <f t="shared" si="725"/>
        <v>0</v>
      </c>
      <c r="TDE33" s="24">
        <f t="shared" si="725"/>
        <v>0</v>
      </c>
      <c r="TDF33" s="24">
        <f t="shared" si="725"/>
        <v>0</v>
      </c>
      <c r="TDG33" s="24">
        <f t="shared" si="725"/>
        <v>0</v>
      </c>
      <c r="TDH33" s="24">
        <f t="shared" si="725"/>
        <v>0</v>
      </c>
      <c r="TDI33" s="24">
        <f t="shared" si="725"/>
        <v>0</v>
      </c>
      <c r="TDJ33" s="24">
        <f t="shared" si="725"/>
        <v>0</v>
      </c>
      <c r="TDK33" s="24">
        <f t="shared" si="725"/>
        <v>0</v>
      </c>
      <c r="TDL33" s="24">
        <f t="shared" si="725"/>
        <v>0</v>
      </c>
      <c r="TDM33" s="24">
        <f t="shared" si="725"/>
        <v>0</v>
      </c>
      <c r="TDN33" s="24">
        <f t="shared" si="725"/>
        <v>0</v>
      </c>
      <c r="TDO33" s="24">
        <f t="shared" si="725"/>
        <v>0</v>
      </c>
      <c r="TDP33" s="24">
        <f t="shared" si="725"/>
        <v>0</v>
      </c>
      <c r="TDQ33" s="24">
        <f t="shared" si="725"/>
        <v>0</v>
      </c>
      <c r="TDR33" s="24">
        <f t="shared" ref="TDR33:TGC33" si="726">SUM(TDR30:TDR32)</f>
        <v>0</v>
      </c>
      <c r="TDS33" s="24">
        <f t="shared" si="726"/>
        <v>0</v>
      </c>
      <c r="TDT33" s="24">
        <f t="shared" si="726"/>
        <v>0</v>
      </c>
      <c r="TDU33" s="24">
        <f t="shared" si="726"/>
        <v>0</v>
      </c>
      <c r="TDV33" s="24">
        <f t="shared" si="726"/>
        <v>0</v>
      </c>
      <c r="TDW33" s="24">
        <f t="shared" si="726"/>
        <v>0</v>
      </c>
      <c r="TDX33" s="24">
        <f t="shared" si="726"/>
        <v>0</v>
      </c>
      <c r="TDY33" s="24">
        <f t="shared" si="726"/>
        <v>0</v>
      </c>
      <c r="TDZ33" s="24">
        <f t="shared" si="726"/>
        <v>0</v>
      </c>
      <c r="TEA33" s="24">
        <f t="shared" si="726"/>
        <v>0</v>
      </c>
      <c r="TEB33" s="24">
        <f t="shared" si="726"/>
        <v>0</v>
      </c>
      <c r="TEC33" s="24">
        <f t="shared" si="726"/>
        <v>0</v>
      </c>
      <c r="TED33" s="24">
        <f t="shared" si="726"/>
        <v>0</v>
      </c>
      <c r="TEE33" s="24">
        <f t="shared" si="726"/>
        <v>0</v>
      </c>
      <c r="TEF33" s="24">
        <f t="shared" si="726"/>
        <v>0</v>
      </c>
      <c r="TEG33" s="24">
        <f t="shared" si="726"/>
        <v>0</v>
      </c>
      <c r="TEH33" s="24">
        <f t="shared" si="726"/>
        <v>0</v>
      </c>
      <c r="TEI33" s="24">
        <f t="shared" si="726"/>
        <v>0</v>
      </c>
      <c r="TEJ33" s="24">
        <f t="shared" si="726"/>
        <v>0</v>
      </c>
      <c r="TEK33" s="24">
        <f t="shared" si="726"/>
        <v>0</v>
      </c>
      <c r="TEL33" s="24">
        <f t="shared" si="726"/>
        <v>0</v>
      </c>
      <c r="TEM33" s="24">
        <f t="shared" si="726"/>
        <v>0</v>
      </c>
      <c r="TEN33" s="24">
        <f t="shared" si="726"/>
        <v>0</v>
      </c>
      <c r="TEO33" s="24">
        <f t="shared" si="726"/>
        <v>0</v>
      </c>
      <c r="TEP33" s="24">
        <f t="shared" si="726"/>
        <v>0</v>
      </c>
      <c r="TEQ33" s="24">
        <f t="shared" si="726"/>
        <v>0</v>
      </c>
      <c r="TER33" s="24">
        <f t="shared" si="726"/>
        <v>0</v>
      </c>
      <c r="TES33" s="24">
        <f t="shared" si="726"/>
        <v>0</v>
      </c>
      <c r="TET33" s="24">
        <f t="shared" si="726"/>
        <v>0</v>
      </c>
      <c r="TEU33" s="24">
        <f t="shared" si="726"/>
        <v>0</v>
      </c>
      <c r="TEV33" s="24">
        <f t="shared" si="726"/>
        <v>0</v>
      </c>
      <c r="TEW33" s="24">
        <f t="shared" si="726"/>
        <v>0</v>
      </c>
      <c r="TEX33" s="24">
        <f t="shared" si="726"/>
        <v>0</v>
      </c>
      <c r="TEY33" s="24">
        <f t="shared" si="726"/>
        <v>0</v>
      </c>
      <c r="TEZ33" s="24">
        <f t="shared" si="726"/>
        <v>0</v>
      </c>
      <c r="TFA33" s="24">
        <f t="shared" si="726"/>
        <v>0</v>
      </c>
      <c r="TFB33" s="24">
        <f t="shared" si="726"/>
        <v>0</v>
      </c>
      <c r="TFC33" s="24">
        <f t="shared" si="726"/>
        <v>0</v>
      </c>
      <c r="TFD33" s="24">
        <f t="shared" si="726"/>
        <v>0</v>
      </c>
      <c r="TFE33" s="24">
        <f t="shared" si="726"/>
        <v>0</v>
      </c>
      <c r="TFF33" s="24">
        <f t="shared" si="726"/>
        <v>0</v>
      </c>
      <c r="TFG33" s="24">
        <f t="shared" si="726"/>
        <v>0</v>
      </c>
      <c r="TFH33" s="24">
        <f t="shared" si="726"/>
        <v>0</v>
      </c>
      <c r="TFI33" s="24">
        <f t="shared" si="726"/>
        <v>0</v>
      </c>
      <c r="TFJ33" s="24">
        <f t="shared" si="726"/>
        <v>0</v>
      </c>
      <c r="TFK33" s="24">
        <f t="shared" si="726"/>
        <v>0</v>
      </c>
      <c r="TFL33" s="24">
        <f t="shared" si="726"/>
        <v>0</v>
      </c>
      <c r="TFM33" s="24">
        <f t="shared" si="726"/>
        <v>0</v>
      </c>
      <c r="TFN33" s="24">
        <f t="shared" si="726"/>
        <v>0</v>
      </c>
      <c r="TFO33" s="24">
        <f t="shared" si="726"/>
        <v>0</v>
      </c>
      <c r="TFP33" s="24">
        <f t="shared" si="726"/>
        <v>0</v>
      </c>
      <c r="TFQ33" s="24">
        <f t="shared" si="726"/>
        <v>0</v>
      </c>
      <c r="TFR33" s="24">
        <f t="shared" si="726"/>
        <v>0</v>
      </c>
      <c r="TFS33" s="24">
        <f t="shared" si="726"/>
        <v>0</v>
      </c>
      <c r="TFT33" s="24">
        <f t="shared" si="726"/>
        <v>0</v>
      </c>
      <c r="TFU33" s="24">
        <f t="shared" si="726"/>
        <v>0</v>
      </c>
      <c r="TFV33" s="24">
        <f t="shared" si="726"/>
        <v>0</v>
      </c>
      <c r="TFW33" s="24">
        <f t="shared" si="726"/>
        <v>0</v>
      </c>
      <c r="TFX33" s="24">
        <f t="shared" si="726"/>
        <v>0</v>
      </c>
      <c r="TFY33" s="24">
        <f t="shared" si="726"/>
        <v>0</v>
      </c>
      <c r="TFZ33" s="24">
        <f t="shared" si="726"/>
        <v>0</v>
      </c>
      <c r="TGA33" s="24">
        <f t="shared" si="726"/>
        <v>0</v>
      </c>
      <c r="TGB33" s="24">
        <f t="shared" si="726"/>
        <v>0</v>
      </c>
      <c r="TGC33" s="24">
        <f t="shared" si="726"/>
        <v>0</v>
      </c>
      <c r="TGD33" s="24">
        <f t="shared" ref="TGD33:TIO33" si="727">SUM(TGD30:TGD32)</f>
        <v>0</v>
      </c>
      <c r="TGE33" s="24">
        <f t="shared" si="727"/>
        <v>0</v>
      </c>
      <c r="TGF33" s="24">
        <f t="shared" si="727"/>
        <v>0</v>
      </c>
      <c r="TGG33" s="24">
        <f t="shared" si="727"/>
        <v>0</v>
      </c>
      <c r="TGH33" s="24">
        <f t="shared" si="727"/>
        <v>0</v>
      </c>
      <c r="TGI33" s="24">
        <f t="shared" si="727"/>
        <v>0</v>
      </c>
      <c r="TGJ33" s="24">
        <f t="shared" si="727"/>
        <v>0</v>
      </c>
      <c r="TGK33" s="24">
        <f t="shared" si="727"/>
        <v>0</v>
      </c>
      <c r="TGL33" s="24">
        <f t="shared" si="727"/>
        <v>0</v>
      </c>
      <c r="TGM33" s="24">
        <f t="shared" si="727"/>
        <v>0</v>
      </c>
      <c r="TGN33" s="24">
        <f t="shared" si="727"/>
        <v>0</v>
      </c>
      <c r="TGO33" s="24">
        <f t="shared" si="727"/>
        <v>0</v>
      </c>
      <c r="TGP33" s="24">
        <f t="shared" si="727"/>
        <v>0</v>
      </c>
      <c r="TGQ33" s="24">
        <f t="shared" si="727"/>
        <v>0</v>
      </c>
      <c r="TGR33" s="24">
        <f t="shared" si="727"/>
        <v>0</v>
      </c>
      <c r="TGS33" s="24">
        <f t="shared" si="727"/>
        <v>0</v>
      </c>
      <c r="TGT33" s="24">
        <f t="shared" si="727"/>
        <v>0</v>
      </c>
      <c r="TGU33" s="24">
        <f t="shared" si="727"/>
        <v>0</v>
      </c>
      <c r="TGV33" s="24">
        <f t="shared" si="727"/>
        <v>0</v>
      </c>
      <c r="TGW33" s="24">
        <f t="shared" si="727"/>
        <v>0</v>
      </c>
      <c r="TGX33" s="24">
        <f t="shared" si="727"/>
        <v>0</v>
      </c>
      <c r="TGY33" s="24">
        <f t="shared" si="727"/>
        <v>0</v>
      </c>
      <c r="TGZ33" s="24">
        <f t="shared" si="727"/>
        <v>0</v>
      </c>
      <c r="THA33" s="24">
        <f t="shared" si="727"/>
        <v>0</v>
      </c>
      <c r="THB33" s="24">
        <f t="shared" si="727"/>
        <v>0</v>
      </c>
      <c r="THC33" s="24">
        <f t="shared" si="727"/>
        <v>0</v>
      </c>
      <c r="THD33" s="24">
        <f t="shared" si="727"/>
        <v>0</v>
      </c>
      <c r="THE33" s="24">
        <f t="shared" si="727"/>
        <v>0</v>
      </c>
      <c r="THF33" s="24">
        <f t="shared" si="727"/>
        <v>0</v>
      </c>
      <c r="THG33" s="24">
        <f t="shared" si="727"/>
        <v>0</v>
      </c>
      <c r="THH33" s="24">
        <f t="shared" si="727"/>
        <v>0</v>
      </c>
      <c r="THI33" s="24">
        <f t="shared" si="727"/>
        <v>0</v>
      </c>
      <c r="THJ33" s="24">
        <f t="shared" si="727"/>
        <v>0</v>
      </c>
      <c r="THK33" s="24">
        <f t="shared" si="727"/>
        <v>0</v>
      </c>
      <c r="THL33" s="24">
        <f t="shared" si="727"/>
        <v>0</v>
      </c>
      <c r="THM33" s="24">
        <f t="shared" si="727"/>
        <v>0</v>
      </c>
      <c r="THN33" s="24">
        <f t="shared" si="727"/>
        <v>0</v>
      </c>
      <c r="THO33" s="24">
        <f t="shared" si="727"/>
        <v>0</v>
      </c>
      <c r="THP33" s="24">
        <f t="shared" si="727"/>
        <v>0</v>
      </c>
      <c r="THQ33" s="24">
        <f t="shared" si="727"/>
        <v>0</v>
      </c>
      <c r="THR33" s="24">
        <f t="shared" si="727"/>
        <v>0</v>
      </c>
      <c r="THS33" s="24">
        <f t="shared" si="727"/>
        <v>0</v>
      </c>
      <c r="THT33" s="24">
        <f t="shared" si="727"/>
        <v>0</v>
      </c>
      <c r="THU33" s="24">
        <f t="shared" si="727"/>
        <v>0</v>
      </c>
      <c r="THV33" s="24">
        <f t="shared" si="727"/>
        <v>0</v>
      </c>
      <c r="THW33" s="24">
        <f t="shared" si="727"/>
        <v>0</v>
      </c>
      <c r="THX33" s="24">
        <f t="shared" si="727"/>
        <v>0</v>
      </c>
      <c r="THY33" s="24">
        <f t="shared" si="727"/>
        <v>0</v>
      </c>
      <c r="THZ33" s="24">
        <f t="shared" si="727"/>
        <v>0</v>
      </c>
      <c r="TIA33" s="24">
        <f t="shared" si="727"/>
        <v>0</v>
      </c>
      <c r="TIB33" s="24">
        <f t="shared" si="727"/>
        <v>0</v>
      </c>
      <c r="TIC33" s="24">
        <f t="shared" si="727"/>
        <v>0</v>
      </c>
      <c r="TID33" s="24">
        <f t="shared" si="727"/>
        <v>0</v>
      </c>
      <c r="TIE33" s="24">
        <f t="shared" si="727"/>
        <v>0</v>
      </c>
      <c r="TIF33" s="24">
        <f t="shared" si="727"/>
        <v>0</v>
      </c>
      <c r="TIG33" s="24">
        <f t="shared" si="727"/>
        <v>0</v>
      </c>
      <c r="TIH33" s="24">
        <f t="shared" si="727"/>
        <v>0</v>
      </c>
      <c r="TII33" s="24">
        <f t="shared" si="727"/>
        <v>0</v>
      </c>
      <c r="TIJ33" s="24">
        <f t="shared" si="727"/>
        <v>0</v>
      </c>
      <c r="TIK33" s="24">
        <f t="shared" si="727"/>
        <v>0</v>
      </c>
      <c r="TIL33" s="24">
        <f t="shared" si="727"/>
        <v>0</v>
      </c>
      <c r="TIM33" s="24">
        <f t="shared" si="727"/>
        <v>0</v>
      </c>
      <c r="TIN33" s="24">
        <f t="shared" si="727"/>
        <v>0</v>
      </c>
      <c r="TIO33" s="24">
        <f t="shared" si="727"/>
        <v>0</v>
      </c>
      <c r="TIP33" s="24">
        <f t="shared" ref="TIP33:TLA33" si="728">SUM(TIP30:TIP32)</f>
        <v>0</v>
      </c>
      <c r="TIQ33" s="24">
        <f t="shared" si="728"/>
        <v>0</v>
      </c>
      <c r="TIR33" s="24">
        <f t="shared" si="728"/>
        <v>0</v>
      </c>
      <c r="TIS33" s="24">
        <f t="shared" si="728"/>
        <v>0</v>
      </c>
      <c r="TIT33" s="24">
        <f t="shared" si="728"/>
        <v>0</v>
      </c>
      <c r="TIU33" s="24">
        <f t="shared" si="728"/>
        <v>0</v>
      </c>
      <c r="TIV33" s="24">
        <f t="shared" si="728"/>
        <v>0</v>
      </c>
      <c r="TIW33" s="24">
        <f t="shared" si="728"/>
        <v>0</v>
      </c>
      <c r="TIX33" s="24">
        <f t="shared" si="728"/>
        <v>0</v>
      </c>
      <c r="TIY33" s="24">
        <f t="shared" si="728"/>
        <v>0</v>
      </c>
      <c r="TIZ33" s="24">
        <f t="shared" si="728"/>
        <v>0</v>
      </c>
      <c r="TJA33" s="24">
        <f t="shared" si="728"/>
        <v>0</v>
      </c>
      <c r="TJB33" s="24">
        <f t="shared" si="728"/>
        <v>0</v>
      </c>
      <c r="TJC33" s="24">
        <f t="shared" si="728"/>
        <v>0</v>
      </c>
      <c r="TJD33" s="24">
        <f t="shared" si="728"/>
        <v>0</v>
      </c>
      <c r="TJE33" s="24">
        <f t="shared" si="728"/>
        <v>0</v>
      </c>
      <c r="TJF33" s="24">
        <f t="shared" si="728"/>
        <v>0</v>
      </c>
      <c r="TJG33" s="24">
        <f t="shared" si="728"/>
        <v>0</v>
      </c>
      <c r="TJH33" s="24">
        <f t="shared" si="728"/>
        <v>0</v>
      </c>
      <c r="TJI33" s="24">
        <f t="shared" si="728"/>
        <v>0</v>
      </c>
      <c r="TJJ33" s="24">
        <f t="shared" si="728"/>
        <v>0</v>
      </c>
      <c r="TJK33" s="24">
        <f t="shared" si="728"/>
        <v>0</v>
      </c>
      <c r="TJL33" s="24">
        <f t="shared" si="728"/>
        <v>0</v>
      </c>
      <c r="TJM33" s="24">
        <f t="shared" si="728"/>
        <v>0</v>
      </c>
      <c r="TJN33" s="24">
        <f t="shared" si="728"/>
        <v>0</v>
      </c>
      <c r="TJO33" s="24">
        <f t="shared" si="728"/>
        <v>0</v>
      </c>
      <c r="TJP33" s="24">
        <f t="shared" si="728"/>
        <v>0</v>
      </c>
      <c r="TJQ33" s="24">
        <f t="shared" si="728"/>
        <v>0</v>
      </c>
      <c r="TJR33" s="24">
        <f t="shared" si="728"/>
        <v>0</v>
      </c>
      <c r="TJS33" s="24">
        <f t="shared" si="728"/>
        <v>0</v>
      </c>
      <c r="TJT33" s="24">
        <f t="shared" si="728"/>
        <v>0</v>
      </c>
      <c r="TJU33" s="24">
        <f t="shared" si="728"/>
        <v>0</v>
      </c>
      <c r="TJV33" s="24">
        <f t="shared" si="728"/>
        <v>0</v>
      </c>
      <c r="TJW33" s="24">
        <f t="shared" si="728"/>
        <v>0</v>
      </c>
      <c r="TJX33" s="24">
        <f t="shared" si="728"/>
        <v>0</v>
      </c>
      <c r="TJY33" s="24">
        <f t="shared" si="728"/>
        <v>0</v>
      </c>
      <c r="TJZ33" s="24">
        <f t="shared" si="728"/>
        <v>0</v>
      </c>
      <c r="TKA33" s="24">
        <f t="shared" si="728"/>
        <v>0</v>
      </c>
      <c r="TKB33" s="24">
        <f t="shared" si="728"/>
        <v>0</v>
      </c>
      <c r="TKC33" s="24">
        <f t="shared" si="728"/>
        <v>0</v>
      </c>
      <c r="TKD33" s="24">
        <f t="shared" si="728"/>
        <v>0</v>
      </c>
      <c r="TKE33" s="24">
        <f t="shared" si="728"/>
        <v>0</v>
      </c>
      <c r="TKF33" s="24">
        <f t="shared" si="728"/>
        <v>0</v>
      </c>
      <c r="TKG33" s="24">
        <f t="shared" si="728"/>
        <v>0</v>
      </c>
      <c r="TKH33" s="24">
        <f t="shared" si="728"/>
        <v>0</v>
      </c>
      <c r="TKI33" s="24">
        <f t="shared" si="728"/>
        <v>0</v>
      </c>
      <c r="TKJ33" s="24">
        <f t="shared" si="728"/>
        <v>0</v>
      </c>
      <c r="TKK33" s="24">
        <f t="shared" si="728"/>
        <v>0</v>
      </c>
      <c r="TKL33" s="24">
        <f t="shared" si="728"/>
        <v>0</v>
      </c>
      <c r="TKM33" s="24">
        <f t="shared" si="728"/>
        <v>0</v>
      </c>
      <c r="TKN33" s="24">
        <f t="shared" si="728"/>
        <v>0</v>
      </c>
      <c r="TKO33" s="24">
        <f t="shared" si="728"/>
        <v>0</v>
      </c>
      <c r="TKP33" s="24">
        <f t="shared" si="728"/>
        <v>0</v>
      </c>
      <c r="TKQ33" s="24">
        <f t="shared" si="728"/>
        <v>0</v>
      </c>
      <c r="TKR33" s="24">
        <f t="shared" si="728"/>
        <v>0</v>
      </c>
      <c r="TKS33" s="24">
        <f t="shared" si="728"/>
        <v>0</v>
      </c>
      <c r="TKT33" s="24">
        <f t="shared" si="728"/>
        <v>0</v>
      </c>
      <c r="TKU33" s="24">
        <f t="shared" si="728"/>
        <v>0</v>
      </c>
      <c r="TKV33" s="24">
        <f t="shared" si="728"/>
        <v>0</v>
      </c>
      <c r="TKW33" s="24">
        <f t="shared" si="728"/>
        <v>0</v>
      </c>
      <c r="TKX33" s="24">
        <f t="shared" si="728"/>
        <v>0</v>
      </c>
      <c r="TKY33" s="24">
        <f t="shared" si="728"/>
        <v>0</v>
      </c>
      <c r="TKZ33" s="24">
        <f t="shared" si="728"/>
        <v>0</v>
      </c>
      <c r="TLA33" s="24">
        <f t="shared" si="728"/>
        <v>0</v>
      </c>
      <c r="TLB33" s="24">
        <f t="shared" ref="TLB33:TNM33" si="729">SUM(TLB30:TLB32)</f>
        <v>0</v>
      </c>
      <c r="TLC33" s="24">
        <f t="shared" si="729"/>
        <v>0</v>
      </c>
      <c r="TLD33" s="24">
        <f t="shared" si="729"/>
        <v>0</v>
      </c>
      <c r="TLE33" s="24">
        <f t="shared" si="729"/>
        <v>0</v>
      </c>
      <c r="TLF33" s="24">
        <f t="shared" si="729"/>
        <v>0</v>
      </c>
      <c r="TLG33" s="24">
        <f t="shared" si="729"/>
        <v>0</v>
      </c>
      <c r="TLH33" s="24">
        <f t="shared" si="729"/>
        <v>0</v>
      </c>
      <c r="TLI33" s="24">
        <f t="shared" si="729"/>
        <v>0</v>
      </c>
      <c r="TLJ33" s="24">
        <f t="shared" si="729"/>
        <v>0</v>
      </c>
      <c r="TLK33" s="24">
        <f t="shared" si="729"/>
        <v>0</v>
      </c>
      <c r="TLL33" s="24">
        <f t="shared" si="729"/>
        <v>0</v>
      </c>
      <c r="TLM33" s="24">
        <f t="shared" si="729"/>
        <v>0</v>
      </c>
      <c r="TLN33" s="24">
        <f t="shared" si="729"/>
        <v>0</v>
      </c>
      <c r="TLO33" s="24">
        <f t="shared" si="729"/>
        <v>0</v>
      </c>
      <c r="TLP33" s="24">
        <f t="shared" si="729"/>
        <v>0</v>
      </c>
      <c r="TLQ33" s="24">
        <f t="shared" si="729"/>
        <v>0</v>
      </c>
      <c r="TLR33" s="24">
        <f t="shared" si="729"/>
        <v>0</v>
      </c>
      <c r="TLS33" s="24">
        <f t="shared" si="729"/>
        <v>0</v>
      </c>
      <c r="TLT33" s="24">
        <f t="shared" si="729"/>
        <v>0</v>
      </c>
      <c r="TLU33" s="24">
        <f t="shared" si="729"/>
        <v>0</v>
      </c>
      <c r="TLV33" s="24">
        <f t="shared" si="729"/>
        <v>0</v>
      </c>
      <c r="TLW33" s="24">
        <f t="shared" si="729"/>
        <v>0</v>
      </c>
      <c r="TLX33" s="24">
        <f t="shared" si="729"/>
        <v>0</v>
      </c>
      <c r="TLY33" s="24">
        <f t="shared" si="729"/>
        <v>0</v>
      </c>
      <c r="TLZ33" s="24">
        <f t="shared" si="729"/>
        <v>0</v>
      </c>
      <c r="TMA33" s="24">
        <f t="shared" si="729"/>
        <v>0</v>
      </c>
      <c r="TMB33" s="24">
        <f t="shared" si="729"/>
        <v>0</v>
      </c>
      <c r="TMC33" s="24">
        <f t="shared" si="729"/>
        <v>0</v>
      </c>
      <c r="TMD33" s="24">
        <f t="shared" si="729"/>
        <v>0</v>
      </c>
      <c r="TME33" s="24">
        <f t="shared" si="729"/>
        <v>0</v>
      </c>
      <c r="TMF33" s="24">
        <f t="shared" si="729"/>
        <v>0</v>
      </c>
      <c r="TMG33" s="24">
        <f t="shared" si="729"/>
        <v>0</v>
      </c>
      <c r="TMH33" s="24">
        <f t="shared" si="729"/>
        <v>0</v>
      </c>
      <c r="TMI33" s="24">
        <f t="shared" si="729"/>
        <v>0</v>
      </c>
      <c r="TMJ33" s="24">
        <f t="shared" si="729"/>
        <v>0</v>
      </c>
      <c r="TMK33" s="24">
        <f t="shared" si="729"/>
        <v>0</v>
      </c>
      <c r="TML33" s="24">
        <f t="shared" si="729"/>
        <v>0</v>
      </c>
      <c r="TMM33" s="24">
        <f t="shared" si="729"/>
        <v>0</v>
      </c>
      <c r="TMN33" s="24">
        <f t="shared" si="729"/>
        <v>0</v>
      </c>
      <c r="TMO33" s="24">
        <f t="shared" si="729"/>
        <v>0</v>
      </c>
      <c r="TMP33" s="24">
        <f t="shared" si="729"/>
        <v>0</v>
      </c>
      <c r="TMQ33" s="24">
        <f t="shared" si="729"/>
        <v>0</v>
      </c>
      <c r="TMR33" s="24">
        <f t="shared" si="729"/>
        <v>0</v>
      </c>
      <c r="TMS33" s="24">
        <f t="shared" si="729"/>
        <v>0</v>
      </c>
      <c r="TMT33" s="24">
        <f t="shared" si="729"/>
        <v>0</v>
      </c>
      <c r="TMU33" s="24">
        <f t="shared" si="729"/>
        <v>0</v>
      </c>
      <c r="TMV33" s="24">
        <f t="shared" si="729"/>
        <v>0</v>
      </c>
      <c r="TMW33" s="24">
        <f t="shared" si="729"/>
        <v>0</v>
      </c>
      <c r="TMX33" s="24">
        <f t="shared" si="729"/>
        <v>0</v>
      </c>
      <c r="TMY33" s="24">
        <f t="shared" si="729"/>
        <v>0</v>
      </c>
      <c r="TMZ33" s="24">
        <f t="shared" si="729"/>
        <v>0</v>
      </c>
      <c r="TNA33" s="24">
        <f t="shared" si="729"/>
        <v>0</v>
      </c>
      <c r="TNB33" s="24">
        <f t="shared" si="729"/>
        <v>0</v>
      </c>
      <c r="TNC33" s="24">
        <f t="shared" si="729"/>
        <v>0</v>
      </c>
      <c r="TND33" s="24">
        <f t="shared" si="729"/>
        <v>0</v>
      </c>
      <c r="TNE33" s="24">
        <f t="shared" si="729"/>
        <v>0</v>
      </c>
      <c r="TNF33" s="24">
        <f t="shared" si="729"/>
        <v>0</v>
      </c>
      <c r="TNG33" s="24">
        <f t="shared" si="729"/>
        <v>0</v>
      </c>
      <c r="TNH33" s="24">
        <f t="shared" si="729"/>
        <v>0</v>
      </c>
      <c r="TNI33" s="24">
        <f t="shared" si="729"/>
        <v>0</v>
      </c>
      <c r="TNJ33" s="24">
        <f t="shared" si="729"/>
        <v>0</v>
      </c>
      <c r="TNK33" s="24">
        <f t="shared" si="729"/>
        <v>0</v>
      </c>
      <c r="TNL33" s="24">
        <f t="shared" si="729"/>
        <v>0</v>
      </c>
      <c r="TNM33" s="24">
        <f t="shared" si="729"/>
        <v>0</v>
      </c>
      <c r="TNN33" s="24">
        <f t="shared" ref="TNN33:TPY33" si="730">SUM(TNN30:TNN32)</f>
        <v>0</v>
      </c>
      <c r="TNO33" s="24">
        <f t="shared" si="730"/>
        <v>0</v>
      </c>
      <c r="TNP33" s="24">
        <f t="shared" si="730"/>
        <v>0</v>
      </c>
      <c r="TNQ33" s="24">
        <f t="shared" si="730"/>
        <v>0</v>
      </c>
      <c r="TNR33" s="24">
        <f t="shared" si="730"/>
        <v>0</v>
      </c>
      <c r="TNS33" s="24">
        <f t="shared" si="730"/>
        <v>0</v>
      </c>
      <c r="TNT33" s="24">
        <f t="shared" si="730"/>
        <v>0</v>
      </c>
      <c r="TNU33" s="24">
        <f t="shared" si="730"/>
        <v>0</v>
      </c>
      <c r="TNV33" s="24">
        <f t="shared" si="730"/>
        <v>0</v>
      </c>
      <c r="TNW33" s="24">
        <f t="shared" si="730"/>
        <v>0</v>
      </c>
      <c r="TNX33" s="24">
        <f t="shared" si="730"/>
        <v>0</v>
      </c>
      <c r="TNY33" s="24">
        <f t="shared" si="730"/>
        <v>0</v>
      </c>
      <c r="TNZ33" s="24">
        <f t="shared" si="730"/>
        <v>0</v>
      </c>
      <c r="TOA33" s="24">
        <f t="shared" si="730"/>
        <v>0</v>
      </c>
      <c r="TOB33" s="24">
        <f t="shared" si="730"/>
        <v>0</v>
      </c>
      <c r="TOC33" s="24">
        <f t="shared" si="730"/>
        <v>0</v>
      </c>
      <c r="TOD33" s="24">
        <f t="shared" si="730"/>
        <v>0</v>
      </c>
      <c r="TOE33" s="24">
        <f t="shared" si="730"/>
        <v>0</v>
      </c>
      <c r="TOF33" s="24">
        <f t="shared" si="730"/>
        <v>0</v>
      </c>
      <c r="TOG33" s="24">
        <f t="shared" si="730"/>
        <v>0</v>
      </c>
      <c r="TOH33" s="24">
        <f t="shared" si="730"/>
        <v>0</v>
      </c>
      <c r="TOI33" s="24">
        <f t="shared" si="730"/>
        <v>0</v>
      </c>
      <c r="TOJ33" s="24">
        <f t="shared" si="730"/>
        <v>0</v>
      </c>
      <c r="TOK33" s="24">
        <f t="shared" si="730"/>
        <v>0</v>
      </c>
      <c r="TOL33" s="24">
        <f t="shared" si="730"/>
        <v>0</v>
      </c>
      <c r="TOM33" s="24">
        <f t="shared" si="730"/>
        <v>0</v>
      </c>
      <c r="TON33" s="24">
        <f t="shared" si="730"/>
        <v>0</v>
      </c>
      <c r="TOO33" s="24">
        <f t="shared" si="730"/>
        <v>0</v>
      </c>
      <c r="TOP33" s="24">
        <f t="shared" si="730"/>
        <v>0</v>
      </c>
      <c r="TOQ33" s="24">
        <f t="shared" si="730"/>
        <v>0</v>
      </c>
      <c r="TOR33" s="24">
        <f t="shared" si="730"/>
        <v>0</v>
      </c>
      <c r="TOS33" s="24">
        <f t="shared" si="730"/>
        <v>0</v>
      </c>
      <c r="TOT33" s="24">
        <f t="shared" si="730"/>
        <v>0</v>
      </c>
      <c r="TOU33" s="24">
        <f t="shared" si="730"/>
        <v>0</v>
      </c>
      <c r="TOV33" s="24">
        <f t="shared" si="730"/>
        <v>0</v>
      </c>
      <c r="TOW33" s="24">
        <f t="shared" si="730"/>
        <v>0</v>
      </c>
      <c r="TOX33" s="24">
        <f t="shared" si="730"/>
        <v>0</v>
      </c>
      <c r="TOY33" s="24">
        <f t="shared" si="730"/>
        <v>0</v>
      </c>
      <c r="TOZ33" s="24">
        <f t="shared" si="730"/>
        <v>0</v>
      </c>
      <c r="TPA33" s="24">
        <f t="shared" si="730"/>
        <v>0</v>
      </c>
      <c r="TPB33" s="24">
        <f t="shared" si="730"/>
        <v>0</v>
      </c>
      <c r="TPC33" s="24">
        <f t="shared" si="730"/>
        <v>0</v>
      </c>
      <c r="TPD33" s="24">
        <f t="shared" si="730"/>
        <v>0</v>
      </c>
      <c r="TPE33" s="24">
        <f t="shared" si="730"/>
        <v>0</v>
      </c>
      <c r="TPF33" s="24">
        <f t="shared" si="730"/>
        <v>0</v>
      </c>
      <c r="TPG33" s="24">
        <f t="shared" si="730"/>
        <v>0</v>
      </c>
      <c r="TPH33" s="24">
        <f t="shared" si="730"/>
        <v>0</v>
      </c>
      <c r="TPI33" s="24">
        <f t="shared" si="730"/>
        <v>0</v>
      </c>
      <c r="TPJ33" s="24">
        <f t="shared" si="730"/>
        <v>0</v>
      </c>
      <c r="TPK33" s="24">
        <f t="shared" si="730"/>
        <v>0</v>
      </c>
      <c r="TPL33" s="24">
        <f t="shared" si="730"/>
        <v>0</v>
      </c>
      <c r="TPM33" s="24">
        <f t="shared" si="730"/>
        <v>0</v>
      </c>
      <c r="TPN33" s="24">
        <f t="shared" si="730"/>
        <v>0</v>
      </c>
      <c r="TPO33" s="24">
        <f t="shared" si="730"/>
        <v>0</v>
      </c>
      <c r="TPP33" s="24">
        <f t="shared" si="730"/>
        <v>0</v>
      </c>
      <c r="TPQ33" s="24">
        <f t="shared" si="730"/>
        <v>0</v>
      </c>
      <c r="TPR33" s="24">
        <f t="shared" si="730"/>
        <v>0</v>
      </c>
      <c r="TPS33" s="24">
        <f t="shared" si="730"/>
        <v>0</v>
      </c>
      <c r="TPT33" s="24">
        <f t="shared" si="730"/>
        <v>0</v>
      </c>
      <c r="TPU33" s="24">
        <f t="shared" si="730"/>
        <v>0</v>
      </c>
      <c r="TPV33" s="24">
        <f t="shared" si="730"/>
        <v>0</v>
      </c>
      <c r="TPW33" s="24">
        <f t="shared" si="730"/>
        <v>0</v>
      </c>
      <c r="TPX33" s="24">
        <f t="shared" si="730"/>
        <v>0</v>
      </c>
      <c r="TPY33" s="24">
        <f t="shared" si="730"/>
        <v>0</v>
      </c>
      <c r="TPZ33" s="24">
        <f t="shared" ref="TPZ33:TSK33" si="731">SUM(TPZ30:TPZ32)</f>
        <v>0</v>
      </c>
      <c r="TQA33" s="24">
        <f t="shared" si="731"/>
        <v>0</v>
      </c>
      <c r="TQB33" s="24">
        <f t="shared" si="731"/>
        <v>0</v>
      </c>
      <c r="TQC33" s="24">
        <f t="shared" si="731"/>
        <v>0</v>
      </c>
      <c r="TQD33" s="24">
        <f t="shared" si="731"/>
        <v>0</v>
      </c>
      <c r="TQE33" s="24">
        <f t="shared" si="731"/>
        <v>0</v>
      </c>
      <c r="TQF33" s="24">
        <f t="shared" si="731"/>
        <v>0</v>
      </c>
      <c r="TQG33" s="24">
        <f t="shared" si="731"/>
        <v>0</v>
      </c>
      <c r="TQH33" s="24">
        <f t="shared" si="731"/>
        <v>0</v>
      </c>
      <c r="TQI33" s="24">
        <f t="shared" si="731"/>
        <v>0</v>
      </c>
      <c r="TQJ33" s="24">
        <f t="shared" si="731"/>
        <v>0</v>
      </c>
      <c r="TQK33" s="24">
        <f t="shared" si="731"/>
        <v>0</v>
      </c>
      <c r="TQL33" s="24">
        <f t="shared" si="731"/>
        <v>0</v>
      </c>
      <c r="TQM33" s="24">
        <f t="shared" si="731"/>
        <v>0</v>
      </c>
      <c r="TQN33" s="24">
        <f t="shared" si="731"/>
        <v>0</v>
      </c>
      <c r="TQO33" s="24">
        <f t="shared" si="731"/>
        <v>0</v>
      </c>
      <c r="TQP33" s="24">
        <f t="shared" si="731"/>
        <v>0</v>
      </c>
      <c r="TQQ33" s="24">
        <f t="shared" si="731"/>
        <v>0</v>
      </c>
      <c r="TQR33" s="24">
        <f t="shared" si="731"/>
        <v>0</v>
      </c>
      <c r="TQS33" s="24">
        <f t="shared" si="731"/>
        <v>0</v>
      </c>
      <c r="TQT33" s="24">
        <f t="shared" si="731"/>
        <v>0</v>
      </c>
      <c r="TQU33" s="24">
        <f t="shared" si="731"/>
        <v>0</v>
      </c>
      <c r="TQV33" s="24">
        <f t="shared" si="731"/>
        <v>0</v>
      </c>
      <c r="TQW33" s="24">
        <f t="shared" si="731"/>
        <v>0</v>
      </c>
      <c r="TQX33" s="24">
        <f t="shared" si="731"/>
        <v>0</v>
      </c>
      <c r="TQY33" s="24">
        <f t="shared" si="731"/>
        <v>0</v>
      </c>
      <c r="TQZ33" s="24">
        <f t="shared" si="731"/>
        <v>0</v>
      </c>
      <c r="TRA33" s="24">
        <f t="shared" si="731"/>
        <v>0</v>
      </c>
      <c r="TRB33" s="24">
        <f t="shared" si="731"/>
        <v>0</v>
      </c>
      <c r="TRC33" s="24">
        <f t="shared" si="731"/>
        <v>0</v>
      </c>
      <c r="TRD33" s="24">
        <f t="shared" si="731"/>
        <v>0</v>
      </c>
      <c r="TRE33" s="24">
        <f t="shared" si="731"/>
        <v>0</v>
      </c>
      <c r="TRF33" s="24">
        <f t="shared" si="731"/>
        <v>0</v>
      </c>
      <c r="TRG33" s="24">
        <f t="shared" si="731"/>
        <v>0</v>
      </c>
      <c r="TRH33" s="24">
        <f t="shared" si="731"/>
        <v>0</v>
      </c>
      <c r="TRI33" s="24">
        <f t="shared" si="731"/>
        <v>0</v>
      </c>
      <c r="TRJ33" s="24">
        <f t="shared" si="731"/>
        <v>0</v>
      </c>
      <c r="TRK33" s="24">
        <f t="shared" si="731"/>
        <v>0</v>
      </c>
      <c r="TRL33" s="24">
        <f t="shared" si="731"/>
        <v>0</v>
      </c>
      <c r="TRM33" s="24">
        <f t="shared" si="731"/>
        <v>0</v>
      </c>
      <c r="TRN33" s="24">
        <f t="shared" si="731"/>
        <v>0</v>
      </c>
      <c r="TRO33" s="24">
        <f t="shared" si="731"/>
        <v>0</v>
      </c>
      <c r="TRP33" s="24">
        <f t="shared" si="731"/>
        <v>0</v>
      </c>
      <c r="TRQ33" s="24">
        <f t="shared" si="731"/>
        <v>0</v>
      </c>
      <c r="TRR33" s="24">
        <f t="shared" si="731"/>
        <v>0</v>
      </c>
      <c r="TRS33" s="24">
        <f t="shared" si="731"/>
        <v>0</v>
      </c>
      <c r="TRT33" s="24">
        <f t="shared" si="731"/>
        <v>0</v>
      </c>
      <c r="TRU33" s="24">
        <f t="shared" si="731"/>
        <v>0</v>
      </c>
      <c r="TRV33" s="24">
        <f t="shared" si="731"/>
        <v>0</v>
      </c>
      <c r="TRW33" s="24">
        <f t="shared" si="731"/>
        <v>0</v>
      </c>
      <c r="TRX33" s="24">
        <f t="shared" si="731"/>
        <v>0</v>
      </c>
      <c r="TRY33" s="24">
        <f t="shared" si="731"/>
        <v>0</v>
      </c>
      <c r="TRZ33" s="24">
        <f t="shared" si="731"/>
        <v>0</v>
      </c>
      <c r="TSA33" s="24">
        <f t="shared" si="731"/>
        <v>0</v>
      </c>
      <c r="TSB33" s="24">
        <f t="shared" si="731"/>
        <v>0</v>
      </c>
      <c r="TSC33" s="24">
        <f t="shared" si="731"/>
        <v>0</v>
      </c>
      <c r="TSD33" s="24">
        <f t="shared" si="731"/>
        <v>0</v>
      </c>
      <c r="TSE33" s="24">
        <f t="shared" si="731"/>
        <v>0</v>
      </c>
      <c r="TSF33" s="24">
        <f t="shared" si="731"/>
        <v>0</v>
      </c>
      <c r="TSG33" s="24">
        <f t="shared" si="731"/>
        <v>0</v>
      </c>
      <c r="TSH33" s="24">
        <f t="shared" si="731"/>
        <v>0</v>
      </c>
      <c r="TSI33" s="24">
        <f t="shared" si="731"/>
        <v>0</v>
      </c>
      <c r="TSJ33" s="24">
        <f t="shared" si="731"/>
        <v>0</v>
      </c>
      <c r="TSK33" s="24">
        <f t="shared" si="731"/>
        <v>0</v>
      </c>
      <c r="TSL33" s="24">
        <f t="shared" ref="TSL33:TUW33" si="732">SUM(TSL30:TSL32)</f>
        <v>0</v>
      </c>
      <c r="TSM33" s="24">
        <f t="shared" si="732"/>
        <v>0</v>
      </c>
      <c r="TSN33" s="24">
        <f t="shared" si="732"/>
        <v>0</v>
      </c>
      <c r="TSO33" s="24">
        <f t="shared" si="732"/>
        <v>0</v>
      </c>
      <c r="TSP33" s="24">
        <f t="shared" si="732"/>
        <v>0</v>
      </c>
      <c r="TSQ33" s="24">
        <f t="shared" si="732"/>
        <v>0</v>
      </c>
      <c r="TSR33" s="24">
        <f t="shared" si="732"/>
        <v>0</v>
      </c>
      <c r="TSS33" s="24">
        <f t="shared" si="732"/>
        <v>0</v>
      </c>
      <c r="TST33" s="24">
        <f t="shared" si="732"/>
        <v>0</v>
      </c>
      <c r="TSU33" s="24">
        <f t="shared" si="732"/>
        <v>0</v>
      </c>
      <c r="TSV33" s="24">
        <f t="shared" si="732"/>
        <v>0</v>
      </c>
      <c r="TSW33" s="24">
        <f t="shared" si="732"/>
        <v>0</v>
      </c>
      <c r="TSX33" s="24">
        <f t="shared" si="732"/>
        <v>0</v>
      </c>
      <c r="TSY33" s="24">
        <f t="shared" si="732"/>
        <v>0</v>
      </c>
      <c r="TSZ33" s="24">
        <f t="shared" si="732"/>
        <v>0</v>
      </c>
      <c r="TTA33" s="24">
        <f t="shared" si="732"/>
        <v>0</v>
      </c>
      <c r="TTB33" s="24">
        <f t="shared" si="732"/>
        <v>0</v>
      </c>
      <c r="TTC33" s="24">
        <f t="shared" si="732"/>
        <v>0</v>
      </c>
      <c r="TTD33" s="24">
        <f t="shared" si="732"/>
        <v>0</v>
      </c>
      <c r="TTE33" s="24">
        <f t="shared" si="732"/>
        <v>0</v>
      </c>
      <c r="TTF33" s="24">
        <f t="shared" si="732"/>
        <v>0</v>
      </c>
      <c r="TTG33" s="24">
        <f t="shared" si="732"/>
        <v>0</v>
      </c>
      <c r="TTH33" s="24">
        <f t="shared" si="732"/>
        <v>0</v>
      </c>
      <c r="TTI33" s="24">
        <f t="shared" si="732"/>
        <v>0</v>
      </c>
      <c r="TTJ33" s="24">
        <f t="shared" si="732"/>
        <v>0</v>
      </c>
      <c r="TTK33" s="24">
        <f t="shared" si="732"/>
        <v>0</v>
      </c>
      <c r="TTL33" s="24">
        <f t="shared" si="732"/>
        <v>0</v>
      </c>
      <c r="TTM33" s="24">
        <f t="shared" si="732"/>
        <v>0</v>
      </c>
      <c r="TTN33" s="24">
        <f t="shared" si="732"/>
        <v>0</v>
      </c>
      <c r="TTO33" s="24">
        <f t="shared" si="732"/>
        <v>0</v>
      </c>
      <c r="TTP33" s="24">
        <f t="shared" si="732"/>
        <v>0</v>
      </c>
      <c r="TTQ33" s="24">
        <f t="shared" si="732"/>
        <v>0</v>
      </c>
      <c r="TTR33" s="24">
        <f t="shared" si="732"/>
        <v>0</v>
      </c>
      <c r="TTS33" s="24">
        <f t="shared" si="732"/>
        <v>0</v>
      </c>
      <c r="TTT33" s="24">
        <f t="shared" si="732"/>
        <v>0</v>
      </c>
      <c r="TTU33" s="24">
        <f t="shared" si="732"/>
        <v>0</v>
      </c>
      <c r="TTV33" s="24">
        <f t="shared" si="732"/>
        <v>0</v>
      </c>
      <c r="TTW33" s="24">
        <f t="shared" si="732"/>
        <v>0</v>
      </c>
      <c r="TTX33" s="24">
        <f t="shared" si="732"/>
        <v>0</v>
      </c>
      <c r="TTY33" s="24">
        <f t="shared" si="732"/>
        <v>0</v>
      </c>
      <c r="TTZ33" s="24">
        <f t="shared" si="732"/>
        <v>0</v>
      </c>
      <c r="TUA33" s="24">
        <f t="shared" si="732"/>
        <v>0</v>
      </c>
      <c r="TUB33" s="24">
        <f t="shared" si="732"/>
        <v>0</v>
      </c>
      <c r="TUC33" s="24">
        <f t="shared" si="732"/>
        <v>0</v>
      </c>
      <c r="TUD33" s="24">
        <f t="shared" si="732"/>
        <v>0</v>
      </c>
      <c r="TUE33" s="24">
        <f t="shared" si="732"/>
        <v>0</v>
      </c>
      <c r="TUF33" s="24">
        <f t="shared" si="732"/>
        <v>0</v>
      </c>
      <c r="TUG33" s="24">
        <f t="shared" si="732"/>
        <v>0</v>
      </c>
      <c r="TUH33" s="24">
        <f t="shared" si="732"/>
        <v>0</v>
      </c>
      <c r="TUI33" s="24">
        <f t="shared" si="732"/>
        <v>0</v>
      </c>
      <c r="TUJ33" s="24">
        <f t="shared" si="732"/>
        <v>0</v>
      </c>
      <c r="TUK33" s="24">
        <f t="shared" si="732"/>
        <v>0</v>
      </c>
      <c r="TUL33" s="24">
        <f t="shared" si="732"/>
        <v>0</v>
      </c>
      <c r="TUM33" s="24">
        <f t="shared" si="732"/>
        <v>0</v>
      </c>
      <c r="TUN33" s="24">
        <f t="shared" si="732"/>
        <v>0</v>
      </c>
      <c r="TUO33" s="24">
        <f t="shared" si="732"/>
        <v>0</v>
      </c>
      <c r="TUP33" s="24">
        <f t="shared" si="732"/>
        <v>0</v>
      </c>
      <c r="TUQ33" s="24">
        <f t="shared" si="732"/>
        <v>0</v>
      </c>
      <c r="TUR33" s="24">
        <f t="shared" si="732"/>
        <v>0</v>
      </c>
      <c r="TUS33" s="24">
        <f t="shared" si="732"/>
        <v>0</v>
      </c>
      <c r="TUT33" s="24">
        <f t="shared" si="732"/>
        <v>0</v>
      </c>
      <c r="TUU33" s="24">
        <f t="shared" si="732"/>
        <v>0</v>
      </c>
      <c r="TUV33" s="24">
        <f t="shared" si="732"/>
        <v>0</v>
      </c>
      <c r="TUW33" s="24">
        <f t="shared" si="732"/>
        <v>0</v>
      </c>
      <c r="TUX33" s="24">
        <f t="shared" ref="TUX33:TXI33" si="733">SUM(TUX30:TUX32)</f>
        <v>0</v>
      </c>
      <c r="TUY33" s="24">
        <f t="shared" si="733"/>
        <v>0</v>
      </c>
      <c r="TUZ33" s="24">
        <f t="shared" si="733"/>
        <v>0</v>
      </c>
      <c r="TVA33" s="24">
        <f t="shared" si="733"/>
        <v>0</v>
      </c>
      <c r="TVB33" s="24">
        <f t="shared" si="733"/>
        <v>0</v>
      </c>
      <c r="TVC33" s="24">
        <f t="shared" si="733"/>
        <v>0</v>
      </c>
      <c r="TVD33" s="24">
        <f t="shared" si="733"/>
        <v>0</v>
      </c>
      <c r="TVE33" s="24">
        <f t="shared" si="733"/>
        <v>0</v>
      </c>
      <c r="TVF33" s="24">
        <f t="shared" si="733"/>
        <v>0</v>
      </c>
      <c r="TVG33" s="24">
        <f t="shared" si="733"/>
        <v>0</v>
      </c>
      <c r="TVH33" s="24">
        <f t="shared" si="733"/>
        <v>0</v>
      </c>
      <c r="TVI33" s="24">
        <f t="shared" si="733"/>
        <v>0</v>
      </c>
      <c r="TVJ33" s="24">
        <f t="shared" si="733"/>
        <v>0</v>
      </c>
      <c r="TVK33" s="24">
        <f t="shared" si="733"/>
        <v>0</v>
      </c>
      <c r="TVL33" s="24">
        <f t="shared" si="733"/>
        <v>0</v>
      </c>
      <c r="TVM33" s="24">
        <f t="shared" si="733"/>
        <v>0</v>
      </c>
      <c r="TVN33" s="24">
        <f t="shared" si="733"/>
        <v>0</v>
      </c>
      <c r="TVO33" s="24">
        <f t="shared" si="733"/>
        <v>0</v>
      </c>
      <c r="TVP33" s="24">
        <f t="shared" si="733"/>
        <v>0</v>
      </c>
      <c r="TVQ33" s="24">
        <f t="shared" si="733"/>
        <v>0</v>
      </c>
      <c r="TVR33" s="24">
        <f t="shared" si="733"/>
        <v>0</v>
      </c>
      <c r="TVS33" s="24">
        <f t="shared" si="733"/>
        <v>0</v>
      </c>
      <c r="TVT33" s="24">
        <f t="shared" si="733"/>
        <v>0</v>
      </c>
      <c r="TVU33" s="24">
        <f t="shared" si="733"/>
        <v>0</v>
      </c>
      <c r="TVV33" s="24">
        <f t="shared" si="733"/>
        <v>0</v>
      </c>
      <c r="TVW33" s="24">
        <f t="shared" si="733"/>
        <v>0</v>
      </c>
      <c r="TVX33" s="24">
        <f t="shared" si="733"/>
        <v>0</v>
      </c>
      <c r="TVY33" s="24">
        <f t="shared" si="733"/>
        <v>0</v>
      </c>
      <c r="TVZ33" s="24">
        <f t="shared" si="733"/>
        <v>0</v>
      </c>
      <c r="TWA33" s="24">
        <f t="shared" si="733"/>
        <v>0</v>
      </c>
      <c r="TWB33" s="24">
        <f t="shared" si="733"/>
        <v>0</v>
      </c>
      <c r="TWC33" s="24">
        <f t="shared" si="733"/>
        <v>0</v>
      </c>
      <c r="TWD33" s="24">
        <f t="shared" si="733"/>
        <v>0</v>
      </c>
      <c r="TWE33" s="24">
        <f t="shared" si="733"/>
        <v>0</v>
      </c>
      <c r="TWF33" s="24">
        <f t="shared" si="733"/>
        <v>0</v>
      </c>
      <c r="TWG33" s="24">
        <f t="shared" si="733"/>
        <v>0</v>
      </c>
      <c r="TWH33" s="24">
        <f t="shared" si="733"/>
        <v>0</v>
      </c>
      <c r="TWI33" s="24">
        <f t="shared" si="733"/>
        <v>0</v>
      </c>
      <c r="TWJ33" s="24">
        <f t="shared" si="733"/>
        <v>0</v>
      </c>
      <c r="TWK33" s="24">
        <f t="shared" si="733"/>
        <v>0</v>
      </c>
      <c r="TWL33" s="24">
        <f t="shared" si="733"/>
        <v>0</v>
      </c>
      <c r="TWM33" s="24">
        <f t="shared" si="733"/>
        <v>0</v>
      </c>
      <c r="TWN33" s="24">
        <f t="shared" si="733"/>
        <v>0</v>
      </c>
      <c r="TWO33" s="24">
        <f t="shared" si="733"/>
        <v>0</v>
      </c>
      <c r="TWP33" s="24">
        <f t="shared" si="733"/>
        <v>0</v>
      </c>
      <c r="TWQ33" s="24">
        <f t="shared" si="733"/>
        <v>0</v>
      </c>
      <c r="TWR33" s="24">
        <f t="shared" si="733"/>
        <v>0</v>
      </c>
      <c r="TWS33" s="24">
        <f t="shared" si="733"/>
        <v>0</v>
      </c>
      <c r="TWT33" s="24">
        <f t="shared" si="733"/>
        <v>0</v>
      </c>
      <c r="TWU33" s="24">
        <f t="shared" si="733"/>
        <v>0</v>
      </c>
      <c r="TWV33" s="24">
        <f t="shared" si="733"/>
        <v>0</v>
      </c>
      <c r="TWW33" s="24">
        <f t="shared" si="733"/>
        <v>0</v>
      </c>
      <c r="TWX33" s="24">
        <f t="shared" si="733"/>
        <v>0</v>
      </c>
      <c r="TWY33" s="24">
        <f t="shared" si="733"/>
        <v>0</v>
      </c>
      <c r="TWZ33" s="24">
        <f t="shared" si="733"/>
        <v>0</v>
      </c>
      <c r="TXA33" s="24">
        <f t="shared" si="733"/>
        <v>0</v>
      </c>
      <c r="TXB33" s="24">
        <f t="shared" si="733"/>
        <v>0</v>
      </c>
      <c r="TXC33" s="24">
        <f t="shared" si="733"/>
        <v>0</v>
      </c>
      <c r="TXD33" s="24">
        <f t="shared" si="733"/>
        <v>0</v>
      </c>
      <c r="TXE33" s="24">
        <f t="shared" si="733"/>
        <v>0</v>
      </c>
      <c r="TXF33" s="24">
        <f t="shared" si="733"/>
        <v>0</v>
      </c>
      <c r="TXG33" s="24">
        <f t="shared" si="733"/>
        <v>0</v>
      </c>
      <c r="TXH33" s="24">
        <f t="shared" si="733"/>
        <v>0</v>
      </c>
      <c r="TXI33" s="24">
        <f t="shared" si="733"/>
        <v>0</v>
      </c>
      <c r="TXJ33" s="24">
        <f t="shared" ref="TXJ33:TZU33" si="734">SUM(TXJ30:TXJ32)</f>
        <v>0</v>
      </c>
      <c r="TXK33" s="24">
        <f t="shared" si="734"/>
        <v>0</v>
      </c>
      <c r="TXL33" s="24">
        <f t="shared" si="734"/>
        <v>0</v>
      </c>
      <c r="TXM33" s="24">
        <f t="shared" si="734"/>
        <v>0</v>
      </c>
      <c r="TXN33" s="24">
        <f t="shared" si="734"/>
        <v>0</v>
      </c>
      <c r="TXO33" s="24">
        <f t="shared" si="734"/>
        <v>0</v>
      </c>
      <c r="TXP33" s="24">
        <f t="shared" si="734"/>
        <v>0</v>
      </c>
      <c r="TXQ33" s="24">
        <f t="shared" si="734"/>
        <v>0</v>
      </c>
      <c r="TXR33" s="24">
        <f t="shared" si="734"/>
        <v>0</v>
      </c>
      <c r="TXS33" s="24">
        <f t="shared" si="734"/>
        <v>0</v>
      </c>
      <c r="TXT33" s="24">
        <f t="shared" si="734"/>
        <v>0</v>
      </c>
      <c r="TXU33" s="24">
        <f t="shared" si="734"/>
        <v>0</v>
      </c>
      <c r="TXV33" s="24">
        <f t="shared" si="734"/>
        <v>0</v>
      </c>
      <c r="TXW33" s="24">
        <f t="shared" si="734"/>
        <v>0</v>
      </c>
      <c r="TXX33" s="24">
        <f t="shared" si="734"/>
        <v>0</v>
      </c>
      <c r="TXY33" s="24">
        <f t="shared" si="734"/>
        <v>0</v>
      </c>
      <c r="TXZ33" s="24">
        <f t="shared" si="734"/>
        <v>0</v>
      </c>
      <c r="TYA33" s="24">
        <f t="shared" si="734"/>
        <v>0</v>
      </c>
      <c r="TYB33" s="24">
        <f t="shared" si="734"/>
        <v>0</v>
      </c>
      <c r="TYC33" s="24">
        <f t="shared" si="734"/>
        <v>0</v>
      </c>
      <c r="TYD33" s="24">
        <f t="shared" si="734"/>
        <v>0</v>
      </c>
      <c r="TYE33" s="24">
        <f t="shared" si="734"/>
        <v>0</v>
      </c>
      <c r="TYF33" s="24">
        <f t="shared" si="734"/>
        <v>0</v>
      </c>
      <c r="TYG33" s="24">
        <f t="shared" si="734"/>
        <v>0</v>
      </c>
      <c r="TYH33" s="24">
        <f t="shared" si="734"/>
        <v>0</v>
      </c>
      <c r="TYI33" s="24">
        <f t="shared" si="734"/>
        <v>0</v>
      </c>
      <c r="TYJ33" s="24">
        <f t="shared" si="734"/>
        <v>0</v>
      </c>
      <c r="TYK33" s="24">
        <f t="shared" si="734"/>
        <v>0</v>
      </c>
      <c r="TYL33" s="24">
        <f t="shared" si="734"/>
        <v>0</v>
      </c>
      <c r="TYM33" s="24">
        <f t="shared" si="734"/>
        <v>0</v>
      </c>
      <c r="TYN33" s="24">
        <f t="shared" si="734"/>
        <v>0</v>
      </c>
      <c r="TYO33" s="24">
        <f t="shared" si="734"/>
        <v>0</v>
      </c>
      <c r="TYP33" s="24">
        <f t="shared" si="734"/>
        <v>0</v>
      </c>
      <c r="TYQ33" s="24">
        <f t="shared" si="734"/>
        <v>0</v>
      </c>
      <c r="TYR33" s="24">
        <f t="shared" si="734"/>
        <v>0</v>
      </c>
      <c r="TYS33" s="24">
        <f t="shared" si="734"/>
        <v>0</v>
      </c>
      <c r="TYT33" s="24">
        <f t="shared" si="734"/>
        <v>0</v>
      </c>
      <c r="TYU33" s="24">
        <f t="shared" si="734"/>
        <v>0</v>
      </c>
      <c r="TYV33" s="24">
        <f t="shared" si="734"/>
        <v>0</v>
      </c>
      <c r="TYW33" s="24">
        <f t="shared" si="734"/>
        <v>0</v>
      </c>
      <c r="TYX33" s="24">
        <f t="shared" si="734"/>
        <v>0</v>
      </c>
      <c r="TYY33" s="24">
        <f t="shared" si="734"/>
        <v>0</v>
      </c>
      <c r="TYZ33" s="24">
        <f t="shared" si="734"/>
        <v>0</v>
      </c>
      <c r="TZA33" s="24">
        <f t="shared" si="734"/>
        <v>0</v>
      </c>
      <c r="TZB33" s="24">
        <f t="shared" si="734"/>
        <v>0</v>
      </c>
      <c r="TZC33" s="24">
        <f t="shared" si="734"/>
        <v>0</v>
      </c>
      <c r="TZD33" s="24">
        <f t="shared" si="734"/>
        <v>0</v>
      </c>
      <c r="TZE33" s="24">
        <f t="shared" si="734"/>
        <v>0</v>
      </c>
      <c r="TZF33" s="24">
        <f t="shared" si="734"/>
        <v>0</v>
      </c>
      <c r="TZG33" s="24">
        <f t="shared" si="734"/>
        <v>0</v>
      </c>
      <c r="TZH33" s="24">
        <f t="shared" si="734"/>
        <v>0</v>
      </c>
      <c r="TZI33" s="24">
        <f t="shared" si="734"/>
        <v>0</v>
      </c>
      <c r="TZJ33" s="24">
        <f t="shared" si="734"/>
        <v>0</v>
      </c>
      <c r="TZK33" s="24">
        <f t="shared" si="734"/>
        <v>0</v>
      </c>
      <c r="TZL33" s="24">
        <f t="shared" si="734"/>
        <v>0</v>
      </c>
      <c r="TZM33" s="24">
        <f t="shared" si="734"/>
        <v>0</v>
      </c>
      <c r="TZN33" s="24">
        <f t="shared" si="734"/>
        <v>0</v>
      </c>
      <c r="TZO33" s="24">
        <f t="shared" si="734"/>
        <v>0</v>
      </c>
      <c r="TZP33" s="24">
        <f t="shared" si="734"/>
        <v>0</v>
      </c>
      <c r="TZQ33" s="24">
        <f t="shared" si="734"/>
        <v>0</v>
      </c>
      <c r="TZR33" s="24">
        <f t="shared" si="734"/>
        <v>0</v>
      </c>
      <c r="TZS33" s="24">
        <f t="shared" si="734"/>
        <v>0</v>
      </c>
      <c r="TZT33" s="24">
        <f t="shared" si="734"/>
        <v>0</v>
      </c>
      <c r="TZU33" s="24">
        <f t="shared" si="734"/>
        <v>0</v>
      </c>
      <c r="TZV33" s="24">
        <f t="shared" ref="TZV33:UCG33" si="735">SUM(TZV30:TZV32)</f>
        <v>0</v>
      </c>
      <c r="TZW33" s="24">
        <f t="shared" si="735"/>
        <v>0</v>
      </c>
      <c r="TZX33" s="24">
        <f t="shared" si="735"/>
        <v>0</v>
      </c>
      <c r="TZY33" s="24">
        <f t="shared" si="735"/>
        <v>0</v>
      </c>
      <c r="TZZ33" s="24">
        <f t="shared" si="735"/>
        <v>0</v>
      </c>
      <c r="UAA33" s="24">
        <f t="shared" si="735"/>
        <v>0</v>
      </c>
      <c r="UAB33" s="24">
        <f t="shared" si="735"/>
        <v>0</v>
      </c>
      <c r="UAC33" s="24">
        <f t="shared" si="735"/>
        <v>0</v>
      </c>
      <c r="UAD33" s="24">
        <f t="shared" si="735"/>
        <v>0</v>
      </c>
      <c r="UAE33" s="24">
        <f t="shared" si="735"/>
        <v>0</v>
      </c>
      <c r="UAF33" s="24">
        <f t="shared" si="735"/>
        <v>0</v>
      </c>
      <c r="UAG33" s="24">
        <f t="shared" si="735"/>
        <v>0</v>
      </c>
      <c r="UAH33" s="24">
        <f t="shared" si="735"/>
        <v>0</v>
      </c>
      <c r="UAI33" s="24">
        <f t="shared" si="735"/>
        <v>0</v>
      </c>
      <c r="UAJ33" s="24">
        <f t="shared" si="735"/>
        <v>0</v>
      </c>
      <c r="UAK33" s="24">
        <f t="shared" si="735"/>
        <v>0</v>
      </c>
      <c r="UAL33" s="24">
        <f t="shared" si="735"/>
        <v>0</v>
      </c>
      <c r="UAM33" s="24">
        <f t="shared" si="735"/>
        <v>0</v>
      </c>
      <c r="UAN33" s="24">
        <f t="shared" si="735"/>
        <v>0</v>
      </c>
      <c r="UAO33" s="24">
        <f t="shared" si="735"/>
        <v>0</v>
      </c>
      <c r="UAP33" s="24">
        <f t="shared" si="735"/>
        <v>0</v>
      </c>
      <c r="UAQ33" s="24">
        <f t="shared" si="735"/>
        <v>0</v>
      </c>
      <c r="UAR33" s="24">
        <f t="shared" si="735"/>
        <v>0</v>
      </c>
      <c r="UAS33" s="24">
        <f t="shared" si="735"/>
        <v>0</v>
      </c>
      <c r="UAT33" s="24">
        <f t="shared" si="735"/>
        <v>0</v>
      </c>
      <c r="UAU33" s="24">
        <f t="shared" si="735"/>
        <v>0</v>
      </c>
      <c r="UAV33" s="24">
        <f t="shared" si="735"/>
        <v>0</v>
      </c>
      <c r="UAW33" s="24">
        <f t="shared" si="735"/>
        <v>0</v>
      </c>
      <c r="UAX33" s="24">
        <f t="shared" si="735"/>
        <v>0</v>
      </c>
      <c r="UAY33" s="24">
        <f t="shared" si="735"/>
        <v>0</v>
      </c>
      <c r="UAZ33" s="24">
        <f t="shared" si="735"/>
        <v>0</v>
      </c>
      <c r="UBA33" s="24">
        <f t="shared" si="735"/>
        <v>0</v>
      </c>
      <c r="UBB33" s="24">
        <f t="shared" si="735"/>
        <v>0</v>
      </c>
      <c r="UBC33" s="24">
        <f t="shared" si="735"/>
        <v>0</v>
      </c>
      <c r="UBD33" s="24">
        <f t="shared" si="735"/>
        <v>0</v>
      </c>
      <c r="UBE33" s="24">
        <f t="shared" si="735"/>
        <v>0</v>
      </c>
      <c r="UBF33" s="24">
        <f t="shared" si="735"/>
        <v>0</v>
      </c>
      <c r="UBG33" s="24">
        <f t="shared" si="735"/>
        <v>0</v>
      </c>
      <c r="UBH33" s="24">
        <f t="shared" si="735"/>
        <v>0</v>
      </c>
      <c r="UBI33" s="24">
        <f t="shared" si="735"/>
        <v>0</v>
      </c>
      <c r="UBJ33" s="24">
        <f t="shared" si="735"/>
        <v>0</v>
      </c>
      <c r="UBK33" s="24">
        <f t="shared" si="735"/>
        <v>0</v>
      </c>
      <c r="UBL33" s="24">
        <f t="shared" si="735"/>
        <v>0</v>
      </c>
      <c r="UBM33" s="24">
        <f t="shared" si="735"/>
        <v>0</v>
      </c>
      <c r="UBN33" s="24">
        <f t="shared" si="735"/>
        <v>0</v>
      </c>
      <c r="UBO33" s="24">
        <f t="shared" si="735"/>
        <v>0</v>
      </c>
      <c r="UBP33" s="24">
        <f t="shared" si="735"/>
        <v>0</v>
      </c>
      <c r="UBQ33" s="24">
        <f t="shared" si="735"/>
        <v>0</v>
      </c>
      <c r="UBR33" s="24">
        <f t="shared" si="735"/>
        <v>0</v>
      </c>
      <c r="UBS33" s="24">
        <f t="shared" si="735"/>
        <v>0</v>
      </c>
      <c r="UBT33" s="24">
        <f t="shared" si="735"/>
        <v>0</v>
      </c>
      <c r="UBU33" s="24">
        <f t="shared" si="735"/>
        <v>0</v>
      </c>
      <c r="UBV33" s="24">
        <f t="shared" si="735"/>
        <v>0</v>
      </c>
      <c r="UBW33" s="24">
        <f t="shared" si="735"/>
        <v>0</v>
      </c>
      <c r="UBX33" s="24">
        <f t="shared" si="735"/>
        <v>0</v>
      </c>
      <c r="UBY33" s="24">
        <f t="shared" si="735"/>
        <v>0</v>
      </c>
      <c r="UBZ33" s="24">
        <f t="shared" si="735"/>
        <v>0</v>
      </c>
      <c r="UCA33" s="24">
        <f t="shared" si="735"/>
        <v>0</v>
      </c>
      <c r="UCB33" s="24">
        <f t="shared" si="735"/>
        <v>0</v>
      </c>
      <c r="UCC33" s="24">
        <f t="shared" si="735"/>
        <v>0</v>
      </c>
      <c r="UCD33" s="24">
        <f t="shared" si="735"/>
        <v>0</v>
      </c>
      <c r="UCE33" s="24">
        <f t="shared" si="735"/>
        <v>0</v>
      </c>
      <c r="UCF33" s="24">
        <f t="shared" si="735"/>
        <v>0</v>
      </c>
      <c r="UCG33" s="24">
        <f t="shared" si="735"/>
        <v>0</v>
      </c>
      <c r="UCH33" s="24">
        <f t="shared" ref="UCH33:UES33" si="736">SUM(UCH30:UCH32)</f>
        <v>0</v>
      </c>
      <c r="UCI33" s="24">
        <f t="shared" si="736"/>
        <v>0</v>
      </c>
      <c r="UCJ33" s="24">
        <f t="shared" si="736"/>
        <v>0</v>
      </c>
      <c r="UCK33" s="24">
        <f t="shared" si="736"/>
        <v>0</v>
      </c>
      <c r="UCL33" s="24">
        <f t="shared" si="736"/>
        <v>0</v>
      </c>
      <c r="UCM33" s="24">
        <f t="shared" si="736"/>
        <v>0</v>
      </c>
      <c r="UCN33" s="24">
        <f t="shared" si="736"/>
        <v>0</v>
      </c>
      <c r="UCO33" s="24">
        <f t="shared" si="736"/>
        <v>0</v>
      </c>
      <c r="UCP33" s="24">
        <f t="shared" si="736"/>
        <v>0</v>
      </c>
      <c r="UCQ33" s="24">
        <f t="shared" si="736"/>
        <v>0</v>
      </c>
      <c r="UCR33" s="24">
        <f t="shared" si="736"/>
        <v>0</v>
      </c>
      <c r="UCS33" s="24">
        <f t="shared" si="736"/>
        <v>0</v>
      </c>
      <c r="UCT33" s="24">
        <f t="shared" si="736"/>
        <v>0</v>
      </c>
      <c r="UCU33" s="24">
        <f t="shared" si="736"/>
        <v>0</v>
      </c>
      <c r="UCV33" s="24">
        <f t="shared" si="736"/>
        <v>0</v>
      </c>
      <c r="UCW33" s="24">
        <f t="shared" si="736"/>
        <v>0</v>
      </c>
      <c r="UCX33" s="24">
        <f t="shared" si="736"/>
        <v>0</v>
      </c>
      <c r="UCY33" s="24">
        <f t="shared" si="736"/>
        <v>0</v>
      </c>
      <c r="UCZ33" s="24">
        <f t="shared" si="736"/>
        <v>0</v>
      </c>
      <c r="UDA33" s="24">
        <f t="shared" si="736"/>
        <v>0</v>
      </c>
      <c r="UDB33" s="24">
        <f t="shared" si="736"/>
        <v>0</v>
      </c>
      <c r="UDC33" s="24">
        <f t="shared" si="736"/>
        <v>0</v>
      </c>
      <c r="UDD33" s="24">
        <f t="shared" si="736"/>
        <v>0</v>
      </c>
      <c r="UDE33" s="24">
        <f t="shared" si="736"/>
        <v>0</v>
      </c>
      <c r="UDF33" s="24">
        <f t="shared" si="736"/>
        <v>0</v>
      </c>
      <c r="UDG33" s="24">
        <f t="shared" si="736"/>
        <v>0</v>
      </c>
      <c r="UDH33" s="24">
        <f t="shared" si="736"/>
        <v>0</v>
      </c>
      <c r="UDI33" s="24">
        <f t="shared" si="736"/>
        <v>0</v>
      </c>
      <c r="UDJ33" s="24">
        <f t="shared" si="736"/>
        <v>0</v>
      </c>
      <c r="UDK33" s="24">
        <f t="shared" si="736"/>
        <v>0</v>
      </c>
      <c r="UDL33" s="24">
        <f t="shared" si="736"/>
        <v>0</v>
      </c>
      <c r="UDM33" s="24">
        <f t="shared" si="736"/>
        <v>0</v>
      </c>
      <c r="UDN33" s="24">
        <f t="shared" si="736"/>
        <v>0</v>
      </c>
      <c r="UDO33" s="24">
        <f t="shared" si="736"/>
        <v>0</v>
      </c>
      <c r="UDP33" s="24">
        <f t="shared" si="736"/>
        <v>0</v>
      </c>
      <c r="UDQ33" s="24">
        <f t="shared" si="736"/>
        <v>0</v>
      </c>
      <c r="UDR33" s="24">
        <f t="shared" si="736"/>
        <v>0</v>
      </c>
      <c r="UDS33" s="24">
        <f t="shared" si="736"/>
        <v>0</v>
      </c>
      <c r="UDT33" s="24">
        <f t="shared" si="736"/>
        <v>0</v>
      </c>
      <c r="UDU33" s="24">
        <f t="shared" si="736"/>
        <v>0</v>
      </c>
      <c r="UDV33" s="24">
        <f t="shared" si="736"/>
        <v>0</v>
      </c>
      <c r="UDW33" s="24">
        <f t="shared" si="736"/>
        <v>0</v>
      </c>
      <c r="UDX33" s="24">
        <f t="shared" si="736"/>
        <v>0</v>
      </c>
      <c r="UDY33" s="24">
        <f t="shared" si="736"/>
        <v>0</v>
      </c>
      <c r="UDZ33" s="24">
        <f t="shared" si="736"/>
        <v>0</v>
      </c>
      <c r="UEA33" s="24">
        <f t="shared" si="736"/>
        <v>0</v>
      </c>
      <c r="UEB33" s="24">
        <f t="shared" si="736"/>
        <v>0</v>
      </c>
      <c r="UEC33" s="24">
        <f t="shared" si="736"/>
        <v>0</v>
      </c>
      <c r="UED33" s="24">
        <f t="shared" si="736"/>
        <v>0</v>
      </c>
      <c r="UEE33" s="24">
        <f t="shared" si="736"/>
        <v>0</v>
      </c>
      <c r="UEF33" s="24">
        <f t="shared" si="736"/>
        <v>0</v>
      </c>
      <c r="UEG33" s="24">
        <f t="shared" si="736"/>
        <v>0</v>
      </c>
      <c r="UEH33" s="24">
        <f t="shared" si="736"/>
        <v>0</v>
      </c>
      <c r="UEI33" s="24">
        <f t="shared" si="736"/>
        <v>0</v>
      </c>
      <c r="UEJ33" s="24">
        <f t="shared" si="736"/>
        <v>0</v>
      </c>
      <c r="UEK33" s="24">
        <f t="shared" si="736"/>
        <v>0</v>
      </c>
      <c r="UEL33" s="24">
        <f t="shared" si="736"/>
        <v>0</v>
      </c>
      <c r="UEM33" s="24">
        <f t="shared" si="736"/>
        <v>0</v>
      </c>
      <c r="UEN33" s="24">
        <f t="shared" si="736"/>
        <v>0</v>
      </c>
      <c r="UEO33" s="24">
        <f t="shared" si="736"/>
        <v>0</v>
      </c>
      <c r="UEP33" s="24">
        <f t="shared" si="736"/>
        <v>0</v>
      </c>
      <c r="UEQ33" s="24">
        <f t="shared" si="736"/>
        <v>0</v>
      </c>
      <c r="UER33" s="24">
        <f t="shared" si="736"/>
        <v>0</v>
      </c>
      <c r="UES33" s="24">
        <f t="shared" si="736"/>
        <v>0</v>
      </c>
      <c r="UET33" s="24">
        <f t="shared" ref="UET33:UHE33" si="737">SUM(UET30:UET32)</f>
        <v>0</v>
      </c>
      <c r="UEU33" s="24">
        <f t="shared" si="737"/>
        <v>0</v>
      </c>
      <c r="UEV33" s="24">
        <f t="shared" si="737"/>
        <v>0</v>
      </c>
      <c r="UEW33" s="24">
        <f t="shared" si="737"/>
        <v>0</v>
      </c>
      <c r="UEX33" s="24">
        <f t="shared" si="737"/>
        <v>0</v>
      </c>
      <c r="UEY33" s="24">
        <f t="shared" si="737"/>
        <v>0</v>
      </c>
      <c r="UEZ33" s="24">
        <f t="shared" si="737"/>
        <v>0</v>
      </c>
      <c r="UFA33" s="24">
        <f t="shared" si="737"/>
        <v>0</v>
      </c>
      <c r="UFB33" s="24">
        <f t="shared" si="737"/>
        <v>0</v>
      </c>
      <c r="UFC33" s="24">
        <f t="shared" si="737"/>
        <v>0</v>
      </c>
      <c r="UFD33" s="24">
        <f t="shared" si="737"/>
        <v>0</v>
      </c>
      <c r="UFE33" s="24">
        <f t="shared" si="737"/>
        <v>0</v>
      </c>
      <c r="UFF33" s="24">
        <f t="shared" si="737"/>
        <v>0</v>
      </c>
      <c r="UFG33" s="24">
        <f t="shared" si="737"/>
        <v>0</v>
      </c>
      <c r="UFH33" s="24">
        <f t="shared" si="737"/>
        <v>0</v>
      </c>
      <c r="UFI33" s="24">
        <f t="shared" si="737"/>
        <v>0</v>
      </c>
      <c r="UFJ33" s="24">
        <f t="shared" si="737"/>
        <v>0</v>
      </c>
      <c r="UFK33" s="24">
        <f t="shared" si="737"/>
        <v>0</v>
      </c>
      <c r="UFL33" s="24">
        <f t="shared" si="737"/>
        <v>0</v>
      </c>
      <c r="UFM33" s="24">
        <f t="shared" si="737"/>
        <v>0</v>
      </c>
      <c r="UFN33" s="24">
        <f t="shared" si="737"/>
        <v>0</v>
      </c>
      <c r="UFO33" s="24">
        <f t="shared" si="737"/>
        <v>0</v>
      </c>
      <c r="UFP33" s="24">
        <f t="shared" si="737"/>
        <v>0</v>
      </c>
      <c r="UFQ33" s="24">
        <f t="shared" si="737"/>
        <v>0</v>
      </c>
      <c r="UFR33" s="24">
        <f t="shared" si="737"/>
        <v>0</v>
      </c>
      <c r="UFS33" s="24">
        <f t="shared" si="737"/>
        <v>0</v>
      </c>
      <c r="UFT33" s="24">
        <f t="shared" si="737"/>
        <v>0</v>
      </c>
      <c r="UFU33" s="24">
        <f t="shared" si="737"/>
        <v>0</v>
      </c>
      <c r="UFV33" s="24">
        <f t="shared" si="737"/>
        <v>0</v>
      </c>
      <c r="UFW33" s="24">
        <f t="shared" si="737"/>
        <v>0</v>
      </c>
      <c r="UFX33" s="24">
        <f t="shared" si="737"/>
        <v>0</v>
      </c>
      <c r="UFY33" s="24">
        <f t="shared" si="737"/>
        <v>0</v>
      </c>
      <c r="UFZ33" s="24">
        <f t="shared" si="737"/>
        <v>0</v>
      </c>
      <c r="UGA33" s="24">
        <f t="shared" si="737"/>
        <v>0</v>
      </c>
      <c r="UGB33" s="24">
        <f t="shared" si="737"/>
        <v>0</v>
      </c>
      <c r="UGC33" s="24">
        <f t="shared" si="737"/>
        <v>0</v>
      </c>
      <c r="UGD33" s="24">
        <f t="shared" si="737"/>
        <v>0</v>
      </c>
      <c r="UGE33" s="24">
        <f t="shared" si="737"/>
        <v>0</v>
      </c>
      <c r="UGF33" s="24">
        <f t="shared" si="737"/>
        <v>0</v>
      </c>
      <c r="UGG33" s="24">
        <f t="shared" si="737"/>
        <v>0</v>
      </c>
      <c r="UGH33" s="24">
        <f t="shared" si="737"/>
        <v>0</v>
      </c>
      <c r="UGI33" s="24">
        <f t="shared" si="737"/>
        <v>0</v>
      </c>
      <c r="UGJ33" s="24">
        <f t="shared" si="737"/>
        <v>0</v>
      </c>
      <c r="UGK33" s="24">
        <f t="shared" si="737"/>
        <v>0</v>
      </c>
      <c r="UGL33" s="24">
        <f t="shared" si="737"/>
        <v>0</v>
      </c>
      <c r="UGM33" s="24">
        <f t="shared" si="737"/>
        <v>0</v>
      </c>
      <c r="UGN33" s="24">
        <f t="shared" si="737"/>
        <v>0</v>
      </c>
      <c r="UGO33" s="24">
        <f t="shared" si="737"/>
        <v>0</v>
      </c>
      <c r="UGP33" s="24">
        <f t="shared" si="737"/>
        <v>0</v>
      </c>
      <c r="UGQ33" s="24">
        <f t="shared" si="737"/>
        <v>0</v>
      </c>
      <c r="UGR33" s="24">
        <f t="shared" si="737"/>
        <v>0</v>
      </c>
      <c r="UGS33" s="24">
        <f t="shared" si="737"/>
        <v>0</v>
      </c>
      <c r="UGT33" s="24">
        <f t="shared" si="737"/>
        <v>0</v>
      </c>
      <c r="UGU33" s="24">
        <f t="shared" si="737"/>
        <v>0</v>
      </c>
      <c r="UGV33" s="24">
        <f t="shared" si="737"/>
        <v>0</v>
      </c>
      <c r="UGW33" s="24">
        <f t="shared" si="737"/>
        <v>0</v>
      </c>
      <c r="UGX33" s="24">
        <f t="shared" si="737"/>
        <v>0</v>
      </c>
      <c r="UGY33" s="24">
        <f t="shared" si="737"/>
        <v>0</v>
      </c>
      <c r="UGZ33" s="24">
        <f t="shared" si="737"/>
        <v>0</v>
      </c>
      <c r="UHA33" s="24">
        <f t="shared" si="737"/>
        <v>0</v>
      </c>
      <c r="UHB33" s="24">
        <f t="shared" si="737"/>
        <v>0</v>
      </c>
      <c r="UHC33" s="24">
        <f t="shared" si="737"/>
        <v>0</v>
      </c>
      <c r="UHD33" s="24">
        <f t="shared" si="737"/>
        <v>0</v>
      </c>
      <c r="UHE33" s="24">
        <f t="shared" si="737"/>
        <v>0</v>
      </c>
      <c r="UHF33" s="24">
        <f t="shared" ref="UHF33:UJQ33" si="738">SUM(UHF30:UHF32)</f>
        <v>0</v>
      </c>
      <c r="UHG33" s="24">
        <f t="shared" si="738"/>
        <v>0</v>
      </c>
      <c r="UHH33" s="24">
        <f t="shared" si="738"/>
        <v>0</v>
      </c>
      <c r="UHI33" s="24">
        <f t="shared" si="738"/>
        <v>0</v>
      </c>
      <c r="UHJ33" s="24">
        <f t="shared" si="738"/>
        <v>0</v>
      </c>
      <c r="UHK33" s="24">
        <f t="shared" si="738"/>
        <v>0</v>
      </c>
      <c r="UHL33" s="24">
        <f t="shared" si="738"/>
        <v>0</v>
      </c>
      <c r="UHM33" s="24">
        <f t="shared" si="738"/>
        <v>0</v>
      </c>
      <c r="UHN33" s="24">
        <f t="shared" si="738"/>
        <v>0</v>
      </c>
      <c r="UHO33" s="24">
        <f t="shared" si="738"/>
        <v>0</v>
      </c>
      <c r="UHP33" s="24">
        <f t="shared" si="738"/>
        <v>0</v>
      </c>
      <c r="UHQ33" s="24">
        <f t="shared" si="738"/>
        <v>0</v>
      </c>
      <c r="UHR33" s="24">
        <f t="shared" si="738"/>
        <v>0</v>
      </c>
      <c r="UHS33" s="24">
        <f t="shared" si="738"/>
        <v>0</v>
      </c>
      <c r="UHT33" s="24">
        <f t="shared" si="738"/>
        <v>0</v>
      </c>
      <c r="UHU33" s="24">
        <f t="shared" si="738"/>
        <v>0</v>
      </c>
      <c r="UHV33" s="24">
        <f t="shared" si="738"/>
        <v>0</v>
      </c>
      <c r="UHW33" s="24">
        <f t="shared" si="738"/>
        <v>0</v>
      </c>
      <c r="UHX33" s="24">
        <f t="shared" si="738"/>
        <v>0</v>
      </c>
      <c r="UHY33" s="24">
        <f t="shared" si="738"/>
        <v>0</v>
      </c>
      <c r="UHZ33" s="24">
        <f t="shared" si="738"/>
        <v>0</v>
      </c>
      <c r="UIA33" s="24">
        <f t="shared" si="738"/>
        <v>0</v>
      </c>
      <c r="UIB33" s="24">
        <f t="shared" si="738"/>
        <v>0</v>
      </c>
      <c r="UIC33" s="24">
        <f t="shared" si="738"/>
        <v>0</v>
      </c>
      <c r="UID33" s="24">
        <f t="shared" si="738"/>
        <v>0</v>
      </c>
      <c r="UIE33" s="24">
        <f t="shared" si="738"/>
        <v>0</v>
      </c>
      <c r="UIF33" s="24">
        <f t="shared" si="738"/>
        <v>0</v>
      </c>
      <c r="UIG33" s="24">
        <f t="shared" si="738"/>
        <v>0</v>
      </c>
      <c r="UIH33" s="24">
        <f t="shared" si="738"/>
        <v>0</v>
      </c>
      <c r="UII33" s="24">
        <f t="shared" si="738"/>
        <v>0</v>
      </c>
      <c r="UIJ33" s="24">
        <f t="shared" si="738"/>
        <v>0</v>
      </c>
      <c r="UIK33" s="24">
        <f t="shared" si="738"/>
        <v>0</v>
      </c>
      <c r="UIL33" s="24">
        <f t="shared" si="738"/>
        <v>0</v>
      </c>
      <c r="UIM33" s="24">
        <f t="shared" si="738"/>
        <v>0</v>
      </c>
      <c r="UIN33" s="24">
        <f t="shared" si="738"/>
        <v>0</v>
      </c>
      <c r="UIO33" s="24">
        <f t="shared" si="738"/>
        <v>0</v>
      </c>
      <c r="UIP33" s="24">
        <f t="shared" si="738"/>
        <v>0</v>
      </c>
      <c r="UIQ33" s="24">
        <f t="shared" si="738"/>
        <v>0</v>
      </c>
      <c r="UIR33" s="24">
        <f t="shared" si="738"/>
        <v>0</v>
      </c>
      <c r="UIS33" s="24">
        <f t="shared" si="738"/>
        <v>0</v>
      </c>
      <c r="UIT33" s="24">
        <f t="shared" si="738"/>
        <v>0</v>
      </c>
      <c r="UIU33" s="24">
        <f t="shared" si="738"/>
        <v>0</v>
      </c>
      <c r="UIV33" s="24">
        <f t="shared" si="738"/>
        <v>0</v>
      </c>
      <c r="UIW33" s="24">
        <f t="shared" si="738"/>
        <v>0</v>
      </c>
      <c r="UIX33" s="24">
        <f t="shared" si="738"/>
        <v>0</v>
      </c>
      <c r="UIY33" s="24">
        <f t="shared" si="738"/>
        <v>0</v>
      </c>
      <c r="UIZ33" s="24">
        <f t="shared" si="738"/>
        <v>0</v>
      </c>
      <c r="UJA33" s="24">
        <f t="shared" si="738"/>
        <v>0</v>
      </c>
      <c r="UJB33" s="24">
        <f t="shared" si="738"/>
        <v>0</v>
      </c>
      <c r="UJC33" s="24">
        <f t="shared" si="738"/>
        <v>0</v>
      </c>
      <c r="UJD33" s="24">
        <f t="shared" si="738"/>
        <v>0</v>
      </c>
      <c r="UJE33" s="24">
        <f t="shared" si="738"/>
        <v>0</v>
      </c>
      <c r="UJF33" s="24">
        <f t="shared" si="738"/>
        <v>0</v>
      </c>
      <c r="UJG33" s="24">
        <f t="shared" si="738"/>
        <v>0</v>
      </c>
      <c r="UJH33" s="24">
        <f t="shared" si="738"/>
        <v>0</v>
      </c>
      <c r="UJI33" s="24">
        <f t="shared" si="738"/>
        <v>0</v>
      </c>
      <c r="UJJ33" s="24">
        <f t="shared" si="738"/>
        <v>0</v>
      </c>
      <c r="UJK33" s="24">
        <f t="shared" si="738"/>
        <v>0</v>
      </c>
      <c r="UJL33" s="24">
        <f t="shared" si="738"/>
        <v>0</v>
      </c>
      <c r="UJM33" s="24">
        <f t="shared" si="738"/>
        <v>0</v>
      </c>
      <c r="UJN33" s="24">
        <f t="shared" si="738"/>
        <v>0</v>
      </c>
      <c r="UJO33" s="24">
        <f t="shared" si="738"/>
        <v>0</v>
      </c>
      <c r="UJP33" s="24">
        <f t="shared" si="738"/>
        <v>0</v>
      </c>
      <c r="UJQ33" s="24">
        <f t="shared" si="738"/>
        <v>0</v>
      </c>
      <c r="UJR33" s="24">
        <f t="shared" ref="UJR33:UMC33" si="739">SUM(UJR30:UJR32)</f>
        <v>0</v>
      </c>
      <c r="UJS33" s="24">
        <f t="shared" si="739"/>
        <v>0</v>
      </c>
      <c r="UJT33" s="24">
        <f t="shared" si="739"/>
        <v>0</v>
      </c>
      <c r="UJU33" s="24">
        <f t="shared" si="739"/>
        <v>0</v>
      </c>
      <c r="UJV33" s="24">
        <f t="shared" si="739"/>
        <v>0</v>
      </c>
      <c r="UJW33" s="24">
        <f t="shared" si="739"/>
        <v>0</v>
      </c>
      <c r="UJX33" s="24">
        <f t="shared" si="739"/>
        <v>0</v>
      </c>
      <c r="UJY33" s="24">
        <f t="shared" si="739"/>
        <v>0</v>
      </c>
      <c r="UJZ33" s="24">
        <f t="shared" si="739"/>
        <v>0</v>
      </c>
      <c r="UKA33" s="24">
        <f t="shared" si="739"/>
        <v>0</v>
      </c>
      <c r="UKB33" s="24">
        <f t="shared" si="739"/>
        <v>0</v>
      </c>
      <c r="UKC33" s="24">
        <f t="shared" si="739"/>
        <v>0</v>
      </c>
      <c r="UKD33" s="24">
        <f t="shared" si="739"/>
        <v>0</v>
      </c>
      <c r="UKE33" s="24">
        <f t="shared" si="739"/>
        <v>0</v>
      </c>
      <c r="UKF33" s="24">
        <f t="shared" si="739"/>
        <v>0</v>
      </c>
      <c r="UKG33" s="24">
        <f t="shared" si="739"/>
        <v>0</v>
      </c>
      <c r="UKH33" s="24">
        <f t="shared" si="739"/>
        <v>0</v>
      </c>
      <c r="UKI33" s="24">
        <f t="shared" si="739"/>
        <v>0</v>
      </c>
      <c r="UKJ33" s="24">
        <f t="shared" si="739"/>
        <v>0</v>
      </c>
      <c r="UKK33" s="24">
        <f t="shared" si="739"/>
        <v>0</v>
      </c>
      <c r="UKL33" s="24">
        <f t="shared" si="739"/>
        <v>0</v>
      </c>
      <c r="UKM33" s="24">
        <f t="shared" si="739"/>
        <v>0</v>
      </c>
      <c r="UKN33" s="24">
        <f t="shared" si="739"/>
        <v>0</v>
      </c>
      <c r="UKO33" s="24">
        <f t="shared" si="739"/>
        <v>0</v>
      </c>
      <c r="UKP33" s="24">
        <f t="shared" si="739"/>
        <v>0</v>
      </c>
      <c r="UKQ33" s="24">
        <f t="shared" si="739"/>
        <v>0</v>
      </c>
      <c r="UKR33" s="24">
        <f t="shared" si="739"/>
        <v>0</v>
      </c>
      <c r="UKS33" s="24">
        <f t="shared" si="739"/>
        <v>0</v>
      </c>
      <c r="UKT33" s="24">
        <f t="shared" si="739"/>
        <v>0</v>
      </c>
      <c r="UKU33" s="24">
        <f t="shared" si="739"/>
        <v>0</v>
      </c>
      <c r="UKV33" s="24">
        <f t="shared" si="739"/>
        <v>0</v>
      </c>
      <c r="UKW33" s="24">
        <f t="shared" si="739"/>
        <v>0</v>
      </c>
      <c r="UKX33" s="24">
        <f t="shared" si="739"/>
        <v>0</v>
      </c>
      <c r="UKY33" s="24">
        <f t="shared" si="739"/>
        <v>0</v>
      </c>
      <c r="UKZ33" s="24">
        <f t="shared" si="739"/>
        <v>0</v>
      </c>
      <c r="ULA33" s="24">
        <f t="shared" si="739"/>
        <v>0</v>
      </c>
      <c r="ULB33" s="24">
        <f t="shared" si="739"/>
        <v>0</v>
      </c>
      <c r="ULC33" s="24">
        <f t="shared" si="739"/>
        <v>0</v>
      </c>
      <c r="ULD33" s="24">
        <f t="shared" si="739"/>
        <v>0</v>
      </c>
      <c r="ULE33" s="24">
        <f t="shared" si="739"/>
        <v>0</v>
      </c>
      <c r="ULF33" s="24">
        <f t="shared" si="739"/>
        <v>0</v>
      </c>
      <c r="ULG33" s="24">
        <f t="shared" si="739"/>
        <v>0</v>
      </c>
      <c r="ULH33" s="24">
        <f t="shared" si="739"/>
        <v>0</v>
      </c>
      <c r="ULI33" s="24">
        <f t="shared" si="739"/>
        <v>0</v>
      </c>
      <c r="ULJ33" s="24">
        <f t="shared" si="739"/>
        <v>0</v>
      </c>
      <c r="ULK33" s="24">
        <f t="shared" si="739"/>
        <v>0</v>
      </c>
      <c r="ULL33" s="24">
        <f t="shared" si="739"/>
        <v>0</v>
      </c>
      <c r="ULM33" s="24">
        <f t="shared" si="739"/>
        <v>0</v>
      </c>
      <c r="ULN33" s="24">
        <f t="shared" si="739"/>
        <v>0</v>
      </c>
      <c r="ULO33" s="24">
        <f t="shared" si="739"/>
        <v>0</v>
      </c>
      <c r="ULP33" s="24">
        <f t="shared" si="739"/>
        <v>0</v>
      </c>
      <c r="ULQ33" s="24">
        <f t="shared" si="739"/>
        <v>0</v>
      </c>
      <c r="ULR33" s="24">
        <f t="shared" si="739"/>
        <v>0</v>
      </c>
      <c r="ULS33" s="24">
        <f t="shared" si="739"/>
        <v>0</v>
      </c>
      <c r="ULT33" s="24">
        <f t="shared" si="739"/>
        <v>0</v>
      </c>
      <c r="ULU33" s="24">
        <f t="shared" si="739"/>
        <v>0</v>
      </c>
      <c r="ULV33" s="24">
        <f t="shared" si="739"/>
        <v>0</v>
      </c>
      <c r="ULW33" s="24">
        <f t="shared" si="739"/>
        <v>0</v>
      </c>
      <c r="ULX33" s="24">
        <f t="shared" si="739"/>
        <v>0</v>
      </c>
      <c r="ULY33" s="24">
        <f t="shared" si="739"/>
        <v>0</v>
      </c>
      <c r="ULZ33" s="24">
        <f t="shared" si="739"/>
        <v>0</v>
      </c>
      <c r="UMA33" s="24">
        <f t="shared" si="739"/>
        <v>0</v>
      </c>
      <c r="UMB33" s="24">
        <f t="shared" si="739"/>
        <v>0</v>
      </c>
      <c r="UMC33" s="24">
        <f t="shared" si="739"/>
        <v>0</v>
      </c>
      <c r="UMD33" s="24">
        <f t="shared" ref="UMD33:UOO33" si="740">SUM(UMD30:UMD32)</f>
        <v>0</v>
      </c>
      <c r="UME33" s="24">
        <f t="shared" si="740"/>
        <v>0</v>
      </c>
      <c r="UMF33" s="24">
        <f t="shared" si="740"/>
        <v>0</v>
      </c>
      <c r="UMG33" s="24">
        <f t="shared" si="740"/>
        <v>0</v>
      </c>
      <c r="UMH33" s="24">
        <f t="shared" si="740"/>
        <v>0</v>
      </c>
      <c r="UMI33" s="24">
        <f t="shared" si="740"/>
        <v>0</v>
      </c>
      <c r="UMJ33" s="24">
        <f t="shared" si="740"/>
        <v>0</v>
      </c>
      <c r="UMK33" s="24">
        <f t="shared" si="740"/>
        <v>0</v>
      </c>
      <c r="UML33" s="24">
        <f t="shared" si="740"/>
        <v>0</v>
      </c>
      <c r="UMM33" s="24">
        <f t="shared" si="740"/>
        <v>0</v>
      </c>
      <c r="UMN33" s="24">
        <f t="shared" si="740"/>
        <v>0</v>
      </c>
      <c r="UMO33" s="24">
        <f t="shared" si="740"/>
        <v>0</v>
      </c>
      <c r="UMP33" s="24">
        <f t="shared" si="740"/>
        <v>0</v>
      </c>
      <c r="UMQ33" s="24">
        <f t="shared" si="740"/>
        <v>0</v>
      </c>
      <c r="UMR33" s="24">
        <f t="shared" si="740"/>
        <v>0</v>
      </c>
      <c r="UMS33" s="24">
        <f t="shared" si="740"/>
        <v>0</v>
      </c>
      <c r="UMT33" s="24">
        <f t="shared" si="740"/>
        <v>0</v>
      </c>
      <c r="UMU33" s="24">
        <f t="shared" si="740"/>
        <v>0</v>
      </c>
      <c r="UMV33" s="24">
        <f t="shared" si="740"/>
        <v>0</v>
      </c>
      <c r="UMW33" s="24">
        <f t="shared" si="740"/>
        <v>0</v>
      </c>
      <c r="UMX33" s="24">
        <f t="shared" si="740"/>
        <v>0</v>
      </c>
      <c r="UMY33" s="24">
        <f t="shared" si="740"/>
        <v>0</v>
      </c>
      <c r="UMZ33" s="24">
        <f t="shared" si="740"/>
        <v>0</v>
      </c>
      <c r="UNA33" s="24">
        <f t="shared" si="740"/>
        <v>0</v>
      </c>
      <c r="UNB33" s="24">
        <f t="shared" si="740"/>
        <v>0</v>
      </c>
      <c r="UNC33" s="24">
        <f t="shared" si="740"/>
        <v>0</v>
      </c>
      <c r="UND33" s="24">
        <f t="shared" si="740"/>
        <v>0</v>
      </c>
      <c r="UNE33" s="24">
        <f t="shared" si="740"/>
        <v>0</v>
      </c>
      <c r="UNF33" s="24">
        <f t="shared" si="740"/>
        <v>0</v>
      </c>
      <c r="UNG33" s="24">
        <f t="shared" si="740"/>
        <v>0</v>
      </c>
      <c r="UNH33" s="24">
        <f t="shared" si="740"/>
        <v>0</v>
      </c>
      <c r="UNI33" s="24">
        <f t="shared" si="740"/>
        <v>0</v>
      </c>
      <c r="UNJ33" s="24">
        <f t="shared" si="740"/>
        <v>0</v>
      </c>
      <c r="UNK33" s="24">
        <f t="shared" si="740"/>
        <v>0</v>
      </c>
      <c r="UNL33" s="24">
        <f t="shared" si="740"/>
        <v>0</v>
      </c>
      <c r="UNM33" s="24">
        <f t="shared" si="740"/>
        <v>0</v>
      </c>
      <c r="UNN33" s="24">
        <f t="shared" si="740"/>
        <v>0</v>
      </c>
      <c r="UNO33" s="24">
        <f t="shared" si="740"/>
        <v>0</v>
      </c>
      <c r="UNP33" s="24">
        <f t="shared" si="740"/>
        <v>0</v>
      </c>
      <c r="UNQ33" s="24">
        <f t="shared" si="740"/>
        <v>0</v>
      </c>
      <c r="UNR33" s="24">
        <f t="shared" si="740"/>
        <v>0</v>
      </c>
      <c r="UNS33" s="24">
        <f t="shared" si="740"/>
        <v>0</v>
      </c>
      <c r="UNT33" s="24">
        <f t="shared" si="740"/>
        <v>0</v>
      </c>
      <c r="UNU33" s="24">
        <f t="shared" si="740"/>
        <v>0</v>
      </c>
      <c r="UNV33" s="24">
        <f t="shared" si="740"/>
        <v>0</v>
      </c>
      <c r="UNW33" s="24">
        <f t="shared" si="740"/>
        <v>0</v>
      </c>
      <c r="UNX33" s="24">
        <f t="shared" si="740"/>
        <v>0</v>
      </c>
      <c r="UNY33" s="24">
        <f t="shared" si="740"/>
        <v>0</v>
      </c>
      <c r="UNZ33" s="24">
        <f t="shared" si="740"/>
        <v>0</v>
      </c>
      <c r="UOA33" s="24">
        <f t="shared" si="740"/>
        <v>0</v>
      </c>
      <c r="UOB33" s="24">
        <f t="shared" si="740"/>
        <v>0</v>
      </c>
      <c r="UOC33" s="24">
        <f t="shared" si="740"/>
        <v>0</v>
      </c>
      <c r="UOD33" s="24">
        <f t="shared" si="740"/>
        <v>0</v>
      </c>
      <c r="UOE33" s="24">
        <f t="shared" si="740"/>
        <v>0</v>
      </c>
      <c r="UOF33" s="24">
        <f t="shared" si="740"/>
        <v>0</v>
      </c>
      <c r="UOG33" s="24">
        <f t="shared" si="740"/>
        <v>0</v>
      </c>
      <c r="UOH33" s="24">
        <f t="shared" si="740"/>
        <v>0</v>
      </c>
      <c r="UOI33" s="24">
        <f t="shared" si="740"/>
        <v>0</v>
      </c>
      <c r="UOJ33" s="24">
        <f t="shared" si="740"/>
        <v>0</v>
      </c>
      <c r="UOK33" s="24">
        <f t="shared" si="740"/>
        <v>0</v>
      </c>
      <c r="UOL33" s="24">
        <f t="shared" si="740"/>
        <v>0</v>
      </c>
      <c r="UOM33" s="24">
        <f t="shared" si="740"/>
        <v>0</v>
      </c>
      <c r="UON33" s="24">
        <f t="shared" si="740"/>
        <v>0</v>
      </c>
      <c r="UOO33" s="24">
        <f t="shared" si="740"/>
        <v>0</v>
      </c>
      <c r="UOP33" s="24">
        <f t="shared" ref="UOP33:URA33" si="741">SUM(UOP30:UOP32)</f>
        <v>0</v>
      </c>
      <c r="UOQ33" s="24">
        <f t="shared" si="741"/>
        <v>0</v>
      </c>
      <c r="UOR33" s="24">
        <f t="shared" si="741"/>
        <v>0</v>
      </c>
      <c r="UOS33" s="24">
        <f t="shared" si="741"/>
        <v>0</v>
      </c>
      <c r="UOT33" s="24">
        <f t="shared" si="741"/>
        <v>0</v>
      </c>
      <c r="UOU33" s="24">
        <f t="shared" si="741"/>
        <v>0</v>
      </c>
      <c r="UOV33" s="24">
        <f t="shared" si="741"/>
        <v>0</v>
      </c>
      <c r="UOW33" s="24">
        <f t="shared" si="741"/>
        <v>0</v>
      </c>
      <c r="UOX33" s="24">
        <f t="shared" si="741"/>
        <v>0</v>
      </c>
      <c r="UOY33" s="24">
        <f t="shared" si="741"/>
        <v>0</v>
      </c>
      <c r="UOZ33" s="24">
        <f t="shared" si="741"/>
        <v>0</v>
      </c>
      <c r="UPA33" s="24">
        <f t="shared" si="741"/>
        <v>0</v>
      </c>
      <c r="UPB33" s="24">
        <f t="shared" si="741"/>
        <v>0</v>
      </c>
      <c r="UPC33" s="24">
        <f t="shared" si="741"/>
        <v>0</v>
      </c>
      <c r="UPD33" s="24">
        <f t="shared" si="741"/>
        <v>0</v>
      </c>
      <c r="UPE33" s="24">
        <f t="shared" si="741"/>
        <v>0</v>
      </c>
      <c r="UPF33" s="24">
        <f t="shared" si="741"/>
        <v>0</v>
      </c>
      <c r="UPG33" s="24">
        <f t="shared" si="741"/>
        <v>0</v>
      </c>
      <c r="UPH33" s="24">
        <f t="shared" si="741"/>
        <v>0</v>
      </c>
      <c r="UPI33" s="24">
        <f t="shared" si="741"/>
        <v>0</v>
      </c>
      <c r="UPJ33" s="24">
        <f t="shared" si="741"/>
        <v>0</v>
      </c>
      <c r="UPK33" s="24">
        <f t="shared" si="741"/>
        <v>0</v>
      </c>
      <c r="UPL33" s="24">
        <f t="shared" si="741"/>
        <v>0</v>
      </c>
      <c r="UPM33" s="24">
        <f t="shared" si="741"/>
        <v>0</v>
      </c>
      <c r="UPN33" s="24">
        <f t="shared" si="741"/>
        <v>0</v>
      </c>
      <c r="UPO33" s="24">
        <f t="shared" si="741"/>
        <v>0</v>
      </c>
      <c r="UPP33" s="24">
        <f t="shared" si="741"/>
        <v>0</v>
      </c>
      <c r="UPQ33" s="24">
        <f t="shared" si="741"/>
        <v>0</v>
      </c>
      <c r="UPR33" s="24">
        <f t="shared" si="741"/>
        <v>0</v>
      </c>
      <c r="UPS33" s="24">
        <f t="shared" si="741"/>
        <v>0</v>
      </c>
      <c r="UPT33" s="24">
        <f t="shared" si="741"/>
        <v>0</v>
      </c>
      <c r="UPU33" s="24">
        <f t="shared" si="741"/>
        <v>0</v>
      </c>
      <c r="UPV33" s="24">
        <f t="shared" si="741"/>
        <v>0</v>
      </c>
      <c r="UPW33" s="24">
        <f t="shared" si="741"/>
        <v>0</v>
      </c>
      <c r="UPX33" s="24">
        <f t="shared" si="741"/>
        <v>0</v>
      </c>
      <c r="UPY33" s="24">
        <f t="shared" si="741"/>
        <v>0</v>
      </c>
      <c r="UPZ33" s="24">
        <f t="shared" si="741"/>
        <v>0</v>
      </c>
      <c r="UQA33" s="24">
        <f t="shared" si="741"/>
        <v>0</v>
      </c>
      <c r="UQB33" s="24">
        <f t="shared" si="741"/>
        <v>0</v>
      </c>
      <c r="UQC33" s="24">
        <f t="shared" si="741"/>
        <v>0</v>
      </c>
      <c r="UQD33" s="24">
        <f t="shared" si="741"/>
        <v>0</v>
      </c>
      <c r="UQE33" s="24">
        <f t="shared" si="741"/>
        <v>0</v>
      </c>
      <c r="UQF33" s="24">
        <f t="shared" si="741"/>
        <v>0</v>
      </c>
      <c r="UQG33" s="24">
        <f t="shared" si="741"/>
        <v>0</v>
      </c>
      <c r="UQH33" s="24">
        <f t="shared" si="741"/>
        <v>0</v>
      </c>
      <c r="UQI33" s="24">
        <f t="shared" si="741"/>
        <v>0</v>
      </c>
      <c r="UQJ33" s="24">
        <f t="shared" si="741"/>
        <v>0</v>
      </c>
      <c r="UQK33" s="24">
        <f t="shared" si="741"/>
        <v>0</v>
      </c>
      <c r="UQL33" s="24">
        <f t="shared" si="741"/>
        <v>0</v>
      </c>
      <c r="UQM33" s="24">
        <f t="shared" si="741"/>
        <v>0</v>
      </c>
      <c r="UQN33" s="24">
        <f t="shared" si="741"/>
        <v>0</v>
      </c>
      <c r="UQO33" s="24">
        <f t="shared" si="741"/>
        <v>0</v>
      </c>
      <c r="UQP33" s="24">
        <f t="shared" si="741"/>
        <v>0</v>
      </c>
      <c r="UQQ33" s="24">
        <f t="shared" si="741"/>
        <v>0</v>
      </c>
      <c r="UQR33" s="24">
        <f t="shared" si="741"/>
        <v>0</v>
      </c>
      <c r="UQS33" s="24">
        <f t="shared" si="741"/>
        <v>0</v>
      </c>
      <c r="UQT33" s="24">
        <f t="shared" si="741"/>
        <v>0</v>
      </c>
      <c r="UQU33" s="24">
        <f t="shared" si="741"/>
        <v>0</v>
      </c>
      <c r="UQV33" s="24">
        <f t="shared" si="741"/>
        <v>0</v>
      </c>
      <c r="UQW33" s="24">
        <f t="shared" si="741"/>
        <v>0</v>
      </c>
      <c r="UQX33" s="24">
        <f t="shared" si="741"/>
        <v>0</v>
      </c>
      <c r="UQY33" s="24">
        <f t="shared" si="741"/>
        <v>0</v>
      </c>
      <c r="UQZ33" s="24">
        <f t="shared" si="741"/>
        <v>0</v>
      </c>
      <c r="URA33" s="24">
        <f t="shared" si="741"/>
        <v>0</v>
      </c>
      <c r="URB33" s="24">
        <f t="shared" ref="URB33:UTM33" si="742">SUM(URB30:URB32)</f>
        <v>0</v>
      </c>
      <c r="URC33" s="24">
        <f t="shared" si="742"/>
        <v>0</v>
      </c>
      <c r="URD33" s="24">
        <f t="shared" si="742"/>
        <v>0</v>
      </c>
      <c r="URE33" s="24">
        <f t="shared" si="742"/>
        <v>0</v>
      </c>
      <c r="URF33" s="24">
        <f t="shared" si="742"/>
        <v>0</v>
      </c>
      <c r="URG33" s="24">
        <f t="shared" si="742"/>
        <v>0</v>
      </c>
      <c r="URH33" s="24">
        <f t="shared" si="742"/>
        <v>0</v>
      </c>
      <c r="URI33" s="24">
        <f t="shared" si="742"/>
        <v>0</v>
      </c>
      <c r="URJ33" s="24">
        <f t="shared" si="742"/>
        <v>0</v>
      </c>
      <c r="URK33" s="24">
        <f t="shared" si="742"/>
        <v>0</v>
      </c>
      <c r="URL33" s="24">
        <f t="shared" si="742"/>
        <v>0</v>
      </c>
      <c r="URM33" s="24">
        <f t="shared" si="742"/>
        <v>0</v>
      </c>
      <c r="URN33" s="24">
        <f t="shared" si="742"/>
        <v>0</v>
      </c>
      <c r="URO33" s="24">
        <f t="shared" si="742"/>
        <v>0</v>
      </c>
      <c r="URP33" s="24">
        <f t="shared" si="742"/>
        <v>0</v>
      </c>
      <c r="URQ33" s="24">
        <f t="shared" si="742"/>
        <v>0</v>
      </c>
      <c r="URR33" s="24">
        <f t="shared" si="742"/>
        <v>0</v>
      </c>
      <c r="URS33" s="24">
        <f t="shared" si="742"/>
        <v>0</v>
      </c>
      <c r="URT33" s="24">
        <f t="shared" si="742"/>
        <v>0</v>
      </c>
      <c r="URU33" s="24">
        <f t="shared" si="742"/>
        <v>0</v>
      </c>
      <c r="URV33" s="24">
        <f t="shared" si="742"/>
        <v>0</v>
      </c>
      <c r="URW33" s="24">
        <f t="shared" si="742"/>
        <v>0</v>
      </c>
      <c r="URX33" s="24">
        <f t="shared" si="742"/>
        <v>0</v>
      </c>
      <c r="URY33" s="24">
        <f t="shared" si="742"/>
        <v>0</v>
      </c>
      <c r="URZ33" s="24">
        <f t="shared" si="742"/>
        <v>0</v>
      </c>
      <c r="USA33" s="24">
        <f t="shared" si="742"/>
        <v>0</v>
      </c>
      <c r="USB33" s="24">
        <f t="shared" si="742"/>
        <v>0</v>
      </c>
      <c r="USC33" s="24">
        <f t="shared" si="742"/>
        <v>0</v>
      </c>
      <c r="USD33" s="24">
        <f t="shared" si="742"/>
        <v>0</v>
      </c>
      <c r="USE33" s="24">
        <f t="shared" si="742"/>
        <v>0</v>
      </c>
      <c r="USF33" s="24">
        <f t="shared" si="742"/>
        <v>0</v>
      </c>
      <c r="USG33" s="24">
        <f t="shared" si="742"/>
        <v>0</v>
      </c>
      <c r="USH33" s="24">
        <f t="shared" si="742"/>
        <v>0</v>
      </c>
      <c r="USI33" s="24">
        <f t="shared" si="742"/>
        <v>0</v>
      </c>
      <c r="USJ33" s="24">
        <f t="shared" si="742"/>
        <v>0</v>
      </c>
      <c r="USK33" s="24">
        <f t="shared" si="742"/>
        <v>0</v>
      </c>
      <c r="USL33" s="24">
        <f t="shared" si="742"/>
        <v>0</v>
      </c>
      <c r="USM33" s="24">
        <f t="shared" si="742"/>
        <v>0</v>
      </c>
      <c r="USN33" s="24">
        <f t="shared" si="742"/>
        <v>0</v>
      </c>
      <c r="USO33" s="24">
        <f t="shared" si="742"/>
        <v>0</v>
      </c>
      <c r="USP33" s="24">
        <f t="shared" si="742"/>
        <v>0</v>
      </c>
      <c r="USQ33" s="24">
        <f t="shared" si="742"/>
        <v>0</v>
      </c>
      <c r="USR33" s="24">
        <f t="shared" si="742"/>
        <v>0</v>
      </c>
      <c r="USS33" s="24">
        <f t="shared" si="742"/>
        <v>0</v>
      </c>
      <c r="UST33" s="24">
        <f t="shared" si="742"/>
        <v>0</v>
      </c>
      <c r="USU33" s="24">
        <f t="shared" si="742"/>
        <v>0</v>
      </c>
      <c r="USV33" s="24">
        <f t="shared" si="742"/>
        <v>0</v>
      </c>
      <c r="USW33" s="24">
        <f t="shared" si="742"/>
        <v>0</v>
      </c>
      <c r="USX33" s="24">
        <f t="shared" si="742"/>
        <v>0</v>
      </c>
      <c r="USY33" s="24">
        <f t="shared" si="742"/>
        <v>0</v>
      </c>
      <c r="USZ33" s="24">
        <f t="shared" si="742"/>
        <v>0</v>
      </c>
      <c r="UTA33" s="24">
        <f t="shared" si="742"/>
        <v>0</v>
      </c>
      <c r="UTB33" s="24">
        <f t="shared" si="742"/>
        <v>0</v>
      </c>
      <c r="UTC33" s="24">
        <f t="shared" si="742"/>
        <v>0</v>
      </c>
      <c r="UTD33" s="24">
        <f t="shared" si="742"/>
        <v>0</v>
      </c>
      <c r="UTE33" s="24">
        <f t="shared" si="742"/>
        <v>0</v>
      </c>
      <c r="UTF33" s="24">
        <f t="shared" si="742"/>
        <v>0</v>
      </c>
      <c r="UTG33" s="24">
        <f t="shared" si="742"/>
        <v>0</v>
      </c>
      <c r="UTH33" s="24">
        <f t="shared" si="742"/>
        <v>0</v>
      </c>
      <c r="UTI33" s="24">
        <f t="shared" si="742"/>
        <v>0</v>
      </c>
      <c r="UTJ33" s="24">
        <f t="shared" si="742"/>
        <v>0</v>
      </c>
      <c r="UTK33" s="24">
        <f t="shared" si="742"/>
        <v>0</v>
      </c>
      <c r="UTL33" s="24">
        <f t="shared" si="742"/>
        <v>0</v>
      </c>
      <c r="UTM33" s="24">
        <f t="shared" si="742"/>
        <v>0</v>
      </c>
      <c r="UTN33" s="24">
        <f t="shared" ref="UTN33:UVY33" si="743">SUM(UTN30:UTN32)</f>
        <v>0</v>
      </c>
      <c r="UTO33" s="24">
        <f t="shared" si="743"/>
        <v>0</v>
      </c>
      <c r="UTP33" s="24">
        <f t="shared" si="743"/>
        <v>0</v>
      </c>
      <c r="UTQ33" s="24">
        <f t="shared" si="743"/>
        <v>0</v>
      </c>
      <c r="UTR33" s="24">
        <f t="shared" si="743"/>
        <v>0</v>
      </c>
      <c r="UTS33" s="24">
        <f t="shared" si="743"/>
        <v>0</v>
      </c>
      <c r="UTT33" s="24">
        <f t="shared" si="743"/>
        <v>0</v>
      </c>
      <c r="UTU33" s="24">
        <f t="shared" si="743"/>
        <v>0</v>
      </c>
      <c r="UTV33" s="24">
        <f t="shared" si="743"/>
        <v>0</v>
      </c>
      <c r="UTW33" s="24">
        <f t="shared" si="743"/>
        <v>0</v>
      </c>
      <c r="UTX33" s="24">
        <f t="shared" si="743"/>
        <v>0</v>
      </c>
      <c r="UTY33" s="24">
        <f t="shared" si="743"/>
        <v>0</v>
      </c>
      <c r="UTZ33" s="24">
        <f t="shared" si="743"/>
        <v>0</v>
      </c>
      <c r="UUA33" s="24">
        <f t="shared" si="743"/>
        <v>0</v>
      </c>
      <c r="UUB33" s="24">
        <f t="shared" si="743"/>
        <v>0</v>
      </c>
      <c r="UUC33" s="24">
        <f t="shared" si="743"/>
        <v>0</v>
      </c>
      <c r="UUD33" s="24">
        <f t="shared" si="743"/>
        <v>0</v>
      </c>
      <c r="UUE33" s="24">
        <f t="shared" si="743"/>
        <v>0</v>
      </c>
      <c r="UUF33" s="24">
        <f t="shared" si="743"/>
        <v>0</v>
      </c>
      <c r="UUG33" s="24">
        <f t="shared" si="743"/>
        <v>0</v>
      </c>
      <c r="UUH33" s="24">
        <f t="shared" si="743"/>
        <v>0</v>
      </c>
      <c r="UUI33" s="24">
        <f t="shared" si="743"/>
        <v>0</v>
      </c>
      <c r="UUJ33" s="24">
        <f t="shared" si="743"/>
        <v>0</v>
      </c>
      <c r="UUK33" s="24">
        <f t="shared" si="743"/>
        <v>0</v>
      </c>
      <c r="UUL33" s="24">
        <f t="shared" si="743"/>
        <v>0</v>
      </c>
      <c r="UUM33" s="24">
        <f t="shared" si="743"/>
        <v>0</v>
      </c>
      <c r="UUN33" s="24">
        <f t="shared" si="743"/>
        <v>0</v>
      </c>
      <c r="UUO33" s="24">
        <f t="shared" si="743"/>
        <v>0</v>
      </c>
      <c r="UUP33" s="24">
        <f t="shared" si="743"/>
        <v>0</v>
      </c>
      <c r="UUQ33" s="24">
        <f t="shared" si="743"/>
        <v>0</v>
      </c>
      <c r="UUR33" s="24">
        <f t="shared" si="743"/>
        <v>0</v>
      </c>
      <c r="UUS33" s="24">
        <f t="shared" si="743"/>
        <v>0</v>
      </c>
      <c r="UUT33" s="24">
        <f t="shared" si="743"/>
        <v>0</v>
      </c>
      <c r="UUU33" s="24">
        <f t="shared" si="743"/>
        <v>0</v>
      </c>
      <c r="UUV33" s="24">
        <f t="shared" si="743"/>
        <v>0</v>
      </c>
      <c r="UUW33" s="24">
        <f t="shared" si="743"/>
        <v>0</v>
      </c>
      <c r="UUX33" s="24">
        <f t="shared" si="743"/>
        <v>0</v>
      </c>
      <c r="UUY33" s="24">
        <f t="shared" si="743"/>
        <v>0</v>
      </c>
      <c r="UUZ33" s="24">
        <f t="shared" si="743"/>
        <v>0</v>
      </c>
      <c r="UVA33" s="24">
        <f t="shared" si="743"/>
        <v>0</v>
      </c>
      <c r="UVB33" s="24">
        <f t="shared" si="743"/>
        <v>0</v>
      </c>
      <c r="UVC33" s="24">
        <f t="shared" si="743"/>
        <v>0</v>
      </c>
      <c r="UVD33" s="24">
        <f t="shared" si="743"/>
        <v>0</v>
      </c>
      <c r="UVE33" s="24">
        <f t="shared" si="743"/>
        <v>0</v>
      </c>
      <c r="UVF33" s="24">
        <f t="shared" si="743"/>
        <v>0</v>
      </c>
      <c r="UVG33" s="24">
        <f t="shared" si="743"/>
        <v>0</v>
      </c>
      <c r="UVH33" s="24">
        <f t="shared" si="743"/>
        <v>0</v>
      </c>
      <c r="UVI33" s="24">
        <f t="shared" si="743"/>
        <v>0</v>
      </c>
      <c r="UVJ33" s="24">
        <f t="shared" si="743"/>
        <v>0</v>
      </c>
      <c r="UVK33" s="24">
        <f t="shared" si="743"/>
        <v>0</v>
      </c>
      <c r="UVL33" s="24">
        <f t="shared" si="743"/>
        <v>0</v>
      </c>
      <c r="UVM33" s="24">
        <f t="shared" si="743"/>
        <v>0</v>
      </c>
      <c r="UVN33" s="24">
        <f t="shared" si="743"/>
        <v>0</v>
      </c>
      <c r="UVO33" s="24">
        <f t="shared" si="743"/>
        <v>0</v>
      </c>
      <c r="UVP33" s="24">
        <f t="shared" si="743"/>
        <v>0</v>
      </c>
      <c r="UVQ33" s="24">
        <f t="shared" si="743"/>
        <v>0</v>
      </c>
      <c r="UVR33" s="24">
        <f t="shared" si="743"/>
        <v>0</v>
      </c>
      <c r="UVS33" s="24">
        <f t="shared" si="743"/>
        <v>0</v>
      </c>
      <c r="UVT33" s="24">
        <f t="shared" si="743"/>
        <v>0</v>
      </c>
      <c r="UVU33" s="24">
        <f t="shared" si="743"/>
        <v>0</v>
      </c>
      <c r="UVV33" s="24">
        <f t="shared" si="743"/>
        <v>0</v>
      </c>
      <c r="UVW33" s="24">
        <f t="shared" si="743"/>
        <v>0</v>
      </c>
      <c r="UVX33" s="24">
        <f t="shared" si="743"/>
        <v>0</v>
      </c>
      <c r="UVY33" s="24">
        <f t="shared" si="743"/>
        <v>0</v>
      </c>
      <c r="UVZ33" s="24">
        <f t="shared" ref="UVZ33:UYK33" si="744">SUM(UVZ30:UVZ32)</f>
        <v>0</v>
      </c>
      <c r="UWA33" s="24">
        <f t="shared" si="744"/>
        <v>0</v>
      </c>
      <c r="UWB33" s="24">
        <f t="shared" si="744"/>
        <v>0</v>
      </c>
      <c r="UWC33" s="24">
        <f t="shared" si="744"/>
        <v>0</v>
      </c>
      <c r="UWD33" s="24">
        <f t="shared" si="744"/>
        <v>0</v>
      </c>
      <c r="UWE33" s="24">
        <f t="shared" si="744"/>
        <v>0</v>
      </c>
      <c r="UWF33" s="24">
        <f t="shared" si="744"/>
        <v>0</v>
      </c>
      <c r="UWG33" s="24">
        <f t="shared" si="744"/>
        <v>0</v>
      </c>
      <c r="UWH33" s="24">
        <f t="shared" si="744"/>
        <v>0</v>
      </c>
      <c r="UWI33" s="24">
        <f t="shared" si="744"/>
        <v>0</v>
      </c>
      <c r="UWJ33" s="24">
        <f t="shared" si="744"/>
        <v>0</v>
      </c>
      <c r="UWK33" s="24">
        <f t="shared" si="744"/>
        <v>0</v>
      </c>
      <c r="UWL33" s="24">
        <f t="shared" si="744"/>
        <v>0</v>
      </c>
      <c r="UWM33" s="24">
        <f t="shared" si="744"/>
        <v>0</v>
      </c>
      <c r="UWN33" s="24">
        <f t="shared" si="744"/>
        <v>0</v>
      </c>
      <c r="UWO33" s="24">
        <f t="shared" si="744"/>
        <v>0</v>
      </c>
      <c r="UWP33" s="24">
        <f t="shared" si="744"/>
        <v>0</v>
      </c>
      <c r="UWQ33" s="24">
        <f t="shared" si="744"/>
        <v>0</v>
      </c>
      <c r="UWR33" s="24">
        <f t="shared" si="744"/>
        <v>0</v>
      </c>
      <c r="UWS33" s="24">
        <f t="shared" si="744"/>
        <v>0</v>
      </c>
      <c r="UWT33" s="24">
        <f t="shared" si="744"/>
        <v>0</v>
      </c>
      <c r="UWU33" s="24">
        <f t="shared" si="744"/>
        <v>0</v>
      </c>
      <c r="UWV33" s="24">
        <f t="shared" si="744"/>
        <v>0</v>
      </c>
      <c r="UWW33" s="24">
        <f t="shared" si="744"/>
        <v>0</v>
      </c>
      <c r="UWX33" s="24">
        <f t="shared" si="744"/>
        <v>0</v>
      </c>
      <c r="UWY33" s="24">
        <f t="shared" si="744"/>
        <v>0</v>
      </c>
      <c r="UWZ33" s="24">
        <f t="shared" si="744"/>
        <v>0</v>
      </c>
      <c r="UXA33" s="24">
        <f t="shared" si="744"/>
        <v>0</v>
      </c>
      <c r="UXB33" s="24">
        <f t="shared" si="744"/>
        <v>0</v>
      </c>
      <c r="UXC33" s="24">
        <f t="shared" si="744"/>
        <v>0</v>
      </c>
      <c r="UXD33" s="24">
        <f t="shared" si="744"/>
        <v>0</v>
      </c>
      <c r="UXE33" s="24">
        <f t="shared" si="744"/>
        <v>0</v>
      </c>
      <c r="UXF33" s="24">
        <f t="shared" si="744"/>
        <v>0</v>
      </c>
      <c r="UXG33" s="24">
        <f t="shared" si="744"/>
        <v>0</v>
      </c>
      <c r="UXH33" s="24">
        <f t="shared" si="744"/>
        <v>0</v>
      </c>
      <c r="UXI33" s="24">
        <f t="shared" si="744"/>
        <v>0</v>
      </c>
      <c r="UXJ33" s="24">
        <f t="shared" si="744"/>
        <v>0</v>
      </c>
      <c r="UXK33" s="24">
        <f t="shared" si="744"/>
        <v>0</v>
      </c>
      <c r="UXL33" s="24">
        <f t="shared" si="744"/>
        <v>0</v>
      </c>
      <c r="UXM33" s="24">
        <f t="shared" si="744"/>
        <v>0</v>
      </c>
      <c r="UXN33" s="24">
        <f t="shared" si="744"/>
        <v>0</v>
      </c>
      <c r="UXO33" s="24">
        <f t="shared" si="744"/>
        <v>0</v>
      </c>
      <c r="UXP33" s="24">
        <f t="shared" si="744"/>
        <v>0</v>
      </c>
      <c r="UXQ33" s="24">
        <f t="shared" si="744"/>
        <v>0</v>
      </c>
      <c r="UXR33" s="24">
        <f t="shared" si="744"/>
        <v>0</v>
      </c>
      <c r="UXS33" s="24">
        <f t="shared" si="744"/>
        <v>0</v>
      </c>
      <c r="UXT33" s="24">
        <f t="shared" si="744"/>
        <v>0</v>
      </c>
      <c r="UXU33" s="24">
        <f t="shared" si="744"/>
        <v>0</v>
      </c>
      <c r="UXV33" s="24">
        <f t="shared" si="744"/>
        <v>0</v>
      </c>
      <c r="UXW33" s="24">
        <f t="shared" si="744"/>
        <v>0</v>
      </c>
      <c r="UXX33" s="24">
        <f t="shared" si="744"/>
        <v>0</v>
      </c>
      <c r="UXY33" s="24">
        <f t="shared" si="744"/>
        <v>0</v>
      </c>
      <c r="UXZ33" s="24">
        <f t="shared" si="744"/>
        <v>0</v>
      </c>
      <c r="UYA33" s="24">
        <f t="shared" si="744"/>
        <v>0</v>
      </c>
      <c r="UYB33" s="24">
        <f t="shared" si="744"/>
        <v>0</v>
      </c>
      <c r="UYC33" s="24">
        <f t="shared" si="744"/>
        <v>0</v>
      </c>
      <c r="UYD33" s="24">
        <f t="shared" si="744"/>
        <v>0</v>
      </c>
      <c r="UYE33" s="24">
        <f t="shared" si="744"/>
        <v>0</v>
      </c>
      <c r="UYF33" s="24">
        <f t="shared" si="744"/>
        <v>0</v>
      </c>
      <c r="UYG33" s="24">
        <f t="shared" si="744"/>
        <v>0</v>
      </c>
      <c r="UYH33" s="24">
        <f t="shared" si="744"/>
        <v>0</v>
      </c>
      <c r="UYI33" s="24">
        <f t="shared" si="744"/>
        <v>0</v>
      </c>
      <c r="UYJ33" s="24">
        <f t="shared" si="744"/>
        <v>0</v>
      </c>
      <c r="UYK33" s="24">
        <f t="shared" si="744"/>
        <v>0</v>
      </c>
      <c r="UYL33" s="24">
        <f t="shared" ref="UYL33:VAW33" si="745">SUM(UYL30:UYL32)</f>
        <v>0</v>
      </c>
      <c r="UYM33" s="24">
        <f t="shared" si="745"/>
        <v>0</v>
      </c>
      <c r="UYN33" s="24">
        <f t="shared" si="745"/>
        <v>0</v>
      </c>
      <c r="UYO33" s="24">
        <f t="shared" si="745"/>
        <v>0</v>
      </c>
      <c r="UYP33" s="24">
        <f t="shared" si="745"/>
        <v>0</v>
      </c>
      <c r="UYQ33" s="24">
        <f t="shared" si="745"/>
        <v>0</v>
      </c>
      <c r="UYR33" s="24">
        <f t="shared" si="745"/>
        <v>0</v>
      </c>
      <c r="UYS33" s="24">
        <f t="shared" si="745"/>
        <v>0</v>
      </c>
      <c r="UYT33" s="24">
        <f t="shared" si="745"/>
        <v>0</v>
      </c>
      <c r="UYU33" s="24">
        <f t="shared" si="745"/>
        <v>0</v>
      </c>
      <c r="UYV33" s="24">
        <f t="shared" si="745"/>
        <v>0</v>
      </c>
      <c r="UYW33" s="24">
        <f t="shared" si="745"/>
        <v>0</v>
      </c>
      <c r="UYX33" s="24">
        <f t="shared" si="745"/>
        <v>0</v>
      </c>
      <c r="UYY33" s="24">
        <f t="shared" si="745"/>
        <v>0</v>
      </c>
      <c r="UYZ33" s="24">
        <f t="shared" si="745"/>
        <v>0</v>
      </c>
      <c r="UZA33" s="24">
        <f t="shared" si="745"/>
        <v>0</v>
      </c>
      <c r="UZB33" s="24">
        <f t="shared" si="745"/>
        <v>0</v>
      </c>
      <c r="UZC33" s="24">
        <f t="shared" si="745"/>
        <v>0</v>
      </c>
      <c r="UZD33" s="24">
        <f t="shared" si="745"/>
        <v>0</v>
      </c>
      <c r="UZE33" s="24">
        <f t="shared" si="745"/>
        <v>0</v>
      </c>
      <c r="UZF33" s="24">
        <f t="shared" si="745"/>
        <v>0</v>
      </c>
      <c r="UZG33" s="24">
        <f t="shared" si="745"/>
        <v>0</v>
      </c>
      <c r="UZH33" s="24">
        <f t="shared" si="745"/>
        <v>0</v>
      </c>
      <c r="UZI33" s="24">
        <f t="shared" si="745"/>
        <v>0</v>
      </c>
      <c r="UZJ33" s="24">
        <f t="shared" si="745"/>
        <v>0</v>
      </c>
      <c r="UZK33" s="24">
        <f t="shared" si="745"/>
        <v>0</v>
      </c>
      <c r="UZL33" s="24">
        <f t="shared" si="745"/>
        <v>0</v>
      </c>
      <c r="UZM33" s="24">
        <f t="shared" si="745"/>
        <v>0</v>
      </c>
      <c r="UZN33" s="24">
        <f t="shared" si="745"/>
        <v>0</v>
      </c>
      <c r="UZO33" s="24">
        <f t="shared" si="745"/>
        <v>0</v>
      </c>
      <c r="UZP33" s="24">
        <f t="shared" si="745"/>
        <v>0</v>
      </c>
      <c r="UZQ33" s="24">
        <f t="shared" si="745"/>
        <v>0</v>
      </c>
      <c r="UZR33" s="24">
        <f t="shared" si="745"/>
        <v>0</v>
      </c>
      <c r="UZS33" s="24">
        <f t="shared" si="745"/>
        <v>0</v>
      </c>
      <c r="UZT33" s="24">
        <f t="shared" si="745"/>
        <v>0</v>
      </c>
      <c r="UZU33" s="24">
        <f t="shared" si="745"/>
        <v>0</v>
      </c>
      <c r="UZV33" s="24">
        <f t="shared" si="745"/>
        <v>0</v>
      </c>
      <c r="UZW33" s="24">
        <f t="shared" si="745"/>
        <v>0</v>
      </c>
      <c r="UZX33" s="24">
        <f t="shared" si="745"/>
        <v>0</v>
      </c>
      <c r="UZY33" s="24">
        <f t="shared" si="745"/>
        <v>0</v>
      </c>
      <c r="UZZ33" s="24">
        <f t="shared" si="745"/>
        <v>0</v>
      </c>
      <c r="VAA33" s="24">
        <f t="shared" si="745"/>
        <v>0</v>
      </c>
      <c r="VAB33" s="24">
        <f t="shared" si="745"/>
        <v>0</v>
      </c>
      <c r="VAC33" s="24">
        <f t="shared" si="745"/>
        <v>0</v>
      </c>
      <c r="VAD33" s="24">
        <f t="shared" si="745"/>
        <v>0</v>
      </c>
      <c r="VAE33" s="24">
        <f t="shared" si="745"/>
        <v>0</v>
      </c>
      <c r="VAF33" s="24">
        <f t="shared" si="745"/>
        <v>0</v>
      </c>
      <c r="VAG33" s="24">
        <f t="shared" si="745"/>
        <v>0</v>
      </c>
      <c r="VAH33" s="24">
        <f t="shared" si="745"/>
        <v>0</v>
      </c>
      <c r="VAI33" s="24">
        <f t="shared" si="745"/>
        <v>0</v>
      </c>
      <c r="VAJ33" s="24">
        <f t="shared" si="745"/>
        <v>0</v>
      </c>
      <c r="VAK33" s="24">
        <f t="shared" si="745"/>
        <v>0</v>
      </c>
      <c r="VAL33" s="24">
        <f t="shared" si="745"/>
        <v>0</v>
      </c>
      <c r="VAM33" s="24">
        <f t="shared" si="745"/>
        <v>0</v>
      </c>
      <c r="VAN33" s="24">
        <f t="shared" si="745"/>
        <v>0</v>
      </c>
      <c r="VAO33" s="24">
        <f t="shared" si="745"/>
        <v>0</v>
      </c>
      <c r="VAP33" s="24">
        <f t="shared" si="745"/>
        <v>0</v>
      </c>
      <c r="VAQ33" s="24">
        <f t="shared" si="745"/>
        <v>0</v>
      </c>
      <c r="VAR33" s="24">
        <f t="shared" si="745"/>
        <v>0</v>
      </c>
      <c r="VAS33" s="24">
        <f t="shared" si="745"/>
        <v>0</v>
      </c>
      <c r="VAT33" s="24">
        <f t="shared" si="745"/>
        <v>0</v>
      </c>
      <c r="VAU33" s="24">
        <f t="shared" si="745"/>
        <v>0</v>
      </c>
      <c r="VAV33" s="24">
        <f t="shared" si="745"/>
        <v>0</v>
      </c>
      <c r="VAW33" s="24">
        <f t="shared" si="745"/>
        <v>0</v>
      </c>
      <c r="VAX33" s="24">
        <f t="shared" ref="VAX33:VDI33" si="746">SUM(VAX30:VAX32)</f>
        <v>0</v>
      </c>
      <c r="VAY33" s="24">
        <f t="shared" si="746"/>
        <v>0</v>
      </c>
      <c r="VAZ33" s="24">
        <f t="shared" si="746"/>
        <v>0</v>
      </c>
      <c r="VBA33" s="24">
        <f t="shared" si="746"/>
        <v>0</v>
      </c>
      <c r="VBB33" s="24">
        <f t="shared" si="746"/>
        <v>0</v>
      </c>
      <c r="VBC33" s="24">
        <f t="shared" si="746"/>
        <v>0</v>
      </c>
      <c r="VBD33" s="24">
        <f t="shared" si="746"/>
        <v>0</v>
      </c>
      <c r="VBE33" s="24">
        <f t="shared" si="746"/>
        <v>0</v>
      </c>
      <c r="VBF33" s="24">
        <f t="shared" si="746"/>
        <v>0</v>
      </c>
      <c r="VBG33" s="24">
        <f t="shared" si="746"/>
        <v>0</v>
      </c>
      <c r="VBH33" s="24">
        <f t="shared" si="746"/>
        <v>0</v>
      </c>
      <c r="VBI33" s="24">
        <f t="shared" si="746"/>
        <v>0</v>
      </c>
      <c r="VBJ33" s="24">
        <f t="shared" si="746"/>
        <v>0</v>
      </c>
      <c r="VBK33" s="24">
        <f t="shared" si="746"/>
        <v>0</v>
      </c>
      <c r="VBL33" s="24">
        <f t="shared" si="746"/>
        <v>0</v>
      </c>
      <c r="VBM33" s="24">
        <f t="shared" si="746"/>
        <v>0</v>
      </c>
      <c r="VBN33" s="24">
        <f t="shared" si="746"/>
        <v>0</v>
      </c>
      <c r="VBO33" s="24">
        <f t="shared" si="746"/>
        <v>0</v>
      </c>
      <c r="VBP33" s="24">
        <f t="shared" si="746"/>
        <v>0</v>
      </c>
      <c r="VBQ33" s="24">
        <f t="shared" si="746"/>
        <v>0</v>
      </c>
      <c r="VBR33" s="24">
        <f t="shared" si="746"/>
        <v>0</v>
      </c>
      <c r="VBS33" s="24">
        <f t="shared" si="746"/>
        <v>0</v>
      </c>
      <c r="VBT33" s="24">
        <f t="shared" si="746"/>
        <v>0</v>
      </c>
      <c r="VBU33" s="24">
        <f t="shared" si="746"/>
        <v>0</v>
      </c>
      <c r="VBV33" s="24">
        <f t="shared" si="746"/>
        <v>0</v>
      </c>
      <c r="VBW33" s="24">
        <f t="shared" si="746"/>
        <v>0</v>
      </c>
      <c r="VBX33" s="24">
        <f t="shared" si="746"/>
        <v>0</v>
      </c>
      <c r="VBY33" s="24">
        <f t="shared" si="746"/>
        <v>0</v>
      </c>
      <c r="VBZ33" s="24">
        <f t="shared" si="746"/>
        <v>0</v>
      </c>
      <c r="VCA33" s="24">
        <f t="shared" si="746"/>
        <v>0</v>
      </c>
      <c r="VCB33" s="24">
        <f t="shared" si="746"/>
        <v>0</v>
      </c>
      <c r="VCC33" s="24">
        <f t="shared" si="746"/>
        <v>0</v>
      </c>
      <c r="VCD33" s="24">
        <f t="shared" si="746"/>
        <v>0</v>
      </c>
      <c r="VCE33" s="24">
        <f t="shared" si="746"/>
        <v>0</v>
      </c>
      <c r="VCF33" s="24">
        <f t="shared" si="746"/>
        <v>0</v>
      </c>
      <c r="VCG33" s="24">
        <f t="shared" si="746"/>
        <v>0</v>
      </c>
      <c r="VCH33" s="24">
        <f t="shared" si="746"/>
        <v>0</v>
      </c>
      <c r="VCI33" s="24">
        <f t="shared" si="746"/>
        <v>0</v>
      </c>
      <c r="VCJ33" s="24">
        <f t="shared" si="746"/>
        <v>0</v>
      </c>
      <c r="VCK33" s="24">
        <f t="shared" si="746"/>
        <v>0</v>
      </c>
      <c r="VCL33" s="24">
        <f t="shared" si="746"/>
        <v>0</v>
      </c>
      <c r="VCM33" s="24">
        <f t="shared" si="746"/>
        <v>0</v>
      </c>
      <c r="VCN33" s="24">
        <f t="shared" si="746"/>
        <v>0</v>
      </c>
      <c r="VCO33" s="24">
        <f t="shared" si="746"/>
        <v>0</v>
      </c>
      <c r="VCP33" s="24">
        <f t="shared" si="746"/>
        <v>0</v>
      </c>
      <c r="VCQ33" s="24">
        <f t="shared" si="746"/>
        <v>0</v>
      </c>
      <c r="VCR33" s="24">
        <f t="shared" si="746"/>
        <v>0</v>
      </c>
      <c r="VCS33" s="24">
        <f t="shared" si="746"/>
        <v>0</v>
      </c>
      <c r="VCT33" s="24">
        <f t="shared" si="746"/>
        <v>0</v>
      </c>
      <c r="VCU33" s="24">
        <f t="shared" si="746"/>
        <v>0</v>
      </c>
      <c r="VCV33" s="24">
        <f t="shared" si="746"/>
        <v>0</v>
      </c>
      <c r="VCW33" s="24">
        <f t="shared" si="746"/>
        <v>0</v>
      </c>
      <c r="VCX33" s="24">
        <f t="shared" si="746"/>
        <v>0</v>
      </c>
      <c r="VCY33" s="24">
        <f t="shared" si="746"/>
        <v>0</v>
      </c>
      <c r="VCZ33" s="24">
        <f t="shared" si="746"/>
        <v>0</v>
      </c>
      <c r="VDA33" s="24">
        <f t="shared" si="746"/>
        <v>0</v>
      </c>
      <c r="VDB33" s="24">
        <f t="shared" si="746"/>
        <v>0</v>
      </c>
      <c r="VDC33" s="24">
        <f t="shared" si="746"/>
        <v>0</v>
      </c>
      <c r="VDD33" s="24">
        <f t="shared" si="746"/>
        <v>0</v>
      </c>
      <c r="VDE33" s="24">
        <f t="shared" si="746"/>
        <v>0</v>
      </c>
      <c r="VDF33" s="24">
        <f t="shared" si="746"/>
        <v>0</v>
      </c>
      <c r="VDG33" s="24">
        <f t="shared" si="746"/>
        <v>0</v>
      </c>
      <c r="VDH33" s="24">
        <f t="shared" si="746"/>
        <v>0</v>
      </c>
      <c r="VDI33" s="24">
        <f t="shared" si="746"/>
        <v>0</v>
      </c>
      <c r="VDJ33" s="24">
        <f t="shared" ref="VDJ33:VFU33" si="747">SUM(VDJ30:VDJ32)</f>
        <v>0</v>
      </c>
      <c r="VDK33" s="24">
        <f t="shared" si="747"/>
        <v>0</v>
      </c>
      <c r="VDL33" s="24">
        <f t="shared" si="747"/>
        <v>0</v>
      </c>
      <c r="VDM33" s="24">
        <f t="shared" si="747"/>
        <v>0</v>
      </c>
      <c r="VDN33" s="24">
        <f t="shared" si="747"/>
        <v>0</v>
      </c>
      <c r="VDO33" s="24">
        <f t="shared" si="747"/>
        <v>0</v>
      </c>
      <c r="VDP33" s="24">
        <f t="shared" si="747"/>
        <v>0</v>
      </c>
      <c r="VDQ33" s="24">
        <f t="shared" si="747"/>
        <v>0</v>
      </c>
      <c r="VDR33" s="24">
        <f t="shared" si="747"/>
        <v>0</v>
      </c>
      <c r="VDS33" s="24">
        <f t="shared" si="747"/>
        <v>0</v>
      </c>
      <c r="VDT33" s="24">
        <f t="shared" si="747"/>
        <v>0</v>
      </c>
      <c r="VDU33" s="24">
        <f t="shared" si="747"/>
        <v>0</v>
      </c>
      <c r="VDV33" s="24">
        <f t="shared" si="747"/>
        <v>0</v>
      </c>
      <c r="VDW33" s="24">
        <f t="shared" si="747"/>
        <v>0</v>
      </c>
      <c r="VDX33" s="24">
        <f t="shared" si="747"/>
        <v>0</v>
      </c>
      <c r="VDY33" s="24">
        <f t="shared" si="747"/>
        <v>0</v>
      </c>
      <c r="VDZ33" s="24">
        <f t="shared" si="747"/>
        <v>0</v>
      </c>
      <c r="VEA33" s="24">
        <f t="shared" si="747"/>
        <v>0</v>
      </c>
      <c r="VEB33" s="24">
        <f t="shared" si="747"/>
        <v>0</v>
      </c>
      <c r="VEC33" s="24">
        <f t="shared" si="747"/>
        <v>0</v>
      </c>
      <c r="VED33" s="24">
        <f t="shared" si="747"/>
        <v>0</v>
      </c>
      <c r="VEE33" s="24">
        <f t="shared" si="747"/>
        <v>0</v>
      </c>
      <c r="VEF33" s="24">
        <f t="shared" si="747"/>
        <v>0</v>
      </c>
      <c r="VEG33" s="24">
        <f t="shared" si="747"/>
        <v>0</v>
      </c>
      <c r="VEH33" s="24">
        <f t="shared" si="747"/>
        <v>0</v>
      </c>
      <c r="VEI33" s="24">
        <f t="shared" si="747"/>
        <v>0</v>
      </c>
      <c r="VEJ33" s="24">
        <f t="shared" si="747"/>
        <v>0</v>
      </c>
      <c r="VEK33" s="24">
        <f t="shared" si="747"/>
        <v>0</v>
      </c>
      <c r="VEL33" s="24">
        <f t="shared" si="747"/>
        <v>0</v>
      </c>
      <c r="VEM33" s="24">
        <f t="shared" si="747"/>
        <v>0</v>
      </c>
      <c r="VEN33" s="24">
        <f t="shared" si="747"/>
        <v>0</v>
      </c>
      <c r="VEO33" s="24">
        <f t="shared" si="747"/>
        <v>0</v>
      </c>
      <c r="VEP33" s="24">
        <f t="shared" si="747"/>
        <v>0</v>
      </c>
      <c r="VEQ33" s="24">
        <f t="shared" si="747"/>
        <v>0</v>
      </c>
      <c r="VER33" s="24">
        <f t="shared" si="747"/>
        <v>0</v>
      </c>
      <c r="VES33" s="24">
        <f t="shared" si="747"/>
        <v>0</v>
      </c>
      <c r="VET33" s="24">
        <f t="shared" si="747"/>
        <v>0</v>
      </c>
      <c r="VEU33" s="24">
        <f t="shared" si="747"/>
        <v>0</v>
      </c>
      <c r="VEV33" s="24">
        <f t="shared" si="747"/>
        <v>0</v>
      </c>
      <c r="VEW33" s="24">
        <f t="shared" si="747"/>
        <v>0</v>
      </c>
      <c r="VEX33" s="24">
        <f t="shared" si="747"/>
        <v>0</v>
      </c>
      <c r="VEY33" s="24">
        <f t="shared" si="747"/>
        <v>0</v>
      </c>
      <c r="VEZ33" s="24">
        <f t="shared" si="747"/>
        <v>0</v>
      </c>
      <c r="VFA33" s="24">
        <f t="shared" si="747"/>
        <v>0</v>
      </c>
      <c r="VFB33" s="24">
        <f t="shared" si="747"/>
        <v>0</v>
      </c>
      <c r="VFC33" s="24">
        <f t="shared" si="747"/>
        <v>0</v>
      </c>
      <c r="VFD33" s="24">
        <f t="shared" si="747"/>
        <v>0</v>
      </c>
      <c r="VFE33" s="24">
        <f t="shared" si="747"/>
        <v>0</v>
      </c>
      <c r="VFF33" s="24">
        <f t="shared" si="747"/>
        <v>0</v>
      </c>
      <c r="VFG33" s="24">
        <f t="shared" si="747"/>
        <v>0</v>
      </c>
      <c r="VFH33" s="24">
        <f t="shared" si="747"/>
        <v>0</v>
      </c>
      <c r="VFI33" s="24">
        <f t="shared" si="747"/>
        <v>0</v>
      </c>
      <c r="VFJ33" s="24">
        <f t="shared" si="747"/>
        <v>0</v>
      </c>
      <c r="VFK33" s="24">
        <f t="shared" si="747"/>
        <v>0</v>
      </c>
      <c r="VFL33" s="24">
        <f t="shared" si="747"/>
        <v>0</v>
      </c>
      <c r="VFM33" s="24">
        <f t="shared" si="747"/>
        <v>0</v>
      </c>
      <c r="VFN33" s="24">
        <f t="shared" si="747"/>
        <v>0</v>
      </c>
      <c r="VFO33" s="24">
        <f t="shared" si="747"/>
        <v>0</v>
      </c>
      <c r="VFP33" s="24">
        <f t="shared" si="747"/>
        <v>0</v>
      </c>
      <c r="VFQ33" s="24">
        <f t="shared" si="747"/>
        <v>0</v>
      </c>
      <c r="VFR33" s="24">
        <f t="shared" si="747"/>
        <v>0</v>
      </c>
      <c r="VFS33" s="24">
        <f t="shared" si="747"/>
        <v>0</v>
      </c>
      <c r="VFT33" s="24">
        <f t="shared" si="747"/>
        <v>0</v>
      </c>
      <c r="VFU33" s="24">
        <f t="shared" si="747"/>
        <v>0</v>
      </c>
      <c r="VFV33" s="24">
        <f t="shared" ref="VFV33:VIG33" si="748">SUM(VFV30:VFV32)</f>
        <v>0</v>
      </c>
      <c r="VFW33" s="24">
        <f t="shared" si="748"/>
        <v>0</v>
      </c>
      <c r="VFX33" s="24">
        <f t="shared" si="748"/>
        <v>0</v>
      </c>
      <c r="VFY33" s="24">
        <f t="shared" si="748"/>
        <v>0</v>
      </c>
      <c r="VFZ33" s="24">
        <f t="shared" si="748"/>
        <v>0</v>
      </c>
      <c r="VGA33" s="24">
        <f t="shared" si="748"/>
        <v>0</v>
      </c>
      <c r="VGB33" s="24">
        <f t="shared" si="748"/>
        <v>0</v>
      </c>
      <c r="VGC33" s="24">
        <f t="shared" si="748"/>
        <v>0</v>
      </c>
      <c r="VGD33" s="24">
        <f t="shared" si="748"/>
        <v>0</v>
      </c>
      <c r="VGE33" s="24">
        <f t="shared" si="748"/>
        <v>0</v>
      </c>
      <c r="VGF33" s="24">
        <f t="shared" si="748"/>
        <v>0</v>
      </c>
      <c r="VGG33" s="24">
        <f t="shared" si="748"/>
        <v>0</v>
      </c>
      <c r="VGH33" s="24">
        <f t="shared" si="748"/>
        <v>0</v>
      </c>
      <c r="VGI33" s="24">
        <f t="shared" si="748"/>
        <v>0</v>
      </c>
      <c r="VGJ33" s="24">
        <f t="shared" si="748"/>
        <v>0</v>
      </c>
      <c r="VGK33" s="24">
        <f t="shared" si="748"/>
        <v>0</v>
      </c>
      <c r="VGL33" s="24">
        <f t="shared" si="748"/>
        <v>0</v>
      </c>
      <c r="VGM33" s="24">
        <f t="shared" si="748"/>
        <v>0</v>
      </c>
      <c r="VGN33" s="24">
        <f t="shared" si="748"/>
        <v>0</v>
      </c>
      <c r="VGO33" s="24">
        <f t="shared" si="748"/>
        <v>0</v>
      </c>
      <c r="VGP33" s="24">
        <f t="shared" si="748"/>
        <v>0</v>
      </c>
      <c r="VGQ33" s="24">
        <f t="shared" si="748"/>
        <v>0</v>
      </c>
      <c r="VGR33" s="24">
        <f t="shared" si="748"/>
        <v>0</v>
      </c>
      <c r="VGS33" s="24">
        <f t="shared" si="748"/>
        <v>0</v>
      </c>
      <c r="VGT33" s="24">
        <f t="shared" si="748"/>
        <v>0</v>
      </c>
      <c r="VGU33" s="24">
        <f t="shared" si="748"/>
        <v>0</v>
      </c>
      <c r="VGV33" s="24">
        <f t="shared" si="748"/>
        <v>0</v>
      </c>
      <c r="VGW33" s="24">
        <f t="shared" si="748"/>
        <v>0</v>
      </c>
      <c r="VGX33" s="24">
        <f t="shared" si="748"/>
        <v>0</v>
      </c>
      <c r="VGY33" s="24">
        <f t="shared" si="748"/>
        <v>0</v>
      </c>
      <c r="VGZ33" s="24">
        <f t="shared" si="748"/>
        <v>0</v>
      </c>
      <c r="VHA33" s="24">
        <f t="shared" si="748"/>
        <v>0</v>
      </c>
      <c r="VHB33" s="24">
        <f t="shared" si="748"/>
        <v>0</v>
      </c>
      <c r="VHC33" s="24">
        <f t="shared" si="748"/>
        <v>0</v>
      </c>
      <c r="VHD33" s="24">
        <f t="shared" si="748"/>
        <v>0</v>
      </c>
      <c r="VHE33" s="24">
        <f t="shared" si="748"/>
        <v>0</v>
      </c>
      <c r="VHF33" s="24">
        <f t="shared" si="748"/>
        <v>0</v>
      </c>
      <c r="VHG33" s="24">
        <f t="shared" si="748"/>
        <v>0</v>
      </c>
      <c r="VHH33" s="24">
        <f t="shared" si="748"/>
        <v>0</v>
      </c>
      <c r="VHI33" s="24">
        <f t="shared" si="748"/>
        <v>0</v>
      </c>
      <c r="VHJ33" s="24">
        <f t="shared" si="748"/>
        <v>0</v>
      </c>
      <c r="VHK33" s="24">
        <f t="shared" si="748"/>
        <v>0</v>
      </c>
      <c r="VHL33" s="24">
        <f t="shared" si="748"/>
        <v>0</v>
      </c>
      <c r="VHM33" s="24">
        <f t="shared" si="748"/>
        <v>0</v>
      </c>
      <c r="VHN33" s="24">
        <f t="shared" si="748"/>
        <v>0</v>
      </c>
      <c r="VHO33" s="24">
        <f t="shared" si="748"/>
        <v>0</v>
      </c>
      <c r="VHP33" s="24">
        <f t="shared" si="748"/>
        <v>0</v>
      </c>
      <c r="VHQ33" s="24">
        <f t="shared" si="748"/>
        <v>0</v>
      </c>
      <c r="VHR33" s="24">
        <f t="shared" si="748"/>
        <v>0</v>
      </c>
      <c r="VHS33" s="24">
        <f t="shared" si="748"/>
        <v>0</v>
      </c>
      <c r="VHT33" s="24">
        <f t="shared" si="748"/>
        <v>0</v>
      </c>
      <c r="VHU33" s="24">
        <f t="shared" si="748"/>
        <v>0</v>
      </c>
      <c r="VHV33" s="24">
        <f t="shared" si="748"/>
        <v>0</v>
      </c>
      <c r="VHW33" s="24">
        <f t="shared" si="748"/>
        <v>0</v>
      </c>
      <c r="VHX33" s="24">
        <f t="shared" si="748"/>
        <v>0</v>
      </c>
      <c r="VHY33" s="24">
        <f t="shared" si="748"/>
        <v>0</v>
      </c>
      <c r="VHZ33" s="24">
        <f t="shared" si="748"/>
        <v>0</v>
      </c>
      <c r="VIA33" s="24">
        <f t="shared" si="748"/>
        <v>0</v>
      </c>
      <c r="VIB33" s="24">
        <f t="shared" si="748"/>
        <v>0</v>
      </c>
      <c r="VIC33" s="24">
        <f t="shared" si="748"/>
        <v>0</v>
      </c>
      <c r="VID33" s="24">
        <f t="shared" si="748"/>
        <v>0</v>
      </c>
      <c r="VIE33" s="24">
        <f t="shared" si="748"/>
        <v>0</v>
      </c>
      <c r="VIF33" s="24">
        <f t="shared" si="748"/>
        <v>0</v>
      </c>
      <c r="VIG33" s="24">
        <f t="shared" si="748"/>
        <v>0</v>
      </c>
      <c r="VIH33" s="24">
        <f t="shared" ref="VIH33:VKS33" si="749">SUM(VIH30:VIH32)</f>
        <v>0</v>
      </c>
      <c r="VII33" s="24">
        <f t="shared" si="749"/>
        <v>0</v>
      </c>
      <c r="VIJ33" s="24">
        <f t="shared" si="749"/>
        <v>0</v>
      </c>
      <c r="VIK33" s="24">
        <f t="shared" si="749"/>
        <v>0</v>
      </c>
      <c r="VIL33" s="24">
        <f t="shared" si="749"/>
        <v>0</v>
      </c>
      <c r="VIM33" s="24">
        <f t="shared" si="749"/>
        <v>0</v>
      </c>
      <c r="VIN33" s="24">
        <f t="shared" si="749"/>
        <v>0</v>
      </c>
      <c r="VIO33" s="24">
        <f t="shared" si="749"/>
        <v>0</v>
      </c>
      <c r="VIP33" s="24">
        <f t="shared" si="749"/>
        <v>0</v>
      </c>
      <c r="VIQ33" s="24">
        <f t="shared" si="749"/>
        <v>0</v>
      </c>
      <c r="VIR33" s="24">
        <f t="shared" si="749"/>
        <v>0</v>
      </c>
      <c r="VIS33" s="24">
        <f t="shared" si="749"/>
        <v>0</v>
      </c>
      <c r="VIT33" s="24">
        <f t="shared" si="749"/>
        <v>0</v>
      </c>
      <c r="VIU33" s="24">
        <f t="shared" si="749"/>
        <v>0</v>
      </c>
      <c r="VIV33" s="24">
        <f t="shared" si="749"/>
        <v>0</v>
      </c>
      <c r="VIW33" s="24">
        <f t="shared" si="749"/>
        <v>0</v>
      </c>
      <c r="VIX33" s="24">
        <f t="shared" si="749"/>
        <v>0</v>
      </c>
      <c r="VIY33" s="24">
        <f t="shared" si="749"/>
        <v>0</v>
      </c>
      <c r="VIZ33" s="24">
        <f t="shared" si="749"/>
        <v>0</v>
      </c>
      <c r="VJA33" s="24">
        <f t="shared" si="749"/>
        <v>0</v>
      </c>
      <c r="VJB33" s="24">
        <f t="shared" si="749"/>
        <v>0</v>
      </c>
      <c r="VJC33" s="24">
        <f t="shared" si="749"/>
        <v>0</v>
      </c>
      <c r="VJD33" s="24">
        <f t="shared" si="749"/>
        <v>0</v>
      </c>
      <c r="VJE33" s="24">
        <f t="shared" si="749"/>
        <v>0</v>
      </c>
      <c r="VJF33" s="24">
        <f t="shared" si="749"/>
        <v>0</v>
      </c>
      <c r="VJG33" s="24">
        <f t="shared" si="749"/>
        <v>0</v>
      </c>
      <c r="VJH33" s="24">
        <f t="shared" si="749"/>
        <v>0</v>
      </c>
      <c r="VJI33" s="24">
        <f t="shared" si="749"/>
        <v>0</v>
      </c>
      <c r="VJJ33" s="24">
        <f t="shared" si="749"/>
        <v>0</v>
      </c>
      <c r="VJK33" s="24">
        <f t="shared" si="749"/>
        <v>0</v>
      </c>
      <c r="VJL33" s="24">
        <f t="shared" si="749"/>
        <v>0</v>
      </c>
      <c r="VJM33" s="24">
        <f t="shared" si="749"/>
        <v>0</v>
      </c>
      <c r="VJN33" s="24">
        <f t="shared" si="749"/>
        <v>0</v>
      </c>
      <c r="VJO33" s="24">
        <f t="shared" si="749"/>
        <v>0</v>
      </c>
      <c r="VJP33" s="24">
        <f t="shared" si="749"/>
        <v>0</v>
      </c>
      <c r="VJQ33" s="24">
        <f t="shared" si="749"/>
        <v>0</v>
      </c>
      <c r="VJR33" s="24">
        <f t="shared" si="749"/>
        <v>0</v>
      </c>
      <c r="VJS33" s="24">
        <f t="shared" si="749"/>
        <v>0</v>
      </c>
      <c r="VJT33" s="24">
        <f t="shared" si="749"/>
        <v>0</v>
      </c>
      <c r="VJU33" s="24">
        <f t="shared" si="749"/>
        <v>0</v>
      </c>
      <c r="VJV33" s="24">
        <f t="shared" si="749"/>
        <v>0</v>
      </c>
      <c r="VJW33" s="24">
        <f t="shared" si="749"/>
        <v>0</v>
      </c>
      <c r="VJX33" s="24">
        <f t="shared" si="749"/>
        <v>0</v>
      </c>
      <c r="VJY33" s="24">
        <f t="shared" si="749"/>
        <v>0</v>
      </c>
      <c r="VJZ33" s="24">
        <f t="shared" si="749"/>
        <v>0</v>
      </c>
      <c r="VKA33" s="24">
        <f t="shared" si="749"/>
        <v>0</v>
      </c>
      <c r="VKB33" s="24">
        <f t="shared" si="749"/>
        <v>0</v>
      </c>
      <c r="VKC33" s="24">
        <f t="shared" si="749"/>
        <v>0</v>
      </c>
      <c r="VKD33" s="24">
        <f t="shared" si="749"/>
        <v>0</v>
      </c>
      <c r="VKE33" s="24">
        <f t="shared" si="749"/>
        <v>0</v>
      </c>
      <c r="VKF33" s="24">
        <f t="shared" si="749"/>
        <v>0</v>
      </c>
      <c r="VKG33" s="24">
        <f t="shared" si="749"/>
        <v>0</v>
      </c>
      <c r="VKH33" s="24">
        <f t="shared" si="749"/>
        <v>0</v>
      </c>
      <c r="VKI33" s="24">
        <f t="shared" si="749"/>
        <v>0</v>
      </c>
      <c r="VKJ33" s="24">
        <f t="shared" si="749"/>
        <v>0</v>
      </c>
      <c r="VKK33" s="24">
        <f t="shared" si="749"/>
        <v>0</v>
      </c>
      <c r="VKL33" s="24">
        <f t="shared" si="749"/>
        <v>0</v>
      </c>
      <c r="VKM33" s="24">
        <f t="shared" si="749"/>
        <v>0</v>
      </c>
      <c r="VKN33" s="24">
        <f t="shared" si="749"/>
        <v>0</v>
      </c>
      <c r="VKO33" s="24">
        <f t="shared" si="749"/>
        <v>0</v>
      </c>
      <c r="VKP33" s="24">
        <f t="shared" si="749"/>
        <v>0</v>
      </c>
      <c r="VKQ33" s="24">
        <f t="shared" si="749"/>
        <v>0</v>
      </c>
      <c r="VKR33" s="24">
        <f t="shared" si="749"/>
        <v>0</v>
      </c>
      <c r="VKS33" s="24">
        <f t="shared" si="749"/>
        <v>0</v>
      </c>
      <c r="VKT33" s="24">
        <f t="shared" ref="VKT33:VNE33" si="750">SUM(VKT30:VKT32)</f>
        <v>0</v>
      </c>
      <c r="VKU33" s="24">
        <f t="shared" si="750"/>
        <v>0</v>
      </c>
      <c r="VKV33" s="24">
        <f t="shared" si="750"/>
        <v>0</v>
      </c>
      <c r="VKW33" s="24">
        <f t="shared" si="750"/>
        <v>0</v>
      </c>
      <c r="VKX33" s="24">
        <f t="shared" si="750"/>
        <v>0</v>
      </c>
      <c r="VKY33" s="24">
        <f t="shared" si="750"/>
        <v>0</v>
      </c>
      <c r="VKZ33" s="24">
        <f t="shared" si="750"/>
        <v>0</v>
      </c>
      <c r="VLA33" s="24">
        <f t="shared" si="750"/>
        <v>0</v>
      </c>
      <c r="VLB33" s="24">
        <f t="shared" si="750"/>
        <v>0</v>
      </c>
      <c r="VLC33" s="24">
        <f t="shared" si="750"/>
        <v>0</v>
      </c>
      <c r="VLD33" s="24">
        <f t="shared" si="750"/>
        <v>0</v>
      </c>
      <c r="VLE33" s="24">
        <f t="shared" si="750"/>
        <v>0</v>
      </c>
      <c r="VLF33" s="24">
        <f t="shared" si="750"/>
        <v>0</v>
      </c>
      <c r="VLG33" s="24">
        <f t="shared" si="750"/>
        <v>0</v>
      </c>
      <c r="VLH33" s="24">
        <f t="shared" si="750"/>
        <v>0</v>
      </c>
      <c r="VLI33" s="24">
        <f t="shared" si="750"/>
        <v>0</v>
      </c>
      <c r="VLJ33" s="24">
        <f t="shared" si="750"/>
        <v>0</v>
      </c>
      <c r="VLK33" s="24">
        <f t="shared" si="750"/>
        <v>0</v>
      </c>
      <c r="VLL33" s="24">
        <f t="shared" si="750"/>
        <v>0</v>
      </c>
      <c r="VLM33" s="24">
        <f t="shared" si="750"/>
        <v>0</v>
      </c>
      <c r="VLN33" s="24">
        <f t="shared" si="750"/>
        <v>0</v>
      </c>
      <c r="VLO33" s="24">
        <f t="shared" si="750"/>
        <v>0</v>
      </c>
      <c r="VLP33" s="24">
        <f t="shared" si="750"/>
        <v>0</v>
      </c>
      <c r="VLQ33" s="24">
        <f t="shared" si="750"/>
        <v>0</v>
      </c>
      <c r="VLR33" s="24">
        <f t="shared" si="750"/>
        <v>0</v>
      </c>
      <c r="VLS33" s="24">
        <f t="shared" si="750"/>
        <v>0</v>
      </c>
      <c r="VLT33" s="24">
        <f t="shared" si="750"/>
        <v>0</v>
      </c>
      <c r="VLU33" s="24">
        <f t="shared" si="750"/>
        <v>0</v>
      </c>
      <c r="VLV33" s="24">
        <f t="shared" si="750"/>
        <v>0</v>
      </c>
      <c r="VLW33" s="24">
        <f t="shared" si="750"/>
        <v>0</v>
      </c>
      <c r="VLX33" s="24">
        <f t="shared" si="750"/>
        <v>0</v>
      </c>
      <c r="VLY33" s="24">
        <f t="shared" si="750"/>
        <v>0</v>
      </c>
      <c r="VLZ33" s="24">
        <f t="shared" si="750"/>
        <v>0</v>
      </c>
      <c r="VMA33" s="24">
        <f t="shared" si="750"/>
        <v>0</v>
      </c>
      <c r="VMB33" s="24">
        <f t="shared" si="750"/>
        <v>0</v>
      </c>
      <c r="VMC33" s="24">
        <f t="shared" si="750"/>
        <v>0</v>
      </c>
      <c r="VMD33" s="24">
        <f t="shared" si="750"/>
        <v>0</v>
      </c>
      <c r="VME33" s="24">
        <f t="shared" si="750"/>
        <v>0</v>
      </c>
      <c r="VMF33" s="24">
        <f t="shared" si="750"/>
        <v>0</v>
      </c>
      <c r="VMG33" s="24">
        <f t="shared" si="750"/>
        <v>0</v>
      </c>
      <c r="VMH33" s="24">
        <f t="shared" si="750"/>
        <v>0</v>
      </c>
      <c r="VMI33" s="24">
        <f t="shared" si="750"/>
        <v>0</v>
      </c>
      <c r="VMJ33" s="24">
        <f t="shared" si="750"/>
        <v>0</v>
      </c>
      <c r="VMK33" s="24">
        <f t="shared" si="750"/>
        <v>0</v>
      </c>
      <c r="VML33" s="24">
        <f t="shared" si="750"/>
        <v>0</v>
      </c>
      <c r="VMM33" s="24">
        <f t="shared" si="750"/>
        <v>0</v>
      </c>
      <c r="VMN33" s="24">
        <f t="shared" si="750"/>
        <v>0</v>
      </c>
      <c r="VMO33" s="24">
        <f t="shared" si="750"/>
        <v>0</v>
      </c>
      <c r="VMP33" s="24">
        <f t="shared" si="750"/>
        <v>0</v>
      </c>
      <c r="VMQ33" s="24">
        <f t="shared" si="750"/>
        <v>0</v>
      </c>
      <c r="VMR33" s="24">
        <f t="shared" si="750"/>
        <v>0</v>
      </c>
      <c r="VMS33" s="24">
        <f t="shared" si="750"/>
        <v>0</v>
      </c>
      <c r="VMT33" s="24">
        <f t="shared" si="750"/>
        <v>0</v>
      </c>
      <c r="VMU33" s="24">
        <f t="shared" si="750"/>
        <v>0</v>
      </c>
      <c r="VMV33" s="24">
        <f t="shared" si="750"/>
        <v>0</v>
      </c>
      <c r="VMW33" s="24">
        <f t="shared" si="750"/>
        <v>0</v>
      </c>
      <c r="VMX33" s="24">
        <f t="shared" si="750"/>
        <v>0</v>
      </c>
      <c r="VMY33" s="24">
        <f t="shared" si="750"/>
        <v>0</v>
      </c>
      <c r="VMZ33" s="24">
        <f t="shared" si="750"/>
        <v>0</v>
      </c>
      <c r="VNA33" s="24">
        <f t="shared" si="750"/>
        <v>0</v>
      </c>
      <c r="VNB33" s="24">
        <f t="shared" si="750"/>
        <v>0</v>
      </c>
      <c r="VNC33" s="24">
        <f t="shared" si="750"/>
        <v>0</v>
      </c>
      <c r="VND33" s="24">
        <f t="shared" si="750"/>
        <v>0</v>
      </c>
      <c r="VNE33" s="24">
        <f t="shared" si="750"/>
        <v>0</v>
      </c>
      <c r="VNF33" s="24">
        <f t="shared" ref="VNF33:VPQ33" si="751">SUM(VNF30:VNF32)</f>
        <v>0</v>
      </c>
      <c r="VNG33" s="24">
        <f t="shared" si="751"/>
        <v>0</v>
      </c>
      <c r="VNH33" s="24">
        <f t="shared" si="751"/>
        <v>0</v>
      </c>
      <c r="VNI33" s="24">
        <f t="shared" si="751"/>
        <v>0</v>
      </c>
      <c r="VNJ33" s="24">
        <f t="shared" si="751"/>
        <v>0</v>
      </c>
      <c r="VNK33" s="24">
        <f t="shared" si="751"/>
        <v>0</v>
      </c>
      <c r="VNL33" s="24">
        <f t="shared" si="751"/>
        <v>0</v>
      </c>
      <c r="VNM33" s="24">
        <f t="shared" si="751"/>
        <v>0</v>
      </c>
      <c r="VNN33" s="24">
        <f t="shared" si="751"/>
        <v>0</v>
      </c>
      <c r="VNO33" s="24">
        <f t="shared" si="751"/>
        <v>0</v>
      </c>
      <c r="VNP33" s="24">
        <f t="shared" si="751"/>
        <v>0</v>
      </c>
      <c r="VNQ33" s="24">
        <f t="shared" si="751"/>
        <v>0</v>
      </c>
      <c r="VNR33" s="24">
        <f t="shared" si="751"/>
        <v>0</v>
      </c>
      <c r="VNS33" s="24">
        <f t="shared" si="751"/>
        <v>0</v>
      </c>
      <c r="VNT33" s="24">
        <f t="shared" si="751"/>
        <v>0</v>
      </c>
      <c r="VNU33" s="24">
        <f t="shared" si="751"/>
        <v>0</v>
      </c>
      <c r="VNV33" s="24">
        <f t="shared" si="751"/>
        <v>0</v>
      </c>
      <c r="VNW33" s="24">
        <f t="shared" si="751"/>
        <v>0</v>
      </c>
      <c r="VNX33" s="24">
        <f t="shared" si="751"/>
        <v>0</v>
      </c>
      <c r="VNY33" s="24">
        <f t="shared" si="751"/>
        <v>0</v>
      </c>
      <c r="VNZ33" s="24">
        <f t="shared" si="751"/>
        <v>0</v>
      </c>
      <c r="VOA33" s="24">
        <f t="shared" si="751"/>
        <v>0</v>
      </c>
      <c r="VOB33" s="24">
        <f t="shared" si="751"/>
        <v>0</v>
      </c>
      <c r="VOC33" s="24">
        <f t="shared" si="751"/>
        <v>0</v>
      </c>
      <c r="VOD33" s="24">
        <f t="shared" si="751"/>
        <v>0</v>
      </c>
      <c r="VOE33" s="24">
        <f t="shared" si="751"/>
        <v>0</v>
      </c>
      <c r="VOF33" s="24">
        <f t="shared" si="751"/>
        <v>0</v>
      </c>
      <c r="VOG33" s="24">
        <f t="shared" si="751"/>
        <v>0</v>
      </c>
      <c r="VOH33" s="24">
        <f t="shared" si="751"/>
        <v>0</v>
      </c>
      <c r="VOI33" s="24">
        <f t="shared" si="751"/>
        <v>0</v>
      </c>
      <c r="VOJ33" s="24">
        <f t="shared" si="751"/>
        <v>0</v>
      </c>
      <c r="VOK33" s="24">
        <f t="shared" si="751"/>
        <v>0</v>
      </c>
      <c r="VOL33" s="24">
        <f t="shared" si="751"/>
        <v>0</v>
      </c>
      <c r="VOM33" s="24">
        <f t="shared" si="751"/>
        <v>0</v>
      </c>
      <c r="VON33" s="24">
        <f t="shared" si="751"/>
        <v>0</v>
      </c>
      <c r="VOO33" s="24">
        <f t="shared" si="751"/>
        <v>0</v>
      </c>
      <c r="VOP33" s="24">
        <f t="shared" si="751"/>
        <v>0</v>
      </c>
      <c r="VOQ33" s="24">
        <f t="shared" si="751"/>
        <v>0</v>
      </c>
      <c r="VOR33" s="24">
        <f t="shared" si="751"/>
        <v>0</v>
      </c>
      <c r="VOS33" s="24">
        <f t="shared" si="751"/>
        <v>0</v>
      </c>
      <c r="VOT33" s="24">
        <f t="shared" si="751"/>
        <v>0</v>
      </c>
      <c r="VOU33" s="24">
        <f t="shared" si="751"/>
        <v>0</v>
      </c>
      <c r="VOV33" s="24">
        <f t="shared" si="751"/>
        <v>0</v>
      </c>
      <c r="VOW33" s="24">
        <f t="shared" si="751"/>
        <v>0</v>
      </c>
      <c r="VOX33" s="24">
        <f t="shared" si="751"/>
        <v>0</v>
      </c>
      <c r="VOY33" s="24">
        <f t="shared" si="751"/>
        <v>0</v>
      </c>
      <c r="VOZ33" s="24">
        <f t="shared" si="751"/>
        <v>0</v>
      </c>
      <c r="VPA33" s="24">
        <f t="shared" si="751"/>
        <v>0</v>
      </c>
      <c r="VPB33" s="24">
        <f t="shared" si="751"/>
        <v>0</v>
      </c>
      <c r="VPC33" s="24">
        <f t="shared" si="751"/>
        <v>0</v>
      </c>
      <c r="VPD33" s="24">
        <f t="shared" si="751"/>
        <v>0</v>
      </c>
      <c r="VPE33" s="24">
        <f t="shared" si="751"/>
        <v>0</v>
      </c>
      <c r="VPF33" s="24">
        <f t="shared" si="751"/>
        <v>0</v>
      </c>
      <c r="VPG33" s="24">
        <f t="shared" si="751"/>
        <v>0</v>
      </c>
      <c r="VPH33" s="24">
        <f t="shared" si="751"/>
        <v>0</v>
      </c>
      <c r="VPI33" s="24">
        <f t="shared" si="751"/>
        <v>0</v>
      </c>
      <c r="VPJ33" s="24">
        <f t="shared" si="751"/>
        <v>0</v>
      </c>
      <c r="VPK33" s="24">
        <f t="shared" si="751"/>
        <v>0</v>
      </c>
      <c r="VPL33" s="24">
        <f t="shared" si="751"/>
        <v>0</v>
      </c>
      <c r="VPM33" s="24">
        <f t="shared" si="751"/>
        <v>0</v>
      </c>
      <c r="VPN33" s="24">
        <f t="shared" si="751"/>
        <v>0</v>
      </c>
      <c r="VPO33" s="24">
        <f t="shared" si="751"/>
        <v>0</v>
      </c>
      <c r="VPP33" s="24">
        <f t="shared" si="751"/>
        <v>0</v>
      </c>
      <c r="VPQ33" s="24">
        <f t="shared" si="751"/>
        <v>0</v>
      </c>
      <c r="VPR33" s="24">
        <f t="shared" ref="VPR33:VSC33" si="752">SUM(VPR30:VPR32)</f>
        <v>0</v>
      </c>
      <c r="VPS33" s="24">
        <f t="shared" si="752"/>
        <v>0</v>
      </c>
      <c r="VPT33" s="24">
        <f t="shared" si="752"/>
        <v>0</v>
      </c>
      <c r="VPU33" s="24">
        <f t="shared" si="752"/>
        <v>0</v>
      </c>
      <c r="VPV33" s="24">
        <f t="shared" si="752"/>
        <v>0</v>
      </c>
      <c r="VPW33" s="24">
        <f t="shared" si="752"/>
        <v>0</v>
      </c>
      <c r="VPX33" s="24">
        <f t="shared" si="752"/>
        <v>0</v>
      </c>
      <c r="VPY33" s="24">
        <f t="shared" si="752"/>
        <v>0</v>
      </c>
      <c r="VPZ33" s="24">
        <f t="shared" si="752"/>
        <v>0</v>
      </c>
      <c r="VQA33" s="24">
        <f t="shared" si="752"/>
        <v>0</v>
      </c>
      <c r="VQB33" s="24">
        <f t="shared" si="752"/>
        <v>0</v>
      </c>
      <c r="VQC33" s="24">
        <f t="shared" si="752"/>
        <v>0</v>
      </c>
      <c r="VQD33" s="24">
        <f t="shared" si="752"/>
        <v>0</v>
      </c>
      <c r="VQE33" s="24">
        <f t="shared" si="752"/>
        <v>0</v>
      </c>
      <c r="VQF33" s="24">
        <f t="shared" si="752"/>
        <v>0</v>
      </c>
      <c r="VQG33" s="24">
        <f t="shared" si="752"/>
        <v>0</v>
      </c>
      <c r="VQH33" s="24">
        <f t="shared" si="752"/>
        <v>0</v>
      </c>
      <c r="VQI33" s="24">
        <f t="shared" si="752"/>
        <v>0</v>
      </c>
      <c r="VQJ33" s="24">
        <f t="shared" si="752"/>
        <v>0</v>
      </c>
      <c r="VQK33" s="24">
        <f t="shared" si="752"/>
        <v>0</v>
      </c>
      <c r="VQL33" s="24">
        <f t="shared" si="752"/>
        <v>0</v>
      </c>
      <c r="VQM33" s="24">
        <f t="shared" si="752"/>
        <v>0</v>
      </c>
      <c r="VQN33" s="24">
        <f t="shared" si="752"/>
        <v>0</v>
      </c>
      <c r="VQO33" s="24">
        <f t="shared" si="752"/>
        <v>0</v>
      </c>
      <c r="VQP33" s="24">
        <f t="shared" si="752"/>
        <v>0</v>
      </c>
      <c r="VQQ33" s="24">
        <f t="shared" si="752"/>
        <v>0</v>
      </c>
      <c r="VQR33" s="24">
        <f t="shared" si="752"/>
        <v>0</v>
      </c>
      <c r="VQS33" s="24">
        <f t="shared" si="752"/>
        <v>0</v>
      </c>
      <c r="VQT33" s="24">
        <f t="shared" si="752"/>
        <v>0</v>
      </c>
      <c r="VQU33" s="24">
        <f t="shared" si="752"/>
        <v>0</v>
      </c>
      <c r="VQV33" s="24">
        <f t="shared" si="752"/>
        <v>0</v>
      </c>
      <c r="VQW33" s="24">
        <f t="shared" si="752"/>
        <v>0</v>
      </c>
      <c r="VQX33" s="24">
        <f t="shared" si="752"/>
        <v>0</v>
      </c>
      <c r="VQY33" s="24">
        <f t="shared" si="752"/>
        <v>0</v>
      </c>
      <c r="VQZ33" s="24">
        <f t="shared" si="752"/>
        <v>0</v>
      </c>
      <c r="VRA33" s="24">
        <f t="shared" si="752"/>
        <v>0</v>
      </c>
      <c r="VRB33" s="24">
        <f t="shared" si="752"/>
        <v>0</v>
      </c>
      <c r="VRC33" s="24">
        <f t="shared" si="752"/>
        <v>0</v>
      </c>
      <c r="VRD33" s="24">
        <f t="shared" si="752"/>
        <v>0</v>
      </c>
      <c r="VRE33" s="24">
        <f t="shared" si="752"/>
        <v>0</v>
      </c>
      <c r="VRF33" s="24">
        <f t="shared" si="752"/>
        <v>0</v>
      </c>
      <c r="VRG33" s="24">
        <f t="shared" si="752"/>
        <v>0</v>
      </c>
      <c r="VRH33" s="24">
        <f t="shared" si="752"/>
        <v>0</v>
      </c>
      <c r="VRI33" s="24">
        <f t="shared" si="752"/>
        <v>0</v>
      </c>
      <c r="VRJ33" s="24">
        <f t="shared" si="752"/>
        <v>0</v>
      </c>
      <c r="VRK33" s="24">
        <f t="shared" si="752"/>
        <v>0</v>
      </c>
      <c r="VRL33" s="24">
        <f t="shared" si="752"/>
        <v>0</v>
      </c>
      <c r="VRM33" s="24">
        <f t="shared" si="752"/>
        <v>0</v>
      </c>
      <c r="VRN33" s="24">
        <f t="shared" si="752"/>
        <v>0</v>
      </c>
      <c r="VRO33" s="24">
        <f t="shared" si="752"/>
        <v>0</v>
      </c>
      <c r="VRP33" s="24">
        <f t="shared" si="752"/>
        <v>0</v>
      </c>
      <c r="VRQ33" s="24">
        <f t="shared" si="752"/>
        <v>0</v>
      </c>
      <c r="VRR33" s="24">
        <f t="shared" si="752"/>
        <v>0</v>
      </c>
      <c r="VRS33" s="24">
        <f t="shared" si="752"/>
        <v>0</v>
      </c>
      <c r="VRT33" s="24">
        <f t="shared" si="752"/>
        <v>0</v>
      </c>
      <c r="VRU33" s="24">
        <f t="shared" si="752"/>
        <v>0</v>
      </c>
      <c r="VRV33" s="24">
        <f t="shared" si="752"/>
        <v>0</v>
      </c>
      <c r="VRW33" s="24">
        <f t="shared" si="752"/>
        <v>0</v>
      </c>
      <c r="VRX33" s="24">
        <f t="shared" si="752"/>
        <v>0</v>
      </c>
      <c r="VRY33" s="24">
        <f t="shared" si="752"/>
        <v>0</v>
      </c>
      <c r="VRZ33" s="24">
        <f t="shared" si="752"/>
        <v>0</v>
      </c>
      <c r="VSA33" s="24">
        <f t="shared" si="752"/>
        <v>0</v>
      </c>
      <c r="VSB33" s="24">
        <f t="shared" si="752"/>
        <v>0</v>
      </c>
      <c r="VSC33" s="24">
        <f t="shared" si="752"/>
        <v>0</v>
      </c>
      <c r="VSD33" s="24">
        <f t="shared" ref="VSD33:VUO33" si="753">SUM(VSD30:VSD32)</f>
        <v>0</v>
      </c>
      <c r="VSE33" s="24">
        <f t="shared" si="753"/>
        <v>0</v>
      </c>
      <c r="VSF33" s="24">
        <f t="shared" si="753"/>
        <v>0</v>
      </c>
      <c r="VSG33" s="24">
        <f t="shared" si="753"/>
        <v>0</v>
      </c>
      <c r="VSH33" s="24">
        <f t="shared" si="753"/>
        <v>0</v>
      </c>
      <c r="VSI33" s="24">
        <f t="shared" si="753"/>
        <v>0</v>
      </c>
      <c r="VSJ33" s="24">
        <f t="shared" si="753"/>
        <v>0</v>
      </c>
      <c r="VSK33" s="24">
        <f t="shared" si="753"/>
        <v>0</v>
      </c>
      <c r="VSL33" s="24">
        <f t="shared" si="753"/>
        <v>0</v>
      </c>
      <c r="VSM33" s="24">
        <f t="shared" si="753"/>
        <v>0</v>
      </c>
      <c r="VSN33" s="24">
        <f t="shared" si="753"/>
        <v>0</v>
      </c>
      <c r="VSO33" s="24">
        <f t="shared" si="753"/>
        <v>0</v>
      </c>
      <c r="VSP33" s="24">
        <f t="shared" si="753"/>
        <v>0</v>
      </c>
      <c r="VSQ33" s="24">
        <f t="shared" si="753"/>
        <v>0</v>
      </c>
      <c r="VSR33" s="24">
        <f t="shared" si="753"/>
        <v>0</v>
      </c>
      <c r="VSS33" s="24">
        <f t="shared" si="753"/>
        <v>0</v>
      </c>
      <c r="VST33" s="24">
        <f t="shared" si="753"/>
        <v>0</v>
      </c>
      <c r="VSU33" s="24">
        <f t="shared" si="753"/>
        <v>0</v>
      </c>
      <c r="VSV33" s="24">
        <f t="shared" si="753"/>
        <v>0</v>
      </c>
      <c r="VSW33" s="24">
        <f t="shared" si="753"/>
        <v>0</v>
      </c>
      <c r="VSX33" s="24">
        <f t="shared" si="753"/>
        <v>0</v>
      </c>
      <c r="VSY33" s="24">
        <f t="shared" si="753"/>
        <v>0</v>
      </c>
      <c r="VSZ33" s="24">
        <f t="shared" si="753"/>
        <v>0</v>
      </c>
      <c r="VTA33" s="24">
        <f t="shared" si="753"/>
        <v>0</v>
      </c>
      <c r="VTB33" s="24">
        <f t="shared" si="753"/>
        <v>0</v>
      </c>
      <c r="VTC33" s="24">
        <f t="shared" si="753"/>
        <v>0</v>
      </c>
      <c r="VTD33" s="24">
        <f t="shared" si="753"/>
        <v>0</v>
      </c>
      <c r="VTE33" s="24">
        <f t="shared" si="753"/>
        <v>0</v>
      </c>
      <c r="VTF33" s="24">
        <f t="shared" si="753"/>
        <v>0</v>
      </c>
      <c r="VTG33" s="24">
        <f t="shared" si="753"/>
        <v>0</v>
      </c>
      <c r="VTH33" s="24">
        <f t="shared" si="753"/>
        <v>0</v>
      </c>
      <c r="VTI33" s="24">
        <f t="shared" si="753"/>
        <v>0</v>
      </c>
      <c r="VTJ33" s="24">
        <f t="shared" si="753"/>
        <v>0</v>
      </c>
      <c r="VTK33" s="24">
        <f t="shared" si="753"/>
        <v>0</v>
      </c>
      <c r="VTL33" s="24">
        <f t="shared" si="753"/>
        <v>0</v>
      </c>
      <c r="VTM33" s="24">
        <f t="shared" si="753"/>
        <v>0</v>
      </c>
      <c r="VTN33" s="24">
        <f t="shared" si="753"/>
        <v>0</v>
      </c>
      <c r="VTO33" s="24">
        <f t="shared" si="753"/>
        <v>0</v>
      </c>
      <c r="VTP33" s="24">
        <f t="shared" si="753"/>
        <v>0</v>
      </c>
      <c r="VTQ33" s="24">
        <f t="shared" si="753"/>
        <v>0</v>
      </c>
      <c r="VTR33" s="24">
        <f t="shared" si="753"/>
        <v>0</v>
      </c>
      <c r="VTS33" s="24">
        <f t="shared" si="753"/>
        <v>0</v>
      </c>
      <c r="VTT33" s="24">
        <f t="shared" si="753"/>
        <v>0</v>
      </c>
      <c r="VTU33" s="24">
        <f t="shared" si="753"/>
        <v>0</v>
      </c>
      <c r="VTV33" s="24">
        <f t="shared" si="753"/>
        <v>0</v>
      </c>
      <c r="VTW33" s="24">
        <f t="shared" si="753"/>
        <v>0</v>
      </c>
      <c r="VTX33" s="24">
        <f t="shared" si="753"/>
        <v>0</v>
      </c>
      <c r="VTY33" s="24">
        <f t="shared" si="753"/>
        <v>0</v>
      </c>
      <c r="VTZ33" s="24">
        <f t="shared" si="753"/>
        <v>0</v>
      </c>
      <c r="VUA33" s="24">
        <f t="shared" si="753"/>
        <v>0</v>
      </c>
      <c r="VUB33" s="24">
        <f t="shared" si="753"/>
        <v>0</v>
      </c>
      <c r="VUC33" s="24">
        <f t="shared" si="753"/>
        <v>0</v>
      </c>
      <c r="VUD33" s="24">
        <f t="shared" si="753"/>
        <v>0</v>
      </c>
      <c r="VUE33" s="24">
        <f t="shared" si="753"/>
        <v>0</v>
      </c>
      <c r="VUF33" s="24">
        <f t="shared" si="753"/>
        <v>0</v>
      </c>
      <c r="VUG33" s="24">
        <f t="shared" si="753"/>
        <v>0</v>
      </c>
      <c r="VUH33" s="24">
        <f t="shared" si="753"/>
        <v>0</v>
      </c>
      <c r="VUI33" s="24">
        <f t="shared" si="753"/>
        <v>0</v>
      </c>
      <c r="VUJ33" s="24">
        <f t="shared" si="753"/>
        <v>0</v>
      </c>
      <c r="VUK33" s="24">
        <f t="shared" si="753"/>
        <v>0</v>
      </c>
      <c r="VUL33" s="24">
        <f t="shared" si="753"/>
        <v>0</v>
      </c>
      <c r="VUM33" s="24">
        <f t="shared" si="753"/>
        <v>0</v>
      </c>
      <c r="VUN33" s="24">
        <f t="shared" si="753"/>
        <v>0</v>
      </c>
      <c r="VUO33" s="24">
        <f t="shared" si="753"/>
        <v>0</v>
      </c>
      <c r="VUP33" s="24">
        <f t="shared" ref="VUP33:VXA33" si="754">SUM(VUP30:VUP32)</f>
        <v>0</v>
      </c>
      <c r="VUQ33" s="24">
        <f t="shared" si="754"/>
        <v>0</v>
      </c>
      <c r="VUR33" s="24">
        <f t="shared" si="754"/>
        <v>0</v>
      </c>
      <c r="VUS33" s="24">
        <f t="shared" si="754"/>
        <v>0</v>
      </c>
      <c r="VUT33" s="24">
        <f t="shared" si="754"/>
        <v>0</v>
      </c>
      <c r="VUU33" s="24">
        <f t="shared" si="754"/>
        <v>0</v>
      </c>
      <c r="VUV33" s="24">
        <f t="shared" si="754"/>
        <v>0</v>
      </c>
      <c r="VUW33" s="24">
        <f t="shared" si="754"/>
        <v>0</v>
      </c>
      <c r="VUX33" s="24">
        <f t="shared" si="754"/>
        <v>0</v>
      </c>
      <c r="VUY33" s="24">
        <f t="shared" si="754"/>
        <v>0</v>
      </c>
      <c r="VUZ33" s="24">
        <f t="shared" si="754"/>
        <v>0</v>
      </c>
      <c r="VVA33" s="24">
        <f t="shared" si="754"/>
        <v>0</v>
      </c>
      <c r="VVB33" s="24">
        <f t="shared" si="754"/>
        <v>0</v>
      </c>
      <c r="VVC33" s="24">
        <f t="shared" si="754"/>
        <v>0</v>
      </c>
      <c r="VVD33" s="24">
        <f t="shared" si="754"/>
        <v>0</v>
      </c>
      <c r="VVE33" s="24">
        <f t="shared" si="754"/>
        <v>0</v>
      </c>
      <c r="VVF33" s="24">
        <f t="shared" si="754"/>
        <v>0</v>
      </c>
      <c r="VVG33" s="24">
        <f t="shared" si="754"/>
        <v>0</v>
      </c>
      <c r="VVH33" s="24">
        <f t="shared" si="754"/>
        <v>0</v>
      </c>
      <c r="VVI33" s="24">
        <f t="shared" si="754"/>
        <v>0</v>
      </c>
      <c r="VVJ33" s="24">
        <f t="shared" si="754"/>
        <v>0</v>
      </c>
      <c r="VVK33" s="24">
        <f t="shared" si="754"/>
        <v>0</v>
      </c>
      <c r="VVL33" s="24">
        <f t="shared" si="754"/>
        <v>0</v>
      </c>
      <c r="VVM33" s="24">
        <f t="shared" si="754"/>
        <v>0</v>
      </c>
      <c r="VVN33" s="24">
        <f t="shared" si="754"/>
        <v>0</v>
      </c>
      <c r="VVO33" s="24">
        <f t="shared" si="754"/>
        <v>0</v>
      </c>
      <c r="VVP33" s="24">
        <f t="shared" si="754"/>
        <v>0</v>
      </c>
      <c r="VVQ33" s="24">
        <f t="shared" si="754"/>
        <v>0</v>
      </c>
      <c r="VVR33" s="24">
        <f t="shared" si="754"/>
        <v>0</v>
      </c>
      <c r="VVS33" s="24">
        <f t="shared" si="754"/>
        <v>0</v>
      </c>
      <c r="VVT33" s="24">
        <f t="shared" si="754"/>
        <v>0</v>
      </c>
      <c r="VVU33" s="24">
        <f t="shared" si="754"/>
        <v>0</v>
      </c>
      <c r="VVV33" s="24">
        <f t="shared" si="754"/>
        <v>0</v>
      </c>
      <c r="VVW33" s="24">
        <f t="shared" si="754"/>
        <v>0</v>
      </c>
      <c r="VVX33" s="24">
        <f t="shared" si="754"/>
        <v>0</v>
      </c>
      <c r="VVY33" s="24">
        <f t="shared" si="754"/>
        <v>0</v>
      </c>
      <c r="VVZ33" s="24">
        <f t="shared" si="754"/>
        <v>0</v>
      </c>
      <c r="VWA33" s="24">
        <f t="shared" si="754"/>
        <v>0</v>
      </c>
      <c r="VWB33" s="24">
        <f t="shared" si="754"/>
        <v>0</v>
      </c>
      <c r="VWC33" s="24">
        <f t="shared" si="754"/>
        <v>0</v>
      </c>
      <c r="VWD33" s="24">
        <f t="shared" si="754"/>
        <v>0</v>
      </c>
      <c r="VWE33" s="24">
        <f t="shared" si="754"/>
        <v>0</v>
      </c>
      <c r="VWF33" s="24">
        <f t="shared" si="754"/>
        <v>0</v>
      </c>
      <c r="VWG33" s="24">
        <f t="shared" si="754"/>
        <v>0</v>
      </c>
      <c r="VWH33" s="24">
        <f t="shared" si="754"/>
        <v>0</v>
      </c>
      <c r="VWI33" s="24">
        <f t="shared" si="754"/>
        <v>0</v>
      </c>
      <c r="VWJ33" s="24">
        <f t="shared" si="754"/>
        <v>0</v>
      </c>
      <c r="VWK33" s="24">
        <f t="shared" si="754"/>
        <v>0</v>
      </c>
      <c r="VWL33" s="24">
        <f t="shared" si="754"/>
        <v>0</v>
      </c>
      <c r="VWM33" s="24">
        <f t="shared" si="754"/>
        <v>0</v>
      </c>
      <c r="VWN33" s="24">
        <f t="shared" si="754"/>
        <v>0</v>
      </c>
      <c r="VWO33" s="24">
        <f t="shared" si="754"/>
        <v>0</v>
      </c>
      <c r="VWP33" s="24">
        <f t="shared" si="754"/>
        <v>0</v>
      </c>
      <c r="VWQ33" s="24">
        <f t="shared" si="754"/>
        <v>0</v>
      </c>
      <c r="VWR33" s="24">
        <f t="shared" si="754"/>
        <v>0</v>
      </c>
      <c r="VWS33" s="24">
        <f t="shared" si="754"/>
        <v>0</v>
      </c>
      <c r="VWT33" s="24">
        <f t="shared" si="754"/>
        <v>0</v>
      </c>
      <c r="VWU33" s="24">
        <f t="shared" si="754"/>
        <v>0</v>
      </c>
      <c r="VWV33" s="24">
        <f t="shared" si="754"/>
        <v>0</v>
      </c>
      <c r="VWW33" s="24">
        <f t="shared" si="754"/>
        <v>0</v>
      </c>
      <c r="VWX33" s="24">
        <f t="shared" si="754"/>
        <v>0</v>
      </c>
      <c r="VWY33" s="24">
        <f t="shared" si="754"/>
        <v>0</v>
      </c>
      <c r="VWZ33" s="24">
        <f t="shared" si="754"/>
        <v>0</v>
      </c>
      <c r="VXA33" s="24">
        <f t="shared" si="754"/>
        <v>0</v>
      </c>
      <c r="VXB33" s="24">
        <f t="shared" ref="VXB33:VZM33" si="755">SUM(VXB30:VXB32)</f>
        <v>0</v>
      </c>
      <c r="VXC33" s="24">
        <f t="shared" si="755"/>
        <v>0</v>
      </c>
      <c r="VXD33" s="24">
        <f t="shared" si="755"/>
        <v>0</v>
      </c>
      <c r="VXE33" s="24">
        <f t="shared" si="755"/>
        <v>0</v>
      </c>
      <c r="VXF33" s="24">
        <f t="shared" si="755"/>
        <v>0</v>
      </c>
      <c r="VXG33" s="24">
        <f t="shared" si="755"/>
        <v>0</v>
      </c>
      <c r="VXH33" s="24">
        <f t="shared" si="755"/>
        <v>0</v>
      </c>
      <c r="VXI33" s="24">
        <f t="shared" si="755"/>
        <v>0</v>
      </c>
      <c r="VXJ33" s="24">
        <f t="shared" si="755"/>
        <v>0</v>
      </c>
      <c r="VXK33" s="24">
        <f t="shared" si="755"/>
        <v>0</v>
      </c>
      <c r="VXL33" s="24">
        <f t="shared" si="755"/>
        <v>0</v>
      </c>
      <c r="VXM33" s="24">
        <f t="shared" si="755"/>
        <v>0</v>
      </c>
      <c r="VXN33" s="24">
        <f t="shared" si="755"/>
        <v>0</v>
      </c>
      <c r="VXO33" s="24">
        <f t="shared" si="755"/>
        <v>0</v>
      </c>
      <c r="VXP33" s="24">
        <f t="shared" si="755"/>
        <v>0</v>
      </c>
      <c r="VXQ33" s="24">
        <f t="shared" si="755"/>
        <v>0</v>
      </c>
      <c r="VXR33" s="24">
        <f t="shared" si="755"/>
        <v>0</v>
      </c>
      <c r="VXS33" s="24">
        <f t="shared" si="755"/>
        <v>0</v>
      </c>
      <c r="VXT33" s="24">
        <f t="shared" si="755"/>
        <v>0</v>
      </c>
      <c r="VXU33" s="24">
        <f t="shared" si="755"/>
        <v>0</v>
      </c>
      <c r="VXV33" s="24">
        <f t="shared" si="755"/>
        <v>0</v>
      </c>
      <c r="VXW33" s="24">
        <f t="shared" si="755"/>
        <v>0</v>
      </c>
      <c r="VXX33" s="24">
        <f t="shared" si="755"/>
        <v>0</v>
      </c>
      <c r="VXY33" s="24">
        <f t="shared" si="755"/>
        <v>0</v>
      </c>
      <c r="VXZ33" s="24">
        <f t="shared" si="755"/>
        <v>0</v>
      </c>
      <c r="VYA33" s="24">
        <f t="shared" si="755"/>
        <v>0</v>
      </c>
      <c r="VYB33" s="24">
        <f t="shared" si="755"/>
        <v>0</v>
      </c>
      <c r="VYC33" s="24">
        <f t="shared" si="755"/>
        <v>0</v>
      </c>
      <c r="VYD33" s="24">
        <f t="shared" si="755"/>
        <v>0</v>
      </c>
      <c r="VYE33" s="24">
        <f t="shared" si="755"/>
        <v>0</v>
      </c>
      <c r="VYF33" s="24">
        <f t="shared" si="755"/>
        <v>0</v>
      </c>
      <c r="VYG33" s="24">
        <f t="shared" si="755"/>
        <v>0</v>
      </c>
      <c r="VYH33" s="24">
        <f t="shared" si="755"/>
        <v>0</v>
      </c>
      <c r="VYI33" s="24">
        <f t="shared" si="755"/>
        <v>0</v>
      </c>
      <c r="VYJ33" s="24">
        <f t="shared" si="755"/>
        <v>0</v>
      </c>
      <c r="VYK33" s="24">
        <f t="shared" si="755"/>
        <v>0</v>
      </c>
      <c r="VYL33" s="24">
        <f t="shared" si="755"/>
        <v>0</v>
      </c>
      <c r="VYM33" s="24">
        <f t="shared" si="755"/>
        <v>0</v>
      </c>
      <c r="VYN33" s="24">
        <f t="shared" si="755"/>
        <v>0</v>
      </c>
      <c r="VYO33" s="24">
        <f t="shared" si="755"/>
        <v>0</v>
      </c>
      <c r="VYP33" s="24">
        <f t="shared" si="755"/>
        <v>0</v>
      </c>
      <c r="VYQ33" s="24">
        <f t="shared" si="755"/>
        <v>0</v>
      </c>
      <c r="VYR33" s="24">
        <f t="shared" si="755"/>
        <v>0</v>
      </c>
      <c r="VYS33" s="24">
        <f t="shared" si="755"/>
        <v>0</v>
      </c>
      <c r="VYT33" s="24">
        <f t="shared" si="755"/>
        <v>0</v>
      </c>
      <c r="VYU33" s="24">
        <f t="shared" si="755"/>
        <v>0</v>
      </c>
      <c r="VYV33" s="24">
        <f t="shared" si="755"/>
        <v>0</v>
      </c>
      <c r="VYW33" s="24">
        <f t="shared" si="755"/>
        <v>0</v>
      </c>
      <c r="VYX33" s="24">
        <f t="shared" si="755"/>
        <v>0</v>
      </c>
      <c r="VYY33" s="24">
        <f t="shared" si="755"/>
        <v>0</v>
      </c>
      <c r="VYZ33" s="24">
        <f t="shared" si="755"/>
        <v>0</v>
      </c>
      <c r="VZA33" s="24">
        <f t="shared" si="755"/>
        <v>0</v>
      </c>
      <c r="VZB33" s="24">
        <f t="shared" si="755"/>
        <v>0</v>
      </c>
      <c r="VZC33" s="24">
        <f t="shared" si="755"/>
        <v>0</v>
      </c>
      <c r="VZD33" s="24">
        <f t="shared" si="755"/>
        <v>0</v>
      </c>
      <c r="VZE33" s="24">
        <f t="shared" si="755"/>
        <v>0</v>
      </c>
      <c r="VZF33" s="24">
        <f t="shared" si="755"/>
        <v>0</v>
      </c>
      <c r="VZG33" s="24">
        <f t="shared" si="755"/>
        <v>0</v>
      </c>
      <c r="VZH33" s="24">
        <f t="shared" si="755"/>
        <v>0</v>
      </c>
      <c r="VZI33" s="24">
        <f t="shared" si="755"/>
        <v>0</v>
      </c>
      <c r="VZJ33" s="24">
        <f t="shared" si="755"/>
        <v>0</v>
      </c>
      <c r="VZK33" s="24">
        <f t="shared" si="755"/>
        <v>0</v>
      </c>
      <c r="VZL33" s="24">
        <f t="shared" si="755"/>
        <v>0</v>
      </c>
      <c r="VZM33" s="24">
        <f t="shared" si="755"/>
        <v>0</v>
      </c>
      <c r="VZN33" s="24">
        <f t="shared" ref="VZN33:WBY33" si="756">SUM(VZN30:VZN32)</f>
        <v>0</v>
      </c>
      <c r="VZO33" s="24">
        <f t="shared" si="756"/>
        <v>0</v>
      </c>
      <c r="VZP33" s="24">
        <f t="shared" si="756"/>
        <v>0</v>
      </c>
      <c r="VZQ33" s="24">
        <f t="shared" si="756"/>
        <v>0</v>
      </c>
      <c r="VZR33" s="24">
        <f t="shared" si="756"/>
        <v>0</v>
      </c>
      <c r="VZS33" s="24">
        <f t="shared" si="756"/>
        <v>0</v>
      </c>
      <c r="VZT33" s="24">
        <f t="shared" si="756"/>
        <v>0</v>
      </c>
      <c r="VZU33" s="24">
        <f t="shared" si="756"/>
        <v>0</v>
      </c>
      <c r="VZV33" s="24">
        <f t="shared" si="756"/>
        <v>0</v>
      </c>
      <c r="VZW33" s="24">
        <f t="shared" si="756"/>
        <v>0</v>
      </c>
      <c r="VZX33" s="24">
        <f t="shared" si="756"/>
        <v>0</v>
      </c>
      <c r="VZY33" s="24">
        <f t="shared" si="756"/>
        <v>0</v>
      </c>
      <c r="VZZ33" s="24">
        <f t="shared" si="756"/>
        <v>0</v>
      </c>
      <c r="WAA33" s="24">
        <f t="shared" si="756"/>
        <v>0</v>
      </c>
      <c r="WAB33" s="24">
        <f t="shared" si="756"/>
        <v>0</v>
      </c>
      <c r="WAC33" s="24">
        <f t="shared" si="756"/>
        <v>0</v>
      </c>
      <c r="WAD33" s="24">
        <f t="shared" si="756"/>
        <v>0</v>
      </c>
      <c r="WAE33" s="24">
        <f t="shared" si="756"/>
        <v>0</v>
      </c>
      <c r="WAF33" s="24">
        <f t="shared" si="756"/>
        <v>0</v>
      </c>
      <c r="WAG33" s="24">
        <f t="shared" si="756"/>
        <v>0</v>
      </c>
      <c r="WAH33" s="24">
        <f t="shared" si="756"/>
        <v>0</v>
      </c>
      <c r="WAI33" s="24">
        <f t="shared" si="756"/>
        <v>0</v>
      </c>
      <c r="WAJ33" s="24">
        <f t="shared" si="756"/>
        <v>0</v>
      </c>
      <c r="WAK33" s="24">
        <f t="shared" si="756"/>
        <v>0</v>
      </c>
      <c r="WAL33" s="24">
        <f t="shared" si="756"/>
        <v>0</v>
      </c>
      <c r="WAM33" s="24">
        <f t="shared" si="756"/>
        <v>0</v>
      </c>
      <c r="WAN33" s="24">
        <f t="shared" si="756"/>
        <v>0</v>
      </c>
      <c r="WAO33" s="24">
        <f t="shared" si="756"/>
        <v>0</v>
      </c>
      <c r="WAP33" s="24">
        <f t="shared" si="756"/>
        <v>0</v>
      </c>
      <c r="WAQ33" s="24">
        <f t="shared" si="756"/>
        <v>0</v>
      </c>
      <c r="WAR33" s="24">
        <f t="shared" si="756"/>
        <v>0</v>
      </c>
      <c r="WAS33" s="24">
        <f t="shared" si="756"/>
        <v>0</v>
      </c>
      <c r="WAT33" s="24">
        <f t="shared" si="756"/>
        <v>0</v>
      </c>
      <c r="WAU33" s="24">
        <f t="shared" si="756"/>
        <v>0</v>
      </c>
      <c r="WAV33" s="24">
        <f t="shared" si="756"/>
        <v>0</v>
      </c>
      <c r="WAW33" s="24">
        <f t="shared" si="756"/>
        <v>0</v>
      </c>
      <c r="WAX33" s="24">
        <f t="shared" si="756"/>
        <v>0</v>
      </c>
      <c r="WAY33" s="24">
        <f t="shared" si="756"/>
        <v>0</v>
      </c>
      <c r="WAZ33" s="24">
        <f t="shared" si="756"/>
        <v>0</v>
      </c>
      <c r="WBA33" s="24">
        <f t="shared" si="756"/>
        <v>0</v>
      </c>
      <c r="WBB33" s="24">
        <f t="shared" si="756"/>
        <v>0</v>
      </c>
      <c r="WBC33" s="24">
        <f t="shared" si="756"/>
        <v>0</v>
      </c>
      <c r="WBD33" s="24">
        <f t="shared" si="756"/>
        <v>0</v>
      </c>
      <c r="WBE33" s="24">
        <f t="shared" si="756"/>
        <v>0</v>
      </c>
      <c r="WBF33" s="24">
        <f t="shared" si="756"/>
        <v>0</v>
      </c>
      <c r="WBG33" s="24">
        <f t="shared" si="756"/>
        <v>0</v>
      </c>
      <c r="WBH33" s="24">
        <f t="shared" si="756"/>
        <v>0</v>
      </c>
      <c r="WBI33" s="24">
        <f t="shared" si="756"/>
        <v>0</v>
      </c>
      <c r="WBJ33" s="24">
        <f t="shared" si="756"/>
        <v>0</v>
      </c>
      <c r="WBK33" s="24">
        <f t="shared" si="756"/>
        <v>0</v>
      </c>
      <c r="WBL33" s="24">
        <f t="shared" si="756"/>
        <v>0</v>
      </c>
      <c r="WBM33" s="24">
        <f t="shared" si="756"/>
        <v>0</v>
      </c>
      <c r="WBN33" s="24">
        <f t="shared" si="756"/>
        <v>0</v>
      </c>
      <c r="WBO33" s="24">
        <f t="shared" si="756"/>
        <v>0</v>
      </c>
      <c r="WBP33" s="24">
        <f t="shared" si="756"/>
        <v>0</v>
      </c>
      <c r="WBQ33" s="24">
        <f t="shared" si="756"/>
        <v>0</v>
      </c>
      <c r="WBR33" s="24">
        <f t="shared" si="756"/>
        <v>0</v>
      </c>
      <c r="WBS33" s="24">
        <f t="shared" si="756"/>
        <v>0</v>
      </c>
      <c r="WBT33" s="24">
        <f t="shared" si="756"/>
        <v>0</v>
      </c>
      <c r="WBU33" s="24">
        <f t="shared" si="756"/>
        <v>0</v>
      </c>
      <c r="WBV33" s="24">
        <f t="shared" si="756"/>
        <v>0</v>
      </c>
      <c r="WBW33" s="24">
        <f t="shared" si="756"/>
        <v>0</v>
      </c>
      <c r="WBX33" s="24">
        <f t="shared" si="756"/>
        <v>0</v>
      </c>
      <c r="WBY33" s="24">
        <f t="shared" si="756"/>
        <v>0</v>
      </c>
      <c r="WBZ33" s="24">
        <f t="shared" ref="WBZ33:WEK33" si="757">SUM(WBZ30:WBZ32)</f>
        <v>0</v>
      </c>
      <c r="WCA33" s="24">
        <f t="shared" si="757"/>
        <v>0</v>
      </c>
      <c r="WCB33" s="24">
        <f t="shared" si="757"/>
        <v>0</v>
      </c>
      <c r="WCC33" s="24">
        <f t="shared" si="757"/>
        <v>0</v>
      </c>
      <c r="WCD33" s="24">
        <f t="shared" si="757"/>
        <v>0</v>
      </c>
      <c r="WCE33" s="24">
        <f t="shared" si="757"/>
        <v>0</v>
      </c>
      <c r="WCF33" s="24">
        <f t="shared" si="757"/>
        <v>0</v>
      </c>
      <c r="WCG33" s="24">
        <f t="shared" si="757"/>
        <v>0</v>
      </c>
      <c r="WCH33" s="24">
        <f t="shared" si="757"/>
        <v>0</v>
      </c>
      <c r="WCI33" s="24">
        <f t="shared" si="757"/>
        <v>0</v>
      </c>
      <c r="WCJ33" s="24">
        <f t="shared" si="757"/>
        <v>0</v>
      </c>
      <c r="WCK33" s="24">
        <f t="shared" si="757"/>
        <v>0</v>
      </c>
      <c r="WCL33" s="24">
        <f t="shared" si="757"/>
        <v>0</v>
      </c>
      <c r="WCM33" s="24">
        <f t="shared" si="757"/>
        <v>0</v>
      </c>
      <c r="WCN33" s="24">
        <f t="shared" si="757"/>
        <v>0</v>
      </c>
      <c r="WCO33" s="24">
        <f t="shared" si="757"/>
        <v>0</v>
      </c>
      <c r="WCP33" s="24">
        <f t="shared" si="757"/>
        <v>0</v>
      </c>
      <c r="WCQ33" s="24">
        <f t="shared" si="757"/>
        <v>0</v>
      </c>
      <c r="WCR33" s="24">
        <f t="shared" si="757"/>
        <v>0</v>
      </c>
      <c r="WCS33" s="24">
        <f t="shared" si="757"/>
        <v>0</v>
      </c>
      <c r="WCT33" s="24">
        <f t="shared" si="757"/>
        <v>0</v>
      </c>
      <c r="WCU33" s="24">
        <f t="shared" si="757"/>
        <v>0</v>
      </c>
      <c r="WCV33" s="24">
        <f t="shared" si="757"/>
        <v>0</v>
      </c>
      <c r="WCW33" s="24">
        <f t="shared" si="757"/>
        <v>0</v>
      </c>
      <c r="WCX33" s="24">
        <f t="shared" si="757"/>
        <v>0</v>
      </c>
      <c r="WCY33" s="24">
        <f t="shared" si="757"/>
        <v>0</v>
      </c>
      <c r="WCZ33" s="24">
        <f t="shared" si="757"/>
        <v>0</v>
      </c>
      <c r="WDA33" s="24">
        <f t="shared" si="757"/>
        <v>0</v>
      </c>
      <c r="WDB33" s="24">
        <f t="shared" si="757"/>
        <v>0</v>
      </c>
      <c r="WDC33" s="24">
        <f t="shared" si="757"/>
        <v>0</v>
      </c>
      <c r="WDD33" s="24">
        <f t="shared" si="757"/>
        <v>0</v>
      </c>
      <c r="WDE33" s="24">
        <f t="shared" si="757"/>
        <v>0</v>
      </c>
      <c r="WDF33" s="24">
        <f t="shared" si="757"/>
        <v>0</v>
      </c>
      <c r="WDG33" s="24">
        <f t="shared" si="757"/>
        <v>0</v>
      </c>
      <c r="WDH33" s="24">
        <f t="shared" si="757"/>
        <v>0</v>
      </c>
      <c r="WDI33" s="24">
        <f t="shared" si="757"/>
        <v>0</v>
      </c>
      <c r="WDJ33" s="24">
        <f t="shared" si="757"/>
        <v>0</v>
      </c>
      <c r="WDK33" s="24">
        <f t="shared" si="757"/>
        <v>0</v>
      </c>
      <c r="WDL33" s="24">
        <f t="shared" si="757"/>
        <v>0</v>
      </c>
      <c r="WDM33" s="24">
        <f t="shared" si="757"/>
        <v>0</v>
      </c>
      <c r="WDN33" s="24">
        <f t="shared" si="757"/>
        <v>0</v>
      </c>
      <c r="WDO33" s="24">
        <f t="shared" si="757"/>
        <v>0</v>
      </c>
      <c r="WDP33" s="24">
        <f t="shared" si="757"/>
        <v>0</v>
      </c>
      <c r="WDQ33" s="24">
        <f t="shared" si="757"/>
        <v>0</v>
      </c>
      <c r="WDR33" s="24">
        <f t="shared" si="757"/>
        <v>0</v>
      </c>
      <c r="WDS33" s="24">
        <f t="shared" si="757"/>
        <v>0</v>
      </c>
      <c r="WDT33" s="24">
        <f t="shared" si="757"/>
        <v>0</v>
      </c>
      <c r="WDU33" s="24">
        <f t="shared" si="757"/>
        <v>0</v>
      </c>
      <c r="WDV33" s="24">
        <f t="shared" si="757"/>
        <v>0</v>
      </c>
      <c r="WDW33" s="24">
        <f t="shared" si="757"/>
        <v>0</v>
      </c>
      <c r="WDX33" s="24">
        <f t="shared" si="757"/>
        <v>0</v>
      </c>
      <c r="WDY33" s="24">
        <f t="shared" si="757"/>
        <v>0</v>
      </c>
      <c r="WDZ33" s="24">
        <f t="shared" si="757"/>
        <v>0</v>
      </c>
      <c r="WEA33" s="24">
        <f t="shared" si="757"/>
        <v>0</v>
      </c>
      <c r="WEB33" s="24">
        <f t="shared" si="757"/>
        <v>0</v>
      </c>
      <c r="WEC33" s="24">
        <f t="shared" si="757"/>
        <v>0</v>
      </c>
      <c r="WED33" s="24">
        <f t="shared" si="757"/>
        <v>0</v>
      </c>
      <c r="WEE33" s="24">
        <f t="shared" si="757"/>
        <v>0</v>
      </c>
      <c r="WEF33" s="24">
        <f t="shared" si="757"/>
        <v>0</v>
      </c>
      <c r="WEG33" s="24">
        <f t="shared" si="757"/>
        <v>0</v>
      </c>
      <c r="WEH33" s="24">
        <f t="shared" si="757"/>
        <v>0</v>
      </c>
      <c r="WEI33" s="24">
        <f t="shared" si="757"/>
        <v>0</v>
      </c>
      <c r="WEJ33" s="24">
        <f t="shared" si="757"/>
        <v>0</v>
      </c>
      <c r="WEK33" s="24">
        <f t="shared" si="757"/>
        <v>0</v>
      </c>
      <c r="WEL33" s="24">
        <f t="shared" ref="WEL33:WGW33" si="758">SUM(WEL30:WEL32)</f>
        <v>0</v>
      </c>
      <c r="WEM33" s="24">
        <f t="shared" si="758"/>
        <v>0</v>
      </c>
      <c r="WEN33" s="24">
        <f t="shared" si="758"/>
        <v>0</v>
      </c>
      <c r="WEO33" s="24">
        <f t="shared" si="758"/>
        <v>0</v>
      </c>
      <c r="WEP33" s="24">
        <f t="shared" si="758"/>
        <v>0</v>
      </c>
      <c r="WEQ33" s="24">
        <f t="shared" si="758"/>
        <v>0</v>
      </c>
      <c r="WER33" s="24">
        <f t="shared" si="758"/>
        <v>0</v>
      </c>
      <c r="WES33" s="24">
        <f t="shared" si="758"/>
        <v>0</v>
      </c>
      <c r="WET33" s="24">
        <f t="shared" si="758"/>
        <v>0</v>
      </c>
      <c r="WEU33" s="24">
        <f t="shared" si="758"/>
        <v>0</v>
      </c>
      <c r="WEV33" s="24">
        <f t="shared" si="758"/>
        <v>0</v>
      </c>
      <c r="WEW33" s="24">
        <f t="shared" si="758"/>
        <v>0</v>
      </c>
      <c r="WEX33" s="24">
        <f t="shared" si="758"/>
        <v>0</v>
      </c>
      <c r="WEY33" s="24">
        <f t="shared" si="758"/>
        <v>0</v>
      </c>
      <c r="WEZ33" s="24">
        <f t="shared" si="758"/>
        <v>0</v>
      </c>
      <c r="WFA33" s="24">
        <f t="shared" si="758"/>
        <v>0</v>
      </c>
      <c r="WFB33" s="24">
        <f t="shared" si="758"/>
        <v>0</v>
      </c>
      <c r="WFC33" s="24">
        <f t="shared" si="758"/>
        <v>0</v>
      </c>
      <c r="WFD33" s="24">
        <f t="shared" si="758"/>
        <v>0</v>
      </c>
      <c r="WFE33" s="24">
        <f t="shared" si="758"/>
        <v>0</v>
      </c>
      <c r="WFF33" s="24">
        <f t="shared" si="758"/>
        <v>0</v>
      </c>
      <c r="WFG33" s="24">
        <f t="shared" si="758"/>
        <v>0</v>
      </c>
      <c r="WFH33" s="24">
        <f t="shared" si="758"/>
        <v>0</v>
      </c>
      <c r="WFI33" s="24">
        <f t="shared" si="758"/>
        <v>0</v>
      </c>
      <c r="WFJ33" s="24">
        <f t="shared" si="758"/>
        <v>0</v>
      </c>
      <c r="WFK33" s="24">
        <f t="shared" si="758"/>
        <v>0</v>
      </c>
      <c r="WFL33" s="24">
        <f t="shared" si="758"/>
        <v>0</v>
      </c>
      <c r="WFM33" s="24">
        <f t="shared" si="758"/>
        <v>0</v>
      </c>
      <c r="WFN33" s="24">
        <f t="shared" si="758"/>
        <v>0</v>
      </c>
      <c r="WFO33" s="24">
        <f t="shared" si="758"/>
        <v>0</v>
      </c>
      <c r="WFP33" s="24">
        <f t="shared" si="758"/>
        <v>0</v>
      </c>
      <c r="WFQ33" s="24">
        <f t="shared" si="758"/>
        <v>0</v>
      </c>
      <c r="WFR33" s="24">
        <f t="shared" si="758"/>
        <v>0</v>
      </c>
      <c r="WFS33" s="24">
        <f t="shared" si="758"/>
        <v>0</v>
      </c>
      <c r="WFT33" s="24">
        <f t="shared" si="758"/>
        <v>0</v>
      </c>
      <c r="WFU33" s="24">
        <f t="shared" si="758"/>
        <v>0</v>
      </c>
      <c r="WFV33" s="24">
        <f t="shared" si="758"/>
        <v>0</v>
      </c>
      <c r="WFW33" s="24">
        <f t="shared" si="758"/>
        <v>0</v>
      </c>
      <c r="WFX33" s="24">
        <f t="shared" si="758"/>
        <v>0</v>
      </c>
      <c r="WFY33" s="24">
        <f t="shared" si="758"/>
        <v>0</v>
      </c>
      <c r="WFZ33" s="24">
        <f t="shared" si="758"/>
        <v>0</v>
      </c>
      <c r="WGA33" s="24">
        <f t="shared" si="758"/>
        <v>0</v>
      </c>
      <c r="WGB33" s="24">
        <f t="shared" si="758"/>
        <v>0</v>
      </c>
      <c r="WGC33" s="24">
        <f t="shared" si="758"/>
        <v>0</v>
      </c>
      <c r="WGD33" s="24">
        <f t="shared" si="758"/>
        <v>0</v>
      </c>
      <c r="WGE33" s="24">
        <f t="shared" si="758"/>
        <v>0</v>
      </c>
      <c r="WGF33" s="24">
        <f t="shared" si="758"/>
        <v>0</v>
      </c>
      <c r="WGG33" s="24">
        <f t="shared" si="758"/>
        <v>0</v>
      </c>
      <c r="WGH33" s="24">
        <f t="shared" si="758"/>
        <v>0</v>
      </c>
      <c r="WGI33" s="24">
        <f t="shared" si="758"/>
        <v>0</v>
      </c>
      <c r="WGJ33" s="24">
        <f t="shared" si="758"/>
        <v>0</v>
      </c>
      <c r="WGK33" s="24">
        <f t="shared" si="758"/>
        <v>0</v>
      </c>
      <c r="WGL33" s="24">
        <f t="shared" si="758"/>
        <v>0</v>
      </c>
      <c r="WGM33" s="24">
        <f t="shared" si="758"/>
        <v>0</v>
      </c>
      <c r="WGN33" s="24">
        <f t="shared" si="758"/>
        <v>0</v>
      </c>
      <c r="WGO33" s="24">
        <f t="shared" si="758"/>
        <v>0</v>
      </c>
      <c r="WGP33" s="24">
        <f t="shared" si="758"/>
        <v>0</v>
      </c>
      <c r="WGQ33" s="24">
        <f t="shared" si="758"/>
        <v>0</v>
      </c>
      <c r="WGR33" s="24">
        <f t="shared" si="758"/>
        <v>0</v>
      </c>
      <c r="WGS33" s="24">
        <f t="shared" si="758"/>
        <v>0</v>
      </c>
      <c r="WGT33" s="24">
        <f t="shared" si="758"/>
        <v>0</v>
      </c>
      <c r="WGU33" s="24">
        <f t="shared" si="758"/>
        <v>0</v>
      </c>
      <c r="WGV33" s="24">
        <f t="shared" si="758"/>
        <v>0</v>
      </c>
      <c r="WGW33" s="24">
        <f t="shared" si="758"/>
        <v>0</v>
      </c>
      <c r="WGX33" s="24">
        <f t="shared" ref="WGX33:WJI33" si="759">SUM(WGX30:WGX32)</f>
        <v>0</v>
      </c>
      <c r="WGY33" s="24">
        <f t="shared" si="759"/>
        <v>0</v>
      </c>
      <c r="WGZ33" s="24">
        <f t="shared" si="759"/>
        <v>0</v>
      </c>
      <c r="WHA33" s="24">
        <f t="shared" si="759"/>
        <v>0</v>
      </c>
      <c r="WHB33" s="24">
        <f t="shared" si="759"/>
        <v>0</v>
      </c>
      <c r="WHC33" s="24">
        <f t="shared" si="759"/>
        <v>0</v>
      </c>
      <c r="WHD33" s="24">
        <f t="shared" si="759"/>
        <v>0</v>
      </c>
      <c r="WHE33" s="24">
        <f t="shared" si="759"/>
        <v>0</v>
      </c>
      <c r="WHF33" s="24">
        <f t="shared" si="759"/>
        <v>0</v>
      </c>
      <c r="WHG33" s="24">
        <f t="shared" si="759"/>
        <v>0</v>
      </c>
      <c r="WHH33" s="24">
        <f t="shared" si="759"/>
        <v>0</v>
      </c>
      <c r="WHI33" s="24">
        <f t="shared" si="759"/>
        <v>0</v>
      </c>
      <c r="WHJ33" s="24">
        <f t="shared" si="759"/>
        <v>0</v>
      </c>
      <c r="WHK33" s="24">
        <f t="shared" si="759"/>
        <v>0</v>
      </c>
      <c r="WHL33" s="24">
        <f t="shared" si="759"/>
        <v>0</v>
      </c>
      <c r="WHM33" s="24">
        <f t="shared" si="759"/>
        <v>0</v>
      </c>
      <c r="WHN33" s="24">
        <f t="shared" si="759"/>
        <v>0</v>
      </c>
      <c r="WHO33" s="24">
        <f t="shared" si="759"/>
        <v>0</v>
      </c>
      <c r="WHP33" s="24">
        <f t="shared" si="759"/>
        <v>0</v>
      </c>
      <c r="WHQ33" s="24">
        <f t="shared" si="759"/>
        <v>0</v>
      </c>
      <c r="WHR33" s="24">
        <f t="shared" si="759"/>
        <v>0</v>
      </c>
      <c r="WHS33" s="24">
        <f t="shared" si="759"/>
        <v>0</v>
      </c>
      <c r="WHT33" s="24">
        <f t="shared" si="759"/>
        <v>0</v>
      </c>
      <c r="WHU33" s="24">
        <f t="shared" si="759"/>
        <v>0</v>
      </c>
      <c r="WHV33" s="24">
        <f t="shared" si="759"/>
        <v>0</v>
      </c>
      <c r="WHW33" s="24">
        <f t="shared" si="759"/>
        <v>0</v>
      </c>
      <c r="WHX33" s="24">
        <f t="shared" si="759"/>
        <v>0</v>
      </c>
      <c r="WHY33" s="24">
        <f t="shared" si="759"/>
        <v>0</v>
      </c>
      <c r="WHZ33" s="24">
        <f t="shared" si="759"/>
        <v>0</v>
      </c>
      <c r="WIA33" s="24">
        <f t="shared" si="759"/>
        <v>0</v>
      </c>
      <c r="WIB33" s="24">
        <f t="shared" si="759"/>
        <v>0</v>
      </c>
      <c r="WIC33" s="24">
        <f t="shared" si="759"/>
        <v>0</v>
      </c>
      <c r="WID33" s="24">
        <f t="shared" si="759"/>
        <v>0</v>
      </c>
      <c r="WIE33" s="24">
        <f t="shared" si="759"/>
        <v>0</v>
      </c>
      <c r="WIF33" s="24">
        <f t="shared" si="759"/>
        <v>0</v>
      </c>
      <c r="WIG33" s="24">
        <f t="shared" si="759"/>
        <v>0</v>
      </c>
      <c r="WIH33" s="24">
        <f t="shared" si="759"/>
        <v>0</v>
      </c>
      <c r="WII33" s="24">
        <f t="shared" si="759"/>
        <v>0</v>
      </c>
      <c r="WIJ33" s="24">
        <f t="shared" si="759"/>
        <v>0</v>
      </c>
      <c r="WIK33" s="24">
        <f t="shared" si="759"/>
        <v>0</v>
      </c>
      <c r="WIL33" s="24">
        <f t="shared" si="759"/>
        <v>0</v>
      </c>
      <c r="WIM33" s="24">
        <f t="shared" si="759"/>
        <v>0</v>
      </c>
      <c r="WIN33" s="24">
        <f t="shared" si="759"/>
        <v>0</v>
      </c>
      <c r="WIO33" s="24">
        <f t="shared" si="759"/>
        <v>0</v>
      </c>
      <c r="WIP33" s="24">
        <f t="shared" si="759"/>
        <v>0</v>
      </c>
      <c r="WIQ33" s="24">
        <f t="shared" si="759"/>
        <v>0</v>
      </c>
      <c r="WIR33" s="24">
        <f t="shared" si="759"/>
        <v>0</v>
      </c>
      <c r="WIS33" s="24">
        <f t="shared" si="759"/>
        <v>0</v>
      </c>
      <c r="WIT33" s="24">
        <f t="shared" si="759"/>
        <v>0</v>
      </c>
      <c r="WIU33" s="24">
        <f t="shared" si="759"/>
        <v>0</v>
      </c>
      <c r="WIV33" s="24">
        <f t="shared" si="759"/>
        <v>0</v>
      </c>
      <c r="WIW33" s="24">
        <f t="shared" si="759"/>
        <v>0</v>
      </c>
      <c r="WIX33" s="24">
        <f t="shared" si="759"/>
        <v>0</v>
      </c>
      <c r="WIY33" s="24">
        <f t="shared" si="759"/>
        <v>0</v>
      </c>
      <c r="WIZ33" s="24">
        <f t="shared" si="759"/>
        <v>0</v>
      </c>
      <c r="WJA33" s="24">
        <f t="shared" si="759"/>
        <v>0</v>
      </c>
      <c r="WJB33" s="24">
        <f t="shared" si="759"/>
        <v>0</v>
      </c>
      <c r="WJC33" s="24">
        <f t="shared" si="759"/>
        <v>0</v>
      </c>
      <c r="WJD33" s="24">
        <f t="shared" si="759"/>
        <v>0</v>
      </c>
      <c r="WJE33" s="24">
        <f t="shared" si="759"/>
        <v>0</v>
      </c>
      <c r="WJF33" s="24">
        <f t="shared" si="759"/>
        <v>0</v>
      </c>
      <c r="WJG33" s="24">
        <f t="shared" si="759"/>
        <v>0</v>
      </c>
      <c r="WJH33" s="24">
        <f t="shared" si="759"/>
        <v>0</v>
      </c>
      <c r="WJI33" s="24">
        <f t="shared" si="759"/>
        <v>0</v>
      </c>
      <c r="WJJ33" s="24">
        <f t="shared" ref="WJJ33:WLU33" si="760">SUM(WJJ30:WJJ32)</f>
        <v>0</v>
      </c>
      <c r="WJK33" s="24">
        <f t="shared" si="760"/>
        <v>0</v>
      </c>
      <c r="WJL33" s="24">
        <f t="shared" si="760"/>
        <v>0</v>
      </c>
      <c r="WJM33" s="24">
        <f t="shared" si="760"/>
        <v>0</v>
      </c>
      <c r="WJN33" s="24">
        <f t="shared" si="760"/>
        <v>0</v>
      </c>
      <c r="WJO33" s="24">
        <f t="shared" si="760"/>
        <v>0</v>
      </c>
      <c r="WJP33" s="24">
        <f t="shared" si="760"/>
        <v>0</v>
      </c>
      <c r="WJQ33" s="24">
        <f t="shared" si="760"/>
        <v>0</v>
      </c>
      <c r="WJR33" s="24">
        <f t="shared" si="760"/>
        <v>0</v>
      </c>
      <c r="WJS33" s="24">
        <f t="shared" si="760"/>
        <v>0</v>
      </c>
      <c r="WJT33" s="24">
        <f t="shared" si="760"/>
        <v>0</v>
      </c>
      <c r="WJU33" s="24">
        <f t="shared" si="760"/>
        <v>0</v>
      </c>
      <c r="WJV33" s="24">
        <f t="shared" si="760"/>
        <v>0</v>
      </c>
      <c r="WJW33" s="24">
        <f t="shared" si="760"/>
        <v>0</v>
      </c>
      <c r="WJX33" s="24">
        <f t="shared" si="760"/>
        <v>0</v>
      </c>
      <c r="WJY33" s="24">
        <f t="shared" si="760"/>
        <v>0</v>
      </c>
      <c r="WJZ33" s="24">
        <f t="shared" si="760"/>
        <v>0</v>
      </c>
      <c r="WKA33" s="24">
        <f t="shared" si="760"/>
        <v>0</v>
      </c>
      <c r="WKB33" s="24">
        <f t="shared" si="760"/>
        <v>0</v>
      </c>
      <c r="WKC33" s="24">
        <f t="shared" si="760"/>
        <v>0</v>
      </c>
      <c r="WKD33" s="24">
        <f t="shared" si="760"/>
        <v>0</v>
      </c>
      <c r="WKE33" s="24">
        <f t="shared" si="760"/>
        <v>0</v>
      </c>
      <c r="WKF33" s="24">
        <f t="shared" si="760"/>
        <v>0</v>
      </c>
      <c r="WKG33" s="24">
        <f t="shared" si="760"/>
        <v>0</v>
      </c>
      <c r="WKH33" s="24">
        <f t="shared" si="760"/>
        <v>0</v>
      </c>
      <c r="WKI33" s="24">
        <f t="shared" si="760"/>
        <v>0</v>
      </c>
      <c r="WKJ33" s="24">
        <f t="shared" si="760"/>
        <v>0</v>
      </c>
      <c r="WKK33" s="24">
        <f t="shared" si="760"/>
        <v>0</v>
      </c>
      <c r="WKL33" s="24">
        <f t="shared" si="760"/>
        <v>0</v>
      </c>
      <c r="WKM33" s="24">
        <f t="shared" si="760"/>
        <v>0</v>
      </c>
      <c r="WKN33" s="24">
        <f t="shared" si="760"/>
        <v>0</v>
      </c>
      <c r="WKO33" s="24">
        <f t="shared" si="760"/>
        <v>0</v>
      </c>
      <c r="WKP33" s="24">
        <f t="shared" si="760"/>
        <v>0</v>
      </c>
      <c r="WKQ33" s="24">
        <f t="shared" si="760"/>
        <v>0</v>
      </c>
      <c r="WKR33" s="24">
        <f t="shared" si="760"/>
        <v>0</v>
      </c>
      <c r="WKS33" s="24">
        <f t="shared" si="760"/>
        <v>0</v>
      </c>
      <c r="WKT33" s="24">
        <f t="shared" si="760"/>
        <v>0</v>
      </c>
      <c r="WKU33" s="24">
        <f t="shared" si="760"/>
        <v>0</v>
      </c>
      <c r="WKV33" s="24">
        <f t="shared" si="760"/>
        <v>0</v>
      </c>
      <c r="WKW33" s="24">
        <f t="shared" si="760"/>
        <v>0</v>
      </c>
      <c r="WKX33" s="24">
        <f t="shared" si="760"/>
        <v>0</v>
      </c>
      <c r="WKY33" s="24">
        <f t="shared" si="760"/>
        <v>0</v>
      </c>
      <c r="WKZ33" s="24">
        <f t="shared" si="760"/>
        <v>0</v>
      </c>
      <c r="WLA33" s="24">
        <f t="shared" si="760"/>
        <v>0</v>
      </c>
      <c r="WLB33" s="24">
        <f t="shared" si="760"/>
        <v>0</v>
      </c>
      <c r="WLC33" s="24">
        <f t="shared" si="760"/>
        <v>0</v>
      </c>
      <c r="WLD33" s="24">
        <f t="shared" si="760"/>
        <v>0</v>
      </c>
      <c r="WLE33" s="24">
        <f t="shared" si="760"/>
        <v>0</v>
      </c>
      <c r="WLF33" s="24">
        <f t="shared" si="760"/>
        <v>0</v>
      </c>
      <c r="WLG33" s="24">
        <f t="shared" si="760"/>
        <v>0</v>
      </c>
      <c r="WLH33" s="24">
        <f t="shared" si="760"/>
        <v>0</v>
      </c>
      <c r="WLI33" s="24">
        <f t="shared" si="760"/>
        <v>0</v>
      </c>
      <c r="WLJ33" s="24">
        <f t="shared" si="760"/>
        <v>0</v>
      </c>
      <c r="WLK33" s="24">
        <f t="shared" si="760"/>
        <v>0</v>
      </c>
      <c r="WLL33" s="24">
        <f t="shared" si="760"/>
        <v>0</v>
      </c>
      <c r="WLM33" s="24">
        <f t="shared" si="760"/>
        <v>0</v>
      </c>
      <c r="WLN33" s="24">
        <f t="shared" si="760"/>
        <v>0</v>
      </c>
      <c r="WLO33" s="24">
        <f t="shared" si="760"/>
        <v>0</v>
      </c>
      <c r="WLP33" s="24">
        <f t="shared" si="760"/>
        <v>0</v>
      </c>
      <c r="WLQ33" s="24">
        <f t="shared" si="760"/>
        <v>0</v>
      </c>
      <c r="WLR33" s="24">
        <f t="shared" si="760"/>
        <v>0</v>
      </c>
      <c r="WLS33" s="24">
        <f t="shared" si="760"/>
        <v>0</v>
      </c>
      <c r="WLT33" s="24">
        <f t="shared" si="760"/>
        <v>0</v>
      </c>
      <c r="WLU33" s="24">
        <f t="shared" si="760"/>
        <v>0</v>
      </c>
      <c r="WLV33" s="24">
        <f t="shared" ref="WLV33:WOG33" si="761">SUM(WLV30:WLV32)</f>
        <v>0</v>
      </c>
      <c r="WLW33" s="24">
        <f t="shared" si="761"/>
        <v>0</v>
      </c>
      <c r="WLX33" s="24">
        <f t="shared" si="761"/>
        <v>0</v>
      </c>
      <c r="WLY33" s="24">
        <f t="shared" si="761"/>
        <v>0</v>
      </c>
      <c r="WLZ33" s="24">
        <f t="shared" si="761"/>
        <v>0</v>
      </c>
      <c r="WMA33" s="24">
        <f t="shared" si="761"/>
        <v>0</v>
      </c>
      <c r="WMB33" s="24">
        <f t="shared" si="761"/>
        <v>0</v>
      </c>
      <c r="WMC33" s="24">
        <f t="shared" si="761"/>
        <v>0</v>
      </c>
      <c r="WMD33" s="24">
        <f t="shared" si="761"/>
        <v>0</v>
      </c>
      <c r="WME33" s="24">
        <f t="shared" si="761"/>
        <v>0</v>
      </c>
      <c r="WMF33" s="24">
        <f t="shared" si="761"/>
        <v>0</v>
      </c>
      <c r="WMG33" s="24">
        <f t="shared" si="761"/>
        <v>0</v>
      </c>
      <c r="WMH33" s="24">
        <f t="shared" si="761"/>
        <v>0</v>
      </c>
      <c r="WMI33" s="24">
        <f t="shared" si="761"/>
        <v>0</v>
      </c>
      <c r="WMJ33" s="24">
        <f t="shared" si="761"/>
        <v>0</v>
      </c>
      <c r="WMK33" s="24">
        <f t="shared" si="761"/>
        <v>0</v>
      </c>
      <c r="WML33" s="24">
        <f t="shared" si="761"/>
        <v>0</v>
      </c>
      <c r="WMM33" s="24">
        <f t="shared" si="761"/>
        <v>0</v>
      </c>
      <c r="WMN33" s="24">
        <f t="shared" si="761"/>
        <v>0</v>
      </c>
      <c r="WMO33" s="24">
        <f t="shared" si="761"/>
        <v>0</v>
      </c>
      <c r="WMP33" s="24">
        <f t="shared" si="761"/>
        <v>0</v>
      </c>
      <c r="WMQ33" s="24">
        <f t="shared" si="761"/>
        <v>0</v>
      </c>
      <c r="WMR33" s="24">
        <f t="shared" si="761"/>
        <v>0</v>
      </c>
      <c r="WMS33" s="24">
        <f t="shared" si="761"/>
        <v>0</v>
      </c>
      <c r="WMT33" s="24">
        <f t="shared" si="761"/>
        <v>0</v>
      </c>
      <c r="WMU33" s="24">
        <f t="shared" si="761"/>
        <v>0</v>
      </c>
      <c r="WMV33" s="24">
        <f t="shared" si="761"/>
        <v>0</v>
      </c>
      <c r="WMW33" s="24">
        <f t="shared" si="761"/>
        <v>0</v>
      </c>
      <c r="WMX33" s="24">
        <f t="shared" si="761"/>
        <v>0</v>
      </c>
      <c r="WMY33" s="24">
        <f t="shared" si="761"/>
        <v>0</v>
      </c>
      <c r="WMZ33" s="24">
        <f t="shared" si="761"/>
        <v>0</v>
      </c>
      <c r="WNA33" s="24">
        <f t="shared" si="761"/>
        <v>0</v>
      </c>
      <c r="WNB33" s="24">
        <f t="shared" si="761"/>
        <v>0</v>
      </c>
      <c r="WNC33" s="24">
        <f t="shared" si="761"/>
        <v>0</v>
      </c>
      <c r="WND33" s="24">
        <f t="shared" si="761"/>
        <v>0</v>
      </c>
      <c r="WNE33" s="24">
        <f t="shared" si="761"/>
        <v>0</v>
      </c>
      <c r="WNF33" s="24">
        <f t="shared" si="761"/>
        <v>0</v>
      </c>
      <c r="WNG33" s="24">
        <f t="shared" si="761"/>
        <v>0</v>
      </c>
      <c r="WNH33" s="24">
        <f t="shared" si="761"/>
        <v>0</v>
      </c>
      <c r="WNI33" s="24">
        <f t="shared" si="761"/>
        <v>0</v>
      </c>
      <c r="WNJ33" s="24">
        <f t="shared" si="761"/>
        <v>0</v>
      </c>
      <c r="WNK33" s="24">
        <f t="shared" si="761"/>
        <v>0</v>
      </c>
      <c r="WNL33" s="24">
        <f t="shared" si="761"/>
        <v>0</v>
      </c>
      <c r="WNM33" s="24">
        <f t="shared" si="761"/>
        <v>0</v>
      </c>
      <c r="WNN33" s="24">
        <f t="shared" si="761"/>
        <v>0</v>
      </c>
      <c r="WNO33" s="24">
        <f t="shared" si="761"/>
        <v>0</v>
      </c>
      <c r="WNP33" s="24">
        <f t="shared" si="761"/>
        <v>0</v>
      </c>
      <c r="WNQ33" s="24">
        <f t="shared" si="761"/>
        <v>0</v>
      </c>
      <c r="WNR33" s="24">
        <f t="shared" si="761"/>
        <v>0</v>
      </c>
      <c r="WNS33" s="24">
        <f t="shared" si="761"/>
        <v>0</v>
      </c>
      <c r="WNT33" s="24">
        <f t="shared" si="761"/>
        <v>0</v>
      </c>
      <c r="WNU33" s="24">
        <f t="shared" si="761"/>
        <v>0</v>
      </c>
      <c r="WNV33" s="24">
        <f t="shared" si="761"/>
        <v>0</v>
      </c>
      <c r="WNW33" s="24">
        <f t="shared" si="761"/>
        <v>0</v>
      </c>
      <c r="WNX33" s="24">
        <f t="shared" si="761"/>
        <v>0</v>
      </c>
      <c r="WNY33" s="24">
        <f t="shared" si="761"/>
        <v>0</v>
      </c>
      <c r="WNZ33" s="24">
        <f t="shared" si="761"/>
        <v>0</v>
      </c>
      <c r="WOA33" s="24">
        <f t="shared" si="761"/>
        <v>0</v>
      </c>
      <c r="WOB33" s="24">
        <f t="shared" si="761"/>
        <v>0</v>
      </c>
      <c r="WOC33" s="24">
        <f t="shared" si="761"/>
        <v>0</v>
      </c>
      <c r="WOD33" s="24">
        <f t="shared" si="761"/>
        <v>0</v>
      </c>
      <c r="WOE33" s="24">
        <f t="shared" si="761"/>
        <v>0</v>
      </c>
      <c r="WOF33" s="24">
        <f t="shared" si="761"/>
        <v>0</v>
      </c>
      <c r="WOG33" s="24">
        <f t="shared" si="761"/>
        <v>0</v>
      </c>
      <c r="WOH33" s="24">
        <f t="shared" ref="WOH33:WQS33" si="762">SUM(WOH30:WOH32)</f>
        <v>0</v>
      </c>
      <c r="WOI33" s="24">
        <f t="shared" si="762"/>
        <v>0</v>
      </c>
      <c r="WOJ33" s="24">
        <f t="shared" si="762"/>
        <v>0</v>
      </c>
      <c r="WOK33" s="24">
        <f t="shared" si="762"/>
        <v>0</v>
      </c>
      <c r="WOL33" s="24">
        <f t="shared" si="762"/>
        <v>0</v>
      </c>
      <c r="WOM33" s="24">
        <f t="shared" si="762"/>
        <v>0</v>
      </c>
      <c r="WON33" s="24">
        <f t="shared" si="762"/>
        <v>0</v>
      </c>
      <c r="WOO33" s="24">
        <f t="shared" si="762"/>
        <v>0</v>
      </c>
      <c r="WOP33" s="24">
        <f t="shared" si="762"/>
        <v>0</v>
      </c>
      <c r="WOQ33" s="24">
        <f t="shared" si="762"/>
        <v>0</v>
      </c>
      <c r="WOR33" s="24">
        <f t="shared" si="762"/>
        <v>0</v>
      </c>
      <c r="WOS33" s="24">
        <f t="shared" si="762"/>
        <v>0</v>
      </c>
      <c r="WOT33" s="24">
        <f t="shared" si="762"/>
        <v>0</v>
      </c>
      <c r="WOU33" s="24">
        <f t="shared" si="762"/>
        <v>0</v>
      </c>
      <c r="WOV33" s="24">
        <f t="shared" si="762"/>
        <v>0</v>
      </c>
      <c r="WOW33" s="24">
        <f t="shared" si="762"/>
        <v>0</v>
      </c>
      <c r="WOX33" s="24">
        <f t="shared" si="762"/>
        <v>0</v>
      </c>
      <c r="WOY33" s="24">
        <f t="shared" si="762"/>
        <v>0</v>
      </c>
      <c r="WOZ33" s="24">
        <f t="shared" si="762"/>
        <v>0</v>
      </c>
      <c r="WPA33" s="24">
        <f t="shared" si="762"/>
        <v>0</v>
      </c>
      <c r="WPB33" s="24">
        <f t="shared" si="762"/>
        <v>0</v>
      </c>
      <c r="WPC33" s="24">
        <f t="shared" si="762"/>
        <v>0</v>
      </c>
      <c r="WPD33" s="24">
        <f t="shared" si="762"/>
        <v>0</v>
      </c>
      <c r="WPE33" s="24">
        <f t="shared" si="762"/>
        <v>0</v>
      </c>
      <c r="WPF33" s="24">
        <f t="shared" si="762"/>
        <v>0</v>
      </c>
      <c r="WPG33" s="24">
        <f t="shared" si="762"/>
        <v>0</v>
      </c>
      <c r="WPH33" s="24">
        <f t="shared" si="762"/>
        <v>0</v>
      </c>
      <c r="WPI33" s="24">
        <f t="shared" si="762"/>
        <v>0</v>
      </c>
      <c r="WPJ33" s="24">
        <f t="shared" si="762"/>
        <v>0</v>
      </c>
      <c r="WPK33" s="24">
        <f t="shared" si="762"/>
        <v>0</v>
      </c>
      <c r="WPL33" s="24">
        <f t="shared" si="762"/>
        <v>0</v>
      </c>
      <c r="WPM33" s="24">
        <f t="shared" si="762"/>
        <v>0</v>
      </c>
      <c r="WPN33" s="24">
        <f t="shared" si="762"/>
        <v>0</v>
      </c>
      <c r="WPO33" s="24">
        <f t="shared" si="762"/>
        <v>0</v>
      </c>
      <c r="WPP33" s="24">
        <f t="shared" si="762"/>
        <v>0</v>
      </c>
      <c r="WPQ33" s="24">
        <f t="shared" si="762"/>
        <v>0</v>
      </c>
      <c r="WPR33" s="24">
        <f t="shared" si="762"/>
        <v>0</v>
      </c>
      <c r="WPS33" s="24">
        <f t="shared" si="762"/>
        <v>0</v>
      </c>
      <c r="WPT33" s="24">
        <f t="shared" si="762"/>
        <v>0</v>
      </c>
      <c r="WPU33" s="24">
        <f t="shared" si="762"/>
        <v>0</v>
      </c>
      <c r="WPV33" s="24">
        <f t="shared" si="762"/>
        <v>0</v>
      </c>
      <c r="WPW33" s="24">
        <f t="shared" si="762"/>
        <v>0</v>
      </c>
      <c r="WPX33" s="24">
        <f t="shared" si="762"/>
        <v>0</v>
      </c>
      <c r="WPY33" s="24">
        <f t="shared" si="762"/>
        <v>0</v>
      </c>
      <c r="WPZ33" s="24">
        <f t="shared" si="762"/>
        <v>0</v>
      </c>
      <c r="WQA33" s="24">
        <f t="shared" si="762"/>
        <v>0</v>
      </c>
      <c r="WQB33" s="24">
        <f t="shared" si="762"/>
        <v>0</v>
      </c>
      <c r="WQC33" s="24">
        <f t="shared" si="762"/>
        <v>0</v>
      </c>
      <c r="WQD33" s="24">
        <f t="shared" si="762"/>
        <v>0</v>
      </c>
      <c r="WQE33" s="24">
        <f t="shared" si="762"/>
        <v>0</v>
      </c>
      <c r="WQF33" s="24">
        <f t="shared" si="762"/>
        <v>0</v>
      </c>
      <c r="WQG33" s="24">
        <f t="shared" si="762"/>
        <v>0</v>
      </c>
      <c r="WQH33" s="24">
        <f t="shared" si="762"/>
        <v>0</v>
      </c>
      <c r="WQI33" s="24">
        <f t="shared" si="762"/>
        <v>0</v>
      </c>
      <c r="WQJ33" s="24">
        <f t="shared" si="762"/>
        <v>0</v>
      </c>
      <c r="WQK33" s="24">
        <f t="shared" si="762"/>
        <v>0</v>
      </c>
      <c r="WQL33" s="24">
        <f t="shared" si="762"/>
        <v>0</v>
      </c>
      <c r="WQM33" s="24">
        <f t="shared" si="762"/>
        <v>0</v>
      </c>
      <c r="WQN33" s="24">
        <f t="shared" si="762"/>
        <v>0</v>
      </c>
      <c r="WQO33" s="24">
        <f t="shared" si="762"/>
        <v>0</v>
      </c>
      <c r="WQP33" s="24">
        <f t="shared" si="762"/>
        <v>0</v>
      </c>
      <c r="WQQ33" s="24">
        <f t="shared" si="762"/>
        <v>0</v>
      </c>
      <c r="WQR33" s="24">
        <f t="shared" si="762"/>
        <v>0</v>
      </c>
      <c r="WQS33" s="24">
        <f t="shared" si="762"/>
        <v>0</v>
      </c>
      <c r="WQT33" s="24">
        <f t="shared" ref="WQT33:WTE33" si="763">SUM(WQT30:WQT32)</f>
        <v>0</v>
      </c>
      <c r="WQU33" s="24">
        <f t="shared" si="763"/>
        <v>0</v>
      </c>
      <c r="WQV33" s="24">
        <f t="shared" si="763"/>
        <v>0</v>
      </c>
      <c r="WQW33" s="24">
        <f t="shared" si="763"/>
        <v>0</v>
      </c>
      <c r="WQX33" s="24">
        <f t="shared" si="763"/>
        <v>0</v>
      </c>
      <c r="WQY33" s="24">
        <f t="shared" si="763"/>
        <v>0</v>
      </c>
      <c r="WQZ33" s="24">
        <f t="shared" si="763"/>
        <v>0</v>
      </c>
      <c r="WRA33" s="24">
        <f t="shared" si="763"/>
        <v>0</v>
      </c>
      <c r="WRB33" s="24">
        <f t="shared" si="763"/>
        <v>0</v>
      </c>
      <c r="WRC33" s="24">
        <f t="shared" si="763"/>
        <v>0</v>
      </c>
      <c r="WRD33" s="24">
        <f t="shared" si="763"/>
        <v>0</v>
      </c>
      <c r="WRE33" s="24">
        <f t="shared" si="763"/>
        <v>0</v>
      </c>
      <c r="WRF33" s="24">
        <f t="shared" si="763"/>
        <v>0</v>
      </c>
      <c r="WRG33" s="24">
        <f t="shared" si="763"/>
        <v>0</v>
      </c>
      <c r="WRH33" s="24">
        <f t="shared" si="763"/>
        <v>0</v>
      </c>
      <c r="WRI33" s="24">
        <f t="shared" si="763"/>
        <v>0</v>
      </c>
      <c r="WRJ33" s="24">
        <f t="shared" si="763"/>
        <v>0</v>
      </c>
      <c r="WRK33" s="24">
        <f t="shared" si="763"/>
        <v>0</v>
      </c>
      <c r="WRL33" s="24">
        <f t="shared" si="763"/>
        <v>0</v>
      </c>
      <c r="WRM33" s="24">
        <f t="shared" si="763"/>
        <v>0</v>
      </c>
      <c r="WRN33" s="24">
        <f t="shared" si="763"/>
        <v>0</v>
      </c>
      <c r="WRO33" s="24">
        <f t="shared" si="763"/>
        <v>0</v>
      </c>
      <c r="WRP33" s="24">
        <f t="shared" si="763"/>
        <v>0</v>
      </c>
      <c r="WRQ33" s="24">
        <f t="shared" si="763"/>
        <v>0</v>
      </c>
      <c r="WRR33" s="24">
        <f t="shared" si="763"/>
        <v>0</v>
      </c>
      <c r="WRS33" s="24">
        <f t="shared" si="763"/>
        <v>0</v>
      </c>
      <c r="WRT33" s="24">
        <f t="shared" si="763"/>
        <v>0</v>
      </c>
      <c r="WRU33" s="24">
        <f t="shared" si="763"/>
        <v>0</v>
      </c>
      <c r="WRV33" s="24">
        <f t="shared" si="763"/>
        <v>0</v>
      </c>
      <c r="WRW33" s="24">
        <f t="shared" si="763"/>
        <v>0</v>
      </c>
      <c r="WRX33" s="24">
        <f t="shared" si="763"/>
        <v>0</v>
      </c>
      <c r="WRY33" s="24">
        <f t="shared" si="763"/>
        <v>0</v>
      </c>
      <c r="WRZ33" s="24">
        <f t="shared" si="763"/>
        <v>0</v>
      </c>
      <c r="WSA33" s="24">
        <f t="shared" si="763"/>
        <v>0</v>
      </c>
      <c r="WSB33" s="24">
        <f t="shared" si="763"/>
        <v>0</v>
      </c>
      <c r="WSC33" s="24">
        <f t="shared" si="763"/>
        <v>0</v>
      </c>
      <c r="WSD33" s="24">
        <f t="shared" si="763"/>
        <v>0</v>
      </c>
      <c r="WSE33" s="24">
        <f t="shared" si="763"/>
        <v>0</v>
      </c>
      <c r="WSF33" s="24">
        <f t="shared" si="763"/>
        <v>0</v>
      </c>
      <c r="WSG33" s="24">
        <f t="shared" si="763"/>
        <v>0</v>
      </c>
      <c r="WSH33" s="24">
        <f t="shared" si="763"/>
        <v>0</v>
      </c>
      <c r="WSI33" s="24">
        <f t="shared" si="763"/>
        <v>0</v>
      </c>
      <c r="WSJ33" s="24">
        <f t="shared" si="763"/>
        <v>0</v>
      </c>
      <c r="WSK33" s="24">
        <f t="shared" si="763"/>
        <v>0</v>
      </c>
      <c r="WSL33" s="24">
        <f t="shared" si="763"/>
        <v>0</v>
      </c>
      <c r="WSM33" s="24">
        <f t="shared" si="763"/>
        <v>0</v>
      </c>
      <c r="WSN33" s="24">
        <f t="shared" si="763"/>
        <v>0</v>
      </c>
      <c r="WSO33" s="24">
        <f t="shared" si="763"/>
        <v>0</v>
      </c>
      <c r="WSP33" s="24">
        <f t="shared" si="763"/>
        <v>0</v>
      </c>
      <c r="WSQ33" s="24">
        <f t="shared" si="763"/>
        <v>0</v>
      </c>
      <c r="WSR33" s="24">
        <f t="shared" si="763"/>
        <v>0</v>
      </c>
      <c r="WSS33" s="24">
        <f t="shared" si="763"/>
        <v>0</v>
      </c>
      <c r="WST33" s="24">
        <f t="shared" si="763"/>
        <v>0</v>
      </c>
      <c r="WSU33" s="24">
        <f t="shared" si="763"/>
        <v>0</v>
      </c>
      <c r="WSV33" s="24">
        <f t="shared" si="763"/>
        <v>0</v>
      </c>
      <c r="WSW33" s="24">
        <f t="shared" si="763"/>
        <v>0</v>
      </c>
      <c r="WSX33" s="24">
        <f t="shared" si="763"/>
        <v>0</v>
      </c>
      <c r="WSY33" s="24">
        <f t="shared" si="763"/>
        <v>0</v>
      </c>
      <c r="WSZ33" s="24">
        <f t="shared" si="763"/>
        <v>0</v>
      </c>
      <c r="WTA33" s="24">
        <f t="shared" si="763"/>
        <v>0</v>
      </c>
      <c r="WTB33" s="24">
        <f t="shared" si="763"/>
        <v>0</v>
      </c>
      <c r="WTC33" s="24">
        <f t="shared" si="763"/>
        <v>0</v>
      </c>
      <c r="WTD33" s="24">
        <f t="shared" si="763"/>
        <v>0</v>
      </c>
      <c r="WTE33" s="24">
        <f t="shared" si="763"/>
        <v>0</v>
      </c>
      <c r="WTF33" s="24">
        <f t="shared" ref="WTF33:WVQ33" si="764">SUM(WTF30:WTF32)</f>
        <v>0</v>
      </c>
      <c r="WTG33" s="24">
        <f t="shared" si="764"/>
        <v>0</v>
      </c>
      <c r="WTH33" s="24">
        <f t="shared" si="764"/>
        <v>0</v>
      </c>
      <c r="WTI33" s="24">
        <f t="shared" si="764"/>
        <v>0</v>
      </c>
      <c r="WTJ33" s="24">
        <f t="shared" si="764"/>
        <v>0</v>
      </c>
      <c r="WTK33" s="24">
        <f t="shared" si="764"/>
        <v>0</v>
      </c>
      <c r="WTL33" s="24">
        <f t="shared" si="764"/>
        <v>0</v>
      </c>
      <c r="WTM33" s="24">
        <f t="shared" si="764"/>
        <v>0</v>
      </c>
      <c r="WTN33" s="24">
        <f t="shared" si="764"/>
        <v>0</v>
      </c>
      <c r="WTO33" s="24">
        <f t="shared" si="764"/>
        <v>0</v>
      </c>
      <c r="WTP33" s="24">
        <f t="shared" si="764"/>
        <v>0</v>
      </c>
      <c r="WTQ33" s="24">
        <f t="shared" si="764"/>
        <v>0</v>
      </c>
      <c r="WTR33" s="24">
        <f t="shared" si="764"/>
        <v>0</v>
      </c>
      <c r="WTS33" s="24">
        <f t="shared" si="764"/>
        <v>0</v>
      </c>
      <c r="WTT33" s="24">
        <f t="shared" si="764"/>
        <v>0</v>
      </c>
      <c r="WTU33" s="24">
        <f t="shared" si="764"/>
        <v>0</v>
      </c>
      <c r="WTV33" s="24">
        <f t="shared" si="764"/>
        <v>0</v>
      </c>
      <c r="WTW33" s="24">
        <f t="shared" si="764"/>
        <v>0</v>
      </c>
      <c r="WTX33" s="24">
        <f t="shared" si="764"/>
        <v>0</v>
      </c>
      <c r="WTY33" s="24">
        <f t="shared" si="764"/>
        <v>0</v>
      </c>
      <c r="WTZ33" s="24">
        <f t="shared" si="764"/>
        <v>0</v>
      </c>
      <c r="WUA33" s="24">
        <f t="shared" si="764"/>
        <v>0</v>
      </c>
      <c r="WUB33" s="24">
        <f t="shared" si="764"/>
        <v>0</v>
      </c>
      <c r="WUC33" s="24">
        <f t="shared" si="764"/>
        <v>0</v>
      </c>
      <c r="WUD33" s="24">
        <f t="shared" si="764"/>
        <v>0</v>
      </c>
      <c r="WUE33" s="24">
        <f t="shared" si="764"/>
        <v>0</v>
      </c>
      <c r="WUF33" s="24">
        <f t="shared" si="764"/>
        <v>0</v>
      </c>
      <c r="WUG33" s="24">
        <f t="shared" si="764"/>
        <v>0</v>
      </c>
      <c r="WUH33" s="24">
        <f t="shared" si="764"/>
        <v>0</v>
      </c>
      <c r="WUI33" s="24">
        <f t="shared" si="764"/>
        <v>0</v>
      </c>
      <c r="WUJ33" s="24">
        <f t="shared" si="764"/>
        <v>0</v>
      </c>
      <c r="WUK33" s="24">
        <f t="shared" si="764"/>
        <v>0</v>
      </c>
      <c r="WUL33" s="24">
        <f t="shared" si="764"/>
        <v>0</v>
      </c>
      <c r="WUM33" s="24">
        <f t="shared" si="764"/>
        <v>0</v>
      </c>
      <c r="WUN33" s="24">
        <f t="shared" si="764"/>
        <v>0</v>
      </c>
      <c r="WUO33" s="24">
        <f t="shared" si="764"/>
        <v>0</v>
      </c>
      <c r="WUP33" s="24">
        <f t="shared" si="764"/>
        <v>0</v>
      </c>
      <c r="WUQ33" s="24">
        <f t="shared" si="764"/>
        <v>0</v>
      </c>
      <c r="WUR33" s="24">
        <f t="shared" si="764"/>
        <v>0</v>
      </c>
      <c r="WUS33" s="24">
        <f t="shared" si="764"/>
        <v>0</v>
      </c>
      <c r="WUT33" s="24">
        <f t="shared" si="764"/>
        <v>0</v>
      </c>
      <c r="WUU33" s="24">
        <f t="shared" si="764"/>
        <v>0</v>
      </c>
      <c r="WUV33" s="24">
        <f t="shared" si="764"/>
        <v>0</v>
      </c>
      <c r="WUW33" s="24">
        <f t="shared" si="764"/>
        <v>0</v>
      </c>
      <c r="WUX33" s="24">
        <f t="shared" si="764"/>
        <v>0</v>
      </c>
      <c r="WUY33" s="24">
        <f t="shared" si="764"/>
        <v>0</v>
      </c>
      <c r="WUZ33" s="24">
        <f t="shared" si="764"/>
        <v>0</v>
      </c>
      <c r="WVA33" s="24">
        <f t="shared" si="764"/>
        <v>0</v>
      </c>
      <c r="WVB33" s="24">
        <f t="shared" si="764"/>
        <v>0</v>
      </c>
      <c r="WVC33" s="24">
        <f t="shared" si="764"/>
        <v>0</v>
      </c>
      <c r="WVD33" s="24">
        <f t="shared" si="764"/>
        <v>0</v>
      </c>
      <c r="WVE33" s="24">
        <f t="shared" si="764"/>
        <v>0</v>
      </c>
      <c r="WVF33" s="24">
        <f t="shared" si="764"/>
        <v>0</v>
      </c>
      <c r="WVG33" s="24">
        <f t="shared" si="764"/>
        <v>0</v>
      </c>
      <c r="WVH33" s="24">
        <f t="shared" si="764"/>
        <v>0</v>
      </c>
      <c r="WVI33" s="24">
        <f t="shared" si="764"/>
        <v>0</v>
      </c>
      <c r="WVJ33" s="24">
        <f t="shared" si="764"/>
        <v>0</v>
      </c>
      <c r="WVK33" s="24">
        <f t="shared" si="764"/>
        <v>0</v>
      </c>
      <c r="WVL33" s="24">
        <f t="shared" si="764"/>
        <v>0</v>
      </c>
      <c r="WVM33" s="24">
        <f t="shared" si="764"/>
        <v>0</v>
      </c>
      <c r="WVN33" s="24">
        <f t="shared" si="764"/>
        <v>0</v>
      </c>
      <c r="WVO33" s="24">
        <f t="shared" si="764"/>
        <v>0</v>
      </c>
      <c r="WVP33" s="24">
        <f t="shared" si="764"/>
        <v>0</v>
      </c>
      <c r="WVQ33" s="24">
        <f t="shared" si="764"/>
        <v>0</v>
      </c>
      <c r="WVR33" s="24">
        <f t="shared" ref="WVR33:WYC33" si="765">SUM(WVR30:WVR32)</f>
        <v>0</v>
      </c>
      <c r="WVS33" s="24">
        <f t="shared" si="765"/>
        <v>0</v>
      </c>
      <c r="WVT33" s="24">
        <f t="shared" si="765"/>
        <v>0</v>
      </c>
      <c r="WVU33" s="24">
        <f t="shared" si="765"/>
        <v>0</v>
      </c>
      <c r="WVV33" s="24">
        <f t="shared" si="765"/>
        <v>0</v>
      </c>
      <c r="WVW33" s="24">
        <f t="shared" si="765"/>
        <v>0</v>
      </c>
      <c r="WVX33" s="24">
        <f t="shared" si="765"/>
        <v>0</v>
      </c>
      <c r="WVY33" s="24">
        <f t="shared" si="765"/>
        <v>0</v>
      </c>
      <c r="WVZ33" s="24">
        <f t="shared" si="765"/>
        <v>0</v>
      </c>
      <c r="WWA33" s="24">
        <f t="shared" si="765"/>
        <v>0</v>
      </c>
      <c r="WWB33" s="24">
        <f t="shared" si="765"/>
        <v>0</v>
      </c>
      <c r="WWC33" s="24">
        <f t="shared" si="765"/>
        <v>0</v>
      </c>
      <c r="WWD33" s="24">
        <f t="shared" si="765"/>
        <v>0</v>
      </c>
      <c r="WWE33" s="24">
        <f t="shared" si="765"/>
        <v>0</v>
      </c>
      <c r="WWF33" s="24">
        <f t="shared" si="765"/>
        <v>0</v>
      </c>
      <c r="WWG33" s="24">
        <f t="shared" si="765"/>
        <v>0</v>
      </c>
      <c r="WWH33" s="24">
        <f t="shared" si="765"/>
        <v>0</v>
      </c>
      <c r="WWI33" s="24">
        <f t="shared" si="765"/>
        <v>0</v>
      </c>
      <c r="WWJ33" s="24">
        <f t="shared" si="765"/>
        <v>0</v>
      </c>
      <c r="WWK33" s="24">
        <f t="shared" si="765"/>
        <v>0</v>
      </c>
      <c r="WWL33" s="24">
        <f t="shared" si="765"/>
        <v>0</v>
      </c>
      <c r="WWM33" s="24">
        <f t="shared" si="765"/>
        <v>0</v>
      </c>
      <c r="WWN33" s="24">
        <f t="shared" si="765"/>
        <v>0</v>
      </c>
      <c r="WWO33" s="24">
        <f t="shared" si="765"/>
        <v>0</v>
      </c>
      <c r="WWP33" s="24">
        <f t="shared" si="765"/>
        <v>0</v>
      </c>
      <c r="WWQ33" s="24">
        <f t="shared" si="765"/>
        <v>0</v>
      </c>
      <c r="WWR33" s="24">
        <f t="shared" si="765"/>
        <v>0</v>
      </c>
      <c r="WWS33" s="24">
        <f t="shared" si="765"/>
        <v>0</v>
      </c>
      <c r="WWT33" s="24">
        <f t="shared" si="765"/>
        <v>0</v>
      </c>
      <c r="WWU33" s="24">
        <f t="shared" si="765"/>
        <v>0</v>
      </c>
      <c r="WWV33" s="24">
        <f t="shared" si="765"/>
        <v>0</v>
      </c>
      <c r="WWW33" s="24">
        <f t="shared" si="765"/>
        <v>0</v>
      </c>
      <c r="WWX33" s="24">
        <f t="shared" si="765"/>
        <v>0</v>
      </c>
      <c r="WWY33" s="24">
        <f t="shared" si="765"/>
        <v>0</v>
      </c>
      <c r="WWZ33" s="24">
        <f t="shared" si="765"/>
        <v>0</v>
      </c>
      <c r="WXA33" s="24">
        <f t="shared" si="765"/>
        <v>0</v>
      </c>
      <c r="WXB33" s="24">
        <f t="shared" si="765"/>
        <v>0</v>
      </c>
      <c r="WXC33" s="24">
        <f t="shared" si="765"/>
        <v>0</v>
      </c>
      <c r="WXD33" s="24">
        <f t="shared" si="765"/>
        <v>0</v>
      </c>
      <c r="WXE33" s="24">
        <f t="shared" si="765"/>
        <v>0</v>
      </c>
      <c r="WXF33" s="24">
        <f t="shared" si="765"/>
        <v>0</v>
      </c>
      <c r="WXG33" s="24">
        <f t="shared" si="765"/>
        <v>0</v>
      </c>
      <c r="WXH33" s="24">
        <f t="shared" si="765"/>
        <v>0</v>
      </c>
      <c r="WXI33" s="24">
        <f t="shared" si="765"/>
        <v>0</v>
      </c>
      <c r="WXJ33" s="24">
        <f t="shared" si="765"/>
        <v>0</v>
      </c>
      <c r="WXK33" s="24">
        <f t="shared" si="765"/>
        <v>0</v>
      </c>
      <c r="WXL33" s="24">
        <f t="shared" si="765"/>
        <v>0</v>
      </c>
      <c r="WXM33" s="24">
        <f t="shared" si="765"/>
        <v>0</v>
      </c>
      <c r="WXN33" s="24">
        <f t="shared" si="765"/>
        <v>0</v>
      </c>
      <c r="WXO33" s="24">
        <f t="shared" si="765"/>
        <v>0</v>
      </c>
      <c r="WXP33" s="24">
        <f t="shared" si="765"/>
        <v>0</v>
      </c>
      <c r="WXQ33" s="24">
        <f t="shared" si="765"/>
        <v>0</v>
      </c>
      <c r="WXR33" s="24">
        <f t="shared" si="765"/>
        <v>0</v>
      </c>
      <c r="WXS33" s="24">
        <f t="shared" si="765"/>
        <v>0</v>
      </c>
      <c r="WXT33" s="24">
        <f t="shared" si="765"/>
        <v>0</v>
      </c>
      <c r="WXU33" s="24">
        <f t="shared" si="765"/>
        <v>0</v>
      </c>
      <c r="WXV33" s="24">
        <f t="shared" si="765"/>
        <v>0</v>
      </c>
      <c r="WXW33" s="24">
        <f t="shared" si="765"/>
        <v>0</v>
      </c>
      <c r="WXX33" s="24">
        <f t="shared" si="765"/>
        <v>0</v>
      </c>
      <c r="WXY33" s="24">
        <f t="shared" si="765"/>
        <v>0</v>
      </c>
      <c r="WXZ33" s="24">
        <f t="shared" si="765"/>
        <v>0</v>
      </c>
      <c r="WYA33" s="24">
        <f t="shared" si="765"/>
        <v>0</v>
      </c>
      <c r="WYB33" s="24">
        <f t="shared" si="765"/>
        <v>0</v>
      </c>
      <c r="WYC33" s="24">
        <f t="shared" si="765"/>
        <v>0</v>
      </c>
      <c r="WYD33" s="24">
        <f t="shared" ref="WYD33:XAO33" si="766">SUM(WYD30:WYD32)</f>
        <v>0</v>
      </c>
      <c r="WYE33" s="24">
        <f t="shared" si="766"/>
        <v>0</v>
      </c>
      <c r="WYF33" s="24">
        <f t="shared" si="766"/>
        <v>0</v>
      </c>
      <c r="WYG33" s="24">
        <f t="shared" si="766"/>
        <v>0</v>
      </c>
      <c r="WYH33" s="24">
        <f t="shared" si="766"/>
        <v>0</v>
      </c>
      <c r="WYI33" s="24">
        <f t="shared" si="766"/>
        <v>0</v>
      </c>
      <c r="WYJ33" s="24">
        <f t="shared" si="766"/>
        <v>0</v>
      </c>
      <c r="WYK33" s="24">
        <f t="shared" si="766"/>
        <v>0</v>
      </c>
      <c r="WYL33" s="24">
        <f t="shared" si="766"/>
        <v>0</v>
      </c>
      <c r="WYM33" s="24">
        <f t="shared" si="766"/>
        <v>0</v>
      </c>
      <c r="WYN33" s="24">
        <f t="shared" si="766"/>
        <v>0</v>
      </c>
      <c r="WYO33" s="24">
        <f t="shared" si="766"/>
        <v>0</v>
      </c>
      <c r="WYP33" s="24">
        <f t="shared" si="766"/>
        <v>0</v>
      </c>
      <c r="WYQ33" s="24">
        <f t="shared" si="766"/>
        <v>0</v>
      </c>
      <c r="WYR33" s="24">
        <f t="shared" si="766"/>
        <v>0</v>
      </c>
      <c r="WYS33" s="24">
        <f t="shared" si="766"/>
        <v>0</v>
      </c>
      <c r="WYT33" s="24">
        <f t="shared" si="766"/>
        <v>0</v>
      </c>
      <c r="WYU33" s="24">
        <f t="shared" si="766"/>
        <v>0</v>
      </c>
      <c r="WYV33" s="24">
        <f t="shared" si="766"/>
        <v>0</v>
      </c>
      <c r="WYW33" s="24">
        <f t="shared" si="766"/>
        <v>0</v>
      </c>
      <c r="WYX33" s="24">
        <f t="shared" si="766"/>
        <v>0</v>
      </c>
      <c r="WYY33" s="24">
        <f t="shared" si="766"/>
        <v>0</v>
      </c>
      <c r="WYZ33" s="24">
        <f t="shared" si="766"/>
        <v>0</v>
      </c>
      <c r="WZA33" s="24">
        <f t="shared" si="766"/>
        <v>0</v>
      </c>
      <c r="WZB33" s="24">
        <f t="shared" si="766"/>
        <v>0</v>
      </c>
      <c r="WZC33" s="24">
        <f t="shared" si="766"/>
        <v>0</v>
      </c>
      <c r="WZD33" s="24">
        <f t="shared" si="766"/>
        <v>0</v>
      </c>
      <c r="WZE33" s="24">
        <f t="shared" si="766"/>
        <v>0</v>
      </c>
      <c r="WZF33" s="24">
        <f t="shared" si="766"/>
        <v>0</v>
      </c>
      <c r="WZG33" s="24">
        <f t="shared" si="766"/>
        <v>0</v>
      </c>
      <c r="WZH33" s="24">
        <f t="shared" si="766"/>
        <v>0</v>
      </c>
      <c r="WZI33" s="24">
        <f t="shared" si="766"/>
        <v>0</v>
      </c>
      <c r="WZJ33" s="24">
        <f t="shared" si="766"/>
        <v>0</v>
      </c>
      <c r="WZK33" s="24">
        <f t="shared" si="766"/>
        <v>0</v>
      </c>
      <c r="WZL33" s="24">
        <f t="shared" si="766"/>
        <v>0</v>
      </c>
      <c r="WZM33" s="24">
        <f t="shared" si="766"/>
        <v>0</v>
      </c>
      <c r="WZN33" s="24">
        <f t="shared" si="766"/>
        <v>0</v>
      </c>
      <c r="WZO33" s="24">
        <f t="shared" si="766"/>
        <v>0</v>
      </c>
      <c r="WZP33" s="24">
        <f t="shared" si="766"/>
        <v>0</v>
      </c>
      <c r="WZQ33" s="24">
        <f t="shared" si="766"/>
        <v>0</v>
      </c>
      <c r="WZR33" s="24">
        <f t="shared" si="766"/>
        <v>0</v>
      </c>
      <c r="WZS33" s="24">
        <f t="shared" si="766"/>
        <v>0</v>
      </c>
      <c r="WZT33" s="24">
        <f t="shared" si="766"/>
        <v>0</v>
      </c>
      <c r="WZU33" s="24">
        <f t="shared" si="766"/>
        <v>0</v>
      </c>
      <c r="WZV33" s="24">
        <f t="shared" si="766"/>
        <v>0</v>
      </c>
      <c r="WZW33" s="24">
        <f t="shared" si="766"/>
        <v>0</v>
      </c>
      <c r="WZX33" s="24">
        <f t="shared" si="766"/>
        <v>0</v>
      </c>
      <c r="WZY33" s="24">
        <f t="shared" si="766"/>
        <v>0</v>
      </c>
      <c r="WZZ33" s="24">
        <f t="shared" si="766"/>
        <v>0</v>
      </c>
      <c r="XAA33" s="24">
        <f t="shared" si="766"/>
        <v>0</v>
      </c>
      <c r="XAB33" s="24">
        <f t="shared" si="766"/>
        <v>0</v>
      </c>
      <c r="XAC33" s="24">
        <f t="shared" si="766"/>
        <v>0</v>
      </c>
      <c r="XAD33" s="24">
        <f t="shared" si="766"/>
        <v>0</v>
      </c>
      <c r="XAE33" s="24">
        <f t="shared" si="766"/>
        <v>0</v>
      </c>
      <c r="XAF33" s="24">
        <f t="shared" si="766"/>
        <v>0</v>
      </c>
      <c r="XAG33" s="24">
        <f t="shared" si="766"/>
        <v>0</v>
      </c>
      <c r="XAH33" s="24">
        <f t="shared" si="766"/>
        <v>0</v>
      </c>
      <c r="XAI33" s="24">
        <f t="shared" si="766"/>
        <v>0</v>
      </c>
      <c r="XAJ33" s="24">
        <f t="shared" si="766"/>
        <v>0</v>
      </c>
      <c r="XAK33" s="24">
        <f t="shared" si="766"/>
        <v>0</v>
      </c>
      <c r="XAL33" s="24">
        <f t="shared" si="766"/>
        <v>0</v>
      </c>
      <c r="XAM33" s="24">
        <f t="shared" si="766"/>
        <v>0</v>
      </c>
      <c r="XAN33" s="24">
        <f t="shared" si="766"/>
        <v>0</v>
      </c>
      <c r="XAO33" s="24">
        <f t="shared" si="766"/>
        <v>0</v>
      </c>
      <c r="XAP33" s="24">
        <f t="shared" ref="XAP33:XDA33" si="767">SUM(XAP30:XAP32)</f>
        <v>0</v>
      </c>
      <c r="XAQ33" s="24">
        <f t="shared" si="767"/>
        <v>0</v>
      </c>
      <c r="XAR33" s="24">
        <f t="shared" si="767"/>
        <v>0</v>
      </c>
      <c r="XAS33" s="24">
        <f t="shared" si="767"/>
        <v>0</v>
      </c>
      <c r="XAT33" s="24">
        <f t="shared" si="767"/>
        <v>0</v>
      </c>
      <c r="XAU33" s="24">
        <f t="shared" si="767"/>
        <v>0</v>
      </c>
      <c r="XAV33" s="24">
        <f t="shared" si="767"/>
        <v>0</v>
      </c>
      <c r="XAW33" s="24">
        <f t="shared" si="767"/>
        <v>0</v>
      </c>
      <c r="XAX33" s="24">
        <f t="shared" si="767"/>
        <v>0</v>
      </c>
      <c r="XAY33" s="24">
        <f t="shared" si="767"/>
        <v>0</v>
      </c>
      <c r="XAZ33" s="24">
        <f t="shared" si="767"/>
        <v>0</v>
      </c>
      <c r="XBA33" s="24">
        <f t="shared" si="767"/>
        <v>0</v>
      </c>
      <c r="XBB33" s="24">
        <f t="shared" si="767"/>
        <v>0</v>
      </c>
      <c r="XBC33" s="24">
        <f t="shared" si="767"/>
        <v>0</v>
      </c>
      <c r="XBD33" s="24">
        <f t="shared" si="767"/>
        <v>0</v>
      </c>
      <c r="XBE33" s="24">
        <f t="shared" si="767"/>
        <v>0</v>
      </c>
      <c r="XBF33" s="24">
        <f t="shared" si="767"/>
        <v>0</v>
      </c>
      <c r="XBG33" s="24">
        <f t="shared" si="767"/>
        <v>0</v>
      </c>
      <c r="XBH33" s="24">
        <f t="shared" si="767"/>
        <v>0</v>
      </c>
      <c r="XBI33" s="24">
        <f t="shared" si="767"/>
        <v>0</v>
      </c>
      <c r="XBJ33" s="24">
        <f t="shared" si="767"/>
        <v>0</v>
      </c>
      <c r="XBK33" s="24">
        <f t="shared" si="767"/>
        <v>0</v>
      </c>
      <c r="XBL33" s="24">
        <f t="shared" si="767"/>
        <v>0</v>
      </c>
      <c r="XBM33" s="24">
        <f t="shared" si="767"/>
        <v>0</v>
      </c>
      <c r="XBN33" s="24">
        <f t="shared" si="767"/>
        <v>0</v>
      </c>
      <c r="XBO33" s="24">
        <f t="shared" si="767"/>
        <v>0</v>
      </c>
      <c r="XBP33" s="24">
        <f t="shared" si="767"/>
        <v>0</v>
      </c>
      <c r="XBQ33" s="24">
        <f t="shared" si="767"/>
        <v>0</v>
      </c>
      <c r="XBR33" s="24">
        <f t="shared" si="767"/>
        <v>0</v>
      </c>
      <c r="XBS33" s="24">
        <f t="shared" si="767"/>
        <v>0</v>
      </c>
      <c r="XBT33" s="24">
        <f t="shared" si="767"/>
        <v>0</v>
      </c>
      <c r="XBU33" s="24">
        <f t="shared" si="767"/>
        <v>0</v>
      </c>
      <c r="XBV33" s="24">
        <f t="shared" si="767"/>
        <v>0</v>
      </c>
      <c r="XBW33" s="24">
        <f t="shared" si="767"/>
        <v>0</v>
      </c>
      <c r="XBX33" s="24">
        <f t="shared" si="767"/>
        <v>0</v>
      </c>
      <c r="XBY33" s="24">
        <f t="shared" si="767"/>
        <v>0</v>
      </c>
      <c r="XBZ33" s="24">
        <f t="shared" si="767"/>
        <v>0</v>
      </c>
      <c r="XCA33" s="24">
        <f t="shared" si="767"/>
        <v>0</v>
      </c>
      <c r="XCB33" s="24">
        <f t="shared" si="767"/>
        <v>0</v>
      </c>
      <c r="XCC33" s="24">
        <f t="shared" si="767"/>
        <v>0</v>
      </c>
      <c r="XCD33" s="24">
        <f t="shared" si="767"/>
        <v>0</v>
      </c>
      <c r="XCE33" s="24">
        <f t="shared" si="767"/>
        <v>0</v>
      </c>
      <c r="XCF33" s="24">
        <f t="shared" si="767"/>
        <v>0</v>
      </c>
      <c r="XCG33" s="24">
        <f t="shared" si="767"/>
        <v>0</v>
      </c>
      <c r="XCH33" s="24">
        <f t="shared" si="767"/>
        <v>0</v>
      </c>
      <c r="XCI33" s="24">
        <f t="shared" si="767"/>
        <v>0</v>
      </c>
      <c r="XCJ33" s="24">
        <f t="shared" si="767"/>
        <v>0</v>
      </c>
      <c r="XCK33" s="24">
        <f t="shared" si="767"/>
        <v>0</v>
      </c>
      <c r="XCL33" s="24">
        <f t="shared" si="767"/>
        <v>0</v>
      </c>
      <c r="XCM33" s="24">
        <f t="shared" si="767"/>
        <v>0</v>
      </c>
      <c r="XCN33" s="24">
        <f t="shared" si="767"/>
        <v>0</v>
      </c>
      <c r="XCO33" s="24">
        <f t="shared" si="767"/>
        <v>0</v>
      </c>
      <c r="XCP33" s="24">
        <f t="shared" si="767"/>
        <v>0</v>
      </c>
      <c r="XCQ33" s="24">
        <f t="shared" si="767"/>
        <v>0</v>
      </c>
      <c r="XCR33" s="24">
        <f t="shared" si="767"/>
        <v>0</v>
      </c>
      <c r="XCS33" s="24">
        <f t="shared" si="767"/>
        <v>0</v>
      </c>
      <c r="XCT33" s="24">
        <f t="shared" si="767"/>
        <v>0</v>
      </c>
      <c r="XCU33" s="24">
        <f t="shared" si="767"/>
        <v>0</v>
      </c>
      <c r="XCV33" s="24">
        <f t="shared" si="767"/>
        <v>0</v>
      </c>
      <c r="XCW33" s="24">
        <f t="shared" si="767"/>
        <v>0</v>
      </c>
      <c r="XCX33" s="24">
        <f t="shared" si="767"/>
        <v>0</v>
      </c>
      <c r="XCY33" s="24">
        <f t="shared" si="767"/>
        <v>0</v>
      </c>
      <c r="XCZ33" s="24">
        <f t="shared" si="767"/>
        <v>0</v>
      </c>
      <c r="XDA33" s="24">
        <f t="shared" si="767"/>
        <v>0</v>
      </c>
      <c r="XDB33" s="24">
        <f t="shared" ref="XDB33:XFB33" si="768">SUM(XDB30:XDB32)</f>
        <v>0</v>
      </c>
      <c r="XDC33" s="24">
        <f t="shared" si="768"/>
        <v>0</v>
      </c>
      <c r="XDD33" s="24">
        <f t="shared" si="768"/>
        <v>0</v>
      </c>
      <c r="XDE33" s="24">
        <f t="shared" si="768"/>
        <v>0</v>
      </c>
      <c r="XDF33" s="24">
        <f t="shared" si="768"/>
        <v>0</v>
      </c>
      <c r="XDG33" s="24">
        <f t="shared" si="768"/>
        <v>0</v>
      </c>
      <c r="XDH33" s="24">
        <f t="shared" si="768"/>
        <v>0</v>
      </c>
      <c r="XDI33" s="24">
        <f t="shared" si="768"/>
        <v>0</v>
      </c>
      <c r="XDJ33" s="24">
        <f t="shared" si="768"/>
        <v>0</v>
      </c>
      <c r="XDK33" s="24">
        <f t="shared" si="768"/>
        <v>0</v>
      </c>
      <c r="XDL33" s="24">
        <f t="shared" si="768"/>
        <v>0</v>
      </c>
      <c r="XDM33" s="24">
        <f t="shared" si="768"/>
        <v>0</v>
      </c>
      <c r="XDN33" s="24">
        <f t="shared" si="768"/>
        <v>0</v>
      </c>
      <c r="XDO33" s="24">
        <f t="shared" si="768"/>
        <v>0</v>
      </c>
      <c r="XDP33" s="24">
        <f t="shared" si="768"/>
        <v>0</v>
      </c>
      <c r="XDQ33" s="24">
        <f t="shared" si="768"/>
        <v>0</v>
      </c>
      <c r="XDR33" s="24">
        <f t="shared" si="768"/>
        <v>0</v>
      </c>
      <c r="XDS33" s="24">
        <f t="shared" si="768"/>
        <v>0</v>
      </c>
      <c r="XDT33" s="24">
        <f t="shared" si="768"/>
        <v>0</v>
      </c>
      <c r="XDU33" s="24">
        <f t="shared" si="768"/>
        <v>0</v>
      </c>
      <c r="XDV33" s="24">
        <f t="shared" si="768"/>
        <v>0</v>
      </c>
      <c r="XDW33" s="24">
        <f t="shared" si="768"/>
        <v>0</v>
      </c>
      <c r="XDX33" s="24">
        <f t="shared" si="768"/>
        <v>0</v>
      </c>
      <c r="XDY33" s="24">
        <f t="shared" si="768"/>
        <v>0</v>
      </c>
      <c r="XDZ33" s="24">
        <f t="shared" si="768"/>
        <v>0</v>
      </c>
      <c r="XEA33" s="24">
        <f t="shared" si="768"/>
        <v>0</v>
      </c>
      <c r="XEB33" s="24">
        <f t="shared" si="768"/>
        <v>0</v>
      </c>
      <c r="XEC33" s="24">
        <f t="shared" si="768"/>
        <v>0</v>
      </c>
      <c r="XED33" s="24">
        <f t="shared" si="768"/>
        <v>0</v>
      </c>
      <c r="XEE33" s="24">
        <f t="shared" si="768"/>
        <v>0</v>
      </c>
      <c r="XEF33" s="24">
        <f t="shared" si="768"/>
        <v>0</v>
      </c>
      <c r="XEG33" s="24">
        <f t="shared" si="768"/>
        <v>0</v>
      </c>
      <c r="XEH33" s="24">
        <f t="shared" si="768"/>
        <v>0</v>
      </c>
      <c r="XEI33" s="24">
        <f t="shared" si="768"/>
        <v>0</v>
      </c>
      <c r="XEJ33" s="24">
        <f t="shared" si="768"/>
        <v>0</v>
      </c>
      <c r="XEK33" s="24">
        <f t="shared" si="768"/>
        <v>0</v>
      </c>
      <c r="XEL33" s="24">
        <f t="shared" si="768"/>
        <v>0</v>
      </c>
      <c r="XEM33" s="24">
        <f t="shared" si="768"/>
        <v>0</v>
      </c>
      <c r="XEN33" s="24">
        <f t="shared" si="768"/>
        <v>0</v>
      </c>
      <c r="XEO33" s="24">
        <f t="shared" si="768"/>
        <v>0</v>
      </c>
      <c r="XEP33" s="24">
        <f t="shared" si="768"/>
        <v>0</v>
      </c>
      <c r="XEQ33" s="24">
        <f t="shared" si="768"/>
        <v>0</v>
      </c>
      <c r="XER33" s="24">
        <f t="shared" si="768"/>
        <v>0</v>
      </c>
      <c r="XES33" s="24">
        <f t="shared" si="768"/>
        <v>0</v>
      </c>
      <c r="XET33" s="24">
        <f t="shared" si="768"/>
        <v>0</v>
      </c>
      <c r="XEU33" s="24">
        <f t="shared" si="768"/>
        <v>0</v>
      </c>
      <c r="XEV33" s="24">
        <f t="shared" si="768"/>
        <v>0</v>
      </c>
      <c r="XEW33" s="24">
        <f t="shared" si="768"/>
        <v>0</v>
      </c>
      <c r="XEX33" s="24">
        <f t="shared" si="768"/>
        <v>0</v>
      </c>
      <c r="XEY33" s="24">
        <f t="shared" si="768"/>
        <v>0</v>
      </c>
      <c r="XEZ33" s="24">
        <f t="shared" si="768"/>
        <v>0</v>
      </c>
      <c r="XFA33" s="24">
        <f t="shared" si="768"/>
        <v>0</v>
      </c>
      <c r="XFB33" s="24">
        <f t="shared" si="768"/>
        <v>0</v>
      </c>
      <c r="XFC33" s="24">
        <f>SUM(XFC30:XFD32)</f>
        <v>0</v>
      </c>
    </row>
    <row r="34" spans="1:16384" s="24" customFormat="1">
      <c r="A34" s="1"/>
      <c r="B34" s="1"/>
      <c r="C34" s="1"/>
      <c r="D34" s="1"/>
      <c r="E34" s="38"/>
      <c r="F34" s="2"/>
      <c r="G34" s="39"/>
      <c r="H34" s="2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  <c r="AV34" s="37"/>
    </row>
    <row r="35" spans="1:16384" ht="16">
      <c r="E35" s="2"/>
      <c r="F35" s="2"/>
      <c r="G35" s="40"/>
      <c r="H35" s="2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</row>
    <row r="36" spans="1:16384">
      <c r="E36" s="16" t="s">
        <v>29</v>
      </c>
      <c r="F36" s="2"/>
      <c r="G36" s="42">
        <f>SUM(I33:AV33)</f>
        <v>-2.2097879082139116E-12</v>
      </c>
      <c r="H36" s="2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33"/>
      <c r="AD36" s="33"/>
      <c r="AE36" s="33"/>
      <c r="AF36" s="33"/>
      <c r="AG36" s="33"/>
      <c r="AH36" s="33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33"/>
      <c r="AU36" s="33"/>
      <c r="AV36" s="33"/>
    </row>
    <row r="37" spans="1:16384">
      <c r="E37" s="17"/>
      <c r="F37" s="2"/>
      <c r="G37" s="43"/>
      <c r="H37" s="2"/>
      <c r="I37" s="44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</row>
    <row r="38" spans="1:16384">
      <c r="E38" s="17"/>
      <c r="F38" s="2"/>
      <c r="G38" s="43"/>
      <c r="H38" s="2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3"/>
      <c r="AU38" s="33"/>
      <c r="AV38" s="33"/>
    </row>
    <row r="39" spans="1:16384" s="50" customFormat="1">
      <c r="A39" s="45"/>
      <c r="B39" s="45"/>
      <c r="C39" s="45"/>
      <c r="D39" s="45"/>
      <c r="E39" s="46" t="s">
        <v>30</v>
      </c>
      <c r="F39" s="47"/>
      <c r="G39" s="48"/>
      <c r="H39" s="47"/>
      <c r="I39" s="49"/>
      <c r="J39" s="49"/>
      <c r="K39" s="49"/>
      <c r="L39" s="45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49"/>
      <c r="AL39" s="49"/>
      <c r="AM39" s="49"/>
      <c r="AN39" s="49"/>
      <c r="AO39" s="49"/>
      <c r="AP39" s="49"/>
      <c r="AQ39" s="49"/>
      <c r="AR39" s="49"/>
      <c r="AS39" s="49"/>
      <c r="AT39" s="49"/>
      <c r="AU39" s="49"/>
      <c r="AV39" s="49"/>
    </row>
    <row r="40" spans="1:16384" s="50" customFormat="1">
      <c r="A40" s="51"/>
      <c r="B40" s="51"/>
      <c r="C40" s="51"/>
      <c r="D40" s="51"/>
      <c r="E40" s="52" t="s">
        <v>31</v>
      </c>
      <c r="F40" s="53"/>
      <c r="G40" s="54"/>
      <c r="H40" s="53"/>
      <c r="I40" s="55">
        <f>-(SUM($I30:I30)+SUM($I32:I32))/SUM($I31:I31)</f>
        <v>2.9036984444925286E-2</v>
      </c>
      <c r="J40" s="55">
        <f>-(SUM($I30:J30)+SUM($I32:J32))/SUM($I31:J31)</f>
        <v>5.5553435413068196E-2</v>
      </c>
      <c r="K40" s="55">
        <f>-(SUM($I30:K30)+SUM($I32:K32))/SUM($I31:K31)</f>
        <v>9.6882020456276197E-2</v>
      </c>
      <c r="L40" s="55">
        <f>-(SUM($I30:L30)+SUM($I32:L32))/SUM($I31:L31)</f>
        <v>0.14344794375497247</v>
      </c>
      <c r="M40" s="55">
        <f>-(SUM($I30:M30)+SUM($I32:M32))/SUM($I31:M31)</f>
        <v>0.1923372362554206</v>
      </c>
      <c r="N40" s="55">
        <f>-(SUM($I30:N30)+SUM($I32:N32))/SUM($I31:N31)</f>
        <v>0.24008490431246188</v>
      </c>
      <c r="O40" s="55">
        <f>-(SUM($I30:O30)+SUM($I32:O32))/SUM($I31:O31)</f>
        <v>0.28788006308991088</v>
      </c>
      <c r="P40" s="55">
        <f>-(SUM($I30:P30)+SUM($I32:P32))/SUM($I31:P31)</f>
        <v>0.33229627073890178</v>
      </c>
      <c r="Q40" s="55">
        <f>-(SUM($I30:Q30)+SUM($I32:Q32))/SUM($I31:Q31)</f>
        <v>0.37486287788216599</v>
      </c>
      <c r="R40" s="55">
        <f>-(SUM($I30:R30)+SUM($I32:R32))/SUM($I31:R31)</f>
        <v>0.41575339308090298</v>
      </c>
      <c r="S40" s="55">
        <f>-(SUM($I30:S30)+SUM($I32:S32))/SUM($I31:S31)</f>
        <v>0.46058654432643881</v>
      </c>
      <c r="T40" s="55">
        <f>-(SUM($I30:T30)+SUM($I32:T32))/SUM($I31:T31)</f>
        <v>0.50302452489467098</v>
      </c>
      <c r="U40" s="55">
        <f>-(SUM($I30:U30)+SUM($I32:U32))/SUM($I31:U31)</f>
        <v>0.54321208146969657</v>
      </c>
      <c r="V40" s="55">
        <f>-(SUM($I30:V30)+SUM($I32:V32))/SUM($I31:V31)</f>
        <v>0.58128372600367129</v>
      </c>
      <c r="W40" s="55">
        <f>-(SUM($I30:W30)+SUM($I32:W32))/SUM($I31:W31)</f>
        <v>0.6173645758835653</v>
      </c>
      <c r="X40" s="55">
        <f>-(SUM($I30:X30)+SUM($I32:X32))/SUM($I31:X31)</f>
        <v>0.65157111733073969</v>
      </c>
      <c r="Y40" s="55">
        <f>-(SUM($I30:Y30)+SUM($I32:Y32))/SUM($I31:Y31)</f>
        <v>0.68401189949730745</v>
      </c>
      <c r="Z40" s="55">
        <f>-(SUM($I30:Z30)+SUM($I32:Z32))/SUM($I31:Z31)</f>
        <v>0.71478816597423211</v>
      </c>
      <c r="AA40" s="55">
        <f>-(SUM($I30:AA30)+SUM($I32:AA32))/SUM($I31:AA31)</f>
        <v>0.74399442975341989</v>
      </c>
      <c r="AB40" s="55">
        <f>-(SUM($I30:AB30)+SUM($I32:AB32))/SUM($I31:AB31)</f>
        <v>0.77171899708181779</v>
      </c>
      <c r="AC40" s="55">
        <f>-(SUM($I30:AC30)+SUM($I32:AC32))/SUM($I31:AC31)</f>
        <v>0.79804444510274608</v>
      </c>
      <c r="AD40" s="55">
        <f>-(SUM($I30:AD30)+SUM($I32:AD32))/SUM($I31:AD31)</f>
        <v>0.82126501517004846</v>
      </c>
      <c r="AE40" s="55">
        <f>-(SUM($I30:AE30)+SUM($I32:AE32))/SUM($I31:AE31)</f>
        <v>0.84049655095753795</v>
      </c>
      <c r="AF40" s="55">
        <f>-(SUM($I30:AF30)+SUM($I32:AF32))/SUM($I31:AF31)</f>
        <v>0.85668038377139322</v>
      </c>
      <c r="AG40" s="55">
        <f>-(SUM($I30:AG30)+SUM($I32:AG32))/SUM($I31:AG31)</f>
        <v>0.87060274988451469</v>
      </c>
      <c r="AH40" s="55">
        <f>-(SUM($I30:AH30)+SUM($I32:AH32))/SUM($I31:AH31)</f>
        <v>0.88289862536005825</v>
      </c>
      <c r="AI40" s="55">
        <f>-(SUM($I30:AI30)+SUM($I32:AI32))/SUM($I31:AI31)</f>
        <v>0.89412841450955471</v>
      </c>
      <c r="AJ40" s="55">
        <f>-(SUM($I30:AJ30)+SUM($I32:AJ32))/SUM($I31:AJ31)</f>
        <v>0.90478367228563361</v>
      </c>
      <c r="AK40" s="55">
        <f>-(SUM($I30:AK30)+SUM($I32:AK32))/SUM($I31:AK31)</f>
        <v>0.91489686788744673</v>
      </c>
      <c r="AL40" s="55">
        <f>-(SUM($I30:AL30)+SUM($I32:AL32))/SUM($I31:AL31)</f>
        <v>0.92449835101553512</v>
      </c>
      <c r="AM40" s="55">
        <f>-(SUM($I30:AM30)+SUM($I32:AM32))/SUM($I31:AM31)</f>
        <v>0.93361651405713975</v>
      </c>
      <c r="AN40" s="55">
        <f>-(SUM($I30:AN30)+SUM($I32:AN32))/SUM($I31:AN31)</f>
        <v>0.9422779401330299</v>
      </c>
      <c r="AO40" s="55">
        <f>-(SUM($I30:AO30)+SUM($I32:AO32))/SUM($I31:AO31)</f>
        <v>0.95050753834525803</v>
      </c>
      <c r="AP40" s="55">
        <f>-(SUM($I30:AP30)+SUM($I32:AP32))/SUM($I31:AP31)</f>
        <v>0.95832866743255407</v>
      </c>
      <c r="AQ40" s="55">
        <f>-(SUM($I30:AQ30)+SUM($I32:AQ32))/SUM($I31:AQ31)</f>
        <v>0.96576324892081777</v>
      </c>
      <c r="AR40" s="55">
        <f>-(SUM($I30:AR30)+SUM($I32:AR32))/SUM($I31:AR31)</f>
        <v>0.97283187074897115</v>
      </c>
      <c r="AS40" s="55">
        <f>-(SUM($I30:AS30)+SUM($I32:AS32))/SUM($I31:AS31)</f>
        <v>0.97955388225406437</v>
      </c>
      <c r="AT40" s="55">
        <f>-(SUM($I30:AT30)+SUM($I32:AT32))/SUM($I31:AT31)</f>
        <v>0.98594748131289001</v>
      </c>
      <c r="AU40" s="55">
        <f>-(SUM($I30:AU30)+SUM($I32:AU32))/SUM($I31:AU31)</f>
        <v>0.99202979435943406</v>
      </c>
      <c r="AV40" s="55">
        <f>-(SUM($I30:AV30)+SUM($I32:AV32))/SUM($I31:AV31)</f>
        <v>1</v>
      </c>
      <c r="AW40" s="53">
        <f>[33]DCF_old!AR46</f>
        <v>0</v>
      </c>
      <c r="AX40" s="53">
        <f>[33]DCF_old!AS46</f>
        <v>0</v>
      </c>
      <c r="AY40" s="53">
        <f>[33]DCF_old!AT46</f>
        <v>0</v>
      </c>
      <c r="AZ40" s="53">
        <f>[33]DCF_old!AU46</f>
        <v>0</v>
      </c>
      <c r="BA40" s="53">
        <f>[33]DCF_old!AV46</f>
        <v>0</v>
      </c>
      <c r="BB40" s="53">
        <f>[33]DCF_old!AW46</f>
        <v>0</v>
      </c>
      <c r="BC40" s="53">
        <f>[33]DCF_old!AX46</f>
        <v>0</v>
      </c>
      <c r="BD40" s="53">
        <f>[33]DCF_old!AY46</f>
        <v>0</v>
      </c>
      <c r="BE40" s="53">
        <f>[33]DCF_old!AZ46</f>
        <v>0</v>
      </c>
      <c r="BF40" s="53">
        <f>[33]DCF_old!BA46</f>
        <v>0</v>
      </c>
      <c r="BG40" s="53">
        <f>[33]DCF_old!BB46</f>
        <v>0</v>
      </c>
      <c r="BH40" s="53">
        <f>[33]DCF_old!BC46</f>
        <v>0</v>
      </c>
      <c r="BI40" s="53">
        <f>[33]DCF_old!BD46</f>
        <v>0</v>
      </c>
      <c r="BJ40" s="53">
        <f>[33]DCF_old!BE46</f>
        <v>0</v>
      </c>
      <c r="BK40" s="53">
        <f>[33]DCF_old!BF46</f>
        <v>0</v>
      </c>
      <c r="BL40" s="53">
        <f>[33]DCF_old!BG46</f>
        <v>0</v>
      </c>
      <c r="BM40" s="53">
        <f>[33]DCF_old!BH46</f>
        <v>0</v>
      </c>
      <c r="BN40" s="53">
        <f>[33]DCF_old!BI46</f>
        <v>0</v>
      </c>
      <c r="BO40" s="53">
        <f>[33]DCF_old!BJ46</f>
        <v>0</v>
      </c>
      <c r="BP40" s="53">
        <f>[33]DCF_old!BK46</f>
        <v>0</v>
      </c>
      <c r="BQ40" s="53">
        <f>[33]DCF_old!BL46</f>
        <v>0</v>
      </c>
      <c r="BR40" s="53">
        <f>[33]DCF_old!BM46</f>
        <v>0</v>
      </c>
      <c r="BS40" s="53">
        <f>[33]DCF_old!BN46</f>
        <v>0</v>
      </c>
      <c r="BT40" s="53">
        <f>[33]DCF_old!BO46</f>
        <v>0</v>
      </c>
      <c r="BU40" s="53">
        <f>[33]DCF_old!BP46</f>
        <v>0</v>
      </c>
      <c r="BV40" s="53">
        <f>[33]DCF_old!BQ46</f>
        <v>0</v>
      </c>
      <c r="BW40" s="53">
        <f>[33]DCF_old!BR46</f>
        <v>0</v>
      </c>
      <c r="BX40" s="53">
        <f>[33]DCF_old!BS46</f>
        <v>0</v>
      </c>
      <c r="BY40" s="53">
        <f>[33]DCF_old!BT46</f>
        <v>0</v>
      </c>
      <c r="BZ40" s="53">
        <f>[33]DCF_old!BU46</f>
        <v>0</v>
      </c>
      <c r="CA40" s="53">
        <f>[33]DCF_old!BV46</f>
        <v>0</v>
      </c>
      <c r="CB40" s="53">
        <f>[33]DCF_old!BW46</f>
        <v>0</v>
      </c>
      <c r="CC40" s="53">
        <f>[33]DCF_old!BX46</f>
        <v>0</v>
      </c>
      <c r="CD40" s="53">
        <f>[33]DCF_old!BY46</f>
        <v>0</v>
      </c>
      <c r="CE40" s="53">
        <f>[33]DCF_old!BZ46</f>
        <v>0</v>
      </c>
      <c r="CF40" s="53">
        <f>[33]DCF_old!CA46</f>
        <v>0</v>
      </c>
      <c r="CG40" s="53">
        <f>[33]DCF_old!CB46</f>
        <v>0</v>
      </c>
      <c r="CH40" s="53">
        <f>[33]DCF_old!CC46</f>
        <v>0</v>
      </c>
      <c r="CI40" s="53">
        <f>[33]DCF_old!CD46</f>
        <v>0</v>
      </c>
      <c r="CJ40" s="53">
        <f>[33]DCF_old!CE46</f>
        <v>0</v>
      </c>
      <c r="CK40" s="53">
        <f>[33]DCF_old!CF46</f>
        <v>0</v>
      </c>
      <c r="CL40" s="53">
        <f>[33]DCF_old!CG46</f>
        <v>0</v>
      </c>
      <c r="CM40" s="53">
        <f>[33]DCF_old!CH46</f>
        <v>0</v>
      </c>
      <c r="CN40" s="53">
        <f>[33]DCF_old!CI46</f>
        <v>0</v>
      </c>
      <c r="CO40" s="53">
        <f>[33]DCF_old!CJ46</f>
        <v>0</v>
      </c>
      <c r="CP40" s="53">
        <f>[33]DCF_old!CK46</f>
        <v>0</v>
      </c>
      <c r="CQ40" s="53">
        <f>[33]DCF_old!CL46</f>
        <v>0</v>
      </c>
      <c r="CR40" s="53">
        <f>[33]DCF_old!CM46</f>
        <v>0</v>
      </c>
      <c r="CS40" s="53">
        <f>[33]DCF_old!CN46</f>
        <v>0</v>
      </c>
      <c r="CT40" s="53">
        <f>[33]DCF_old!CO46</f>
        <v>0</v>
      </c>
      <c r="CU40" s="53">
        <f>[33]DCF_old!CP46</f>
        <v>0</v>
      </c>
      <c r="CV40" s="53">
        <f>[33]DCF_old!CQ46</f>
        <v>0</v>
      </c>
      <c r="CW40" s="53">
        <f>[33]DCF_old!CR46</f>
        <v>0</v>
      </c>
      <c r="CX40" s="53">
        <f>[33]DCF_old!CS46</f>
        <v>0</v>
      </c>
      <c r="CY40" s="53">
        <f>[33]DCF_old!CT46</f>
        <v>0</v>
      </c>
      <c r="CZ40" s="53">
        <f>[33]DCF_old!CU46</f>
        <v>0</v>
      </c>
      <c r="DA40" s="53">
        <f>[33]DCF_old!CV46</f>
        <v>0</v>
      </c>
      <c r="DB40" s="53">
        <f>[33]DCF_old!CW46</f>
        <v>0</v>
      </c>
      <c r="DC40" s="53">
        <f>[33]DCF_old!CX46</f>
        <v>0</v>
      </c>
      <c r="DD40" s="53">
        <f>[33]DCF_old!CY46</f>
        <v>0</v>
      </c>
      <c r="DE40" s="53">
        <f>[33]DCF_old!CZ46</f>
        <v>0</v>
      </c>
      <c r="DF40" s="53">
        <f>[33]DCF_old!DA46</f>
        <v>0</v>
      </c>
      <c r="DG40" s="53">
        <f>[33]DCF_old!DB46</f>
        <v>0</v>
      </c>
      <c r="DH40" s="53">
        <f>[33]DCF_old!DC46</f>
        <v>0</v>
      </c>
      <c r="DI40" s="53">
        <f>[33]DCF_old!DD46</f>
        <v>0</v>
      </c>
      <c r="DJ40" s="53">
        <f>[33]DCF_old!DE46</f>
        <v>0</v>
      </c>
      <c r="DK40" s="53">
        <f>[33]DCF_old!DF46</f>
        <v>0</v>
      </c>
      <c r="DL40" s="53">
        <f>[33]DCF_old!DG46</f>
        <v>0</v>
      </c>
      <c r="DM40" s="53">
        <f>[33]DCF_old!DH46</f>
        <v>0</v>
      </c>
      <c r="DN40" s="53">
        <f>[33]DCF_old!DI46</f>
        <v>0</v>
      </c>
      <c r="DO40" s="53">
        <f>[33]DCF_old!DJ46</f>
        <v>0</v>
      </c>
      <c r="DP40" s="53">
        <f>[33]DCF_old!DK46</f>
        <v>0</v>
      </c>
      <c r="DQ40" s="53">
        <f>[33]DCF_old!DL46</f>
        <v>0</v>
      </c>
      <c r="DR40" s="53">
        <f>[33]DCF_old!DM46</f>
        <v>0</v>
      </c>
      <c r="DS40" s="53">
        <f>[33]DCF_old!DN46</f>
        <v>0</v>
      </c>
      <c r="DT40" s="53">
        <f>[33]DCF_old!DO46</f>
        <v>0</v>
      </c>
      <c r="DU40" s="53">
        <f>[33]DCF_old!DP46</f>
        <v>0</v>
      </c>
      <c r="DV40" s="53">
        <f>[33]DCF_old!DQ46</f>
        <v>0</v>
      </c>
      <c r="DW40" s="53">
        <f>[33]DCF_old!DR46</f>
        <v>0</v>
      </c>
      <c r="DX40" s="53">
        <f>[33]DCF_old!DS46</f>
        <v>0</v>
      </c>
      <c r="DY40" s="53">
        <f>[33]DCF_old!DT46</f>
        <v>0</v>
      </c>
      <c r="DZ40" s="53">
        <f>[33]DCF_old!DU46</f>
        <v>0</v>
      </c>
      <c r="EA40" s="53">
        <f>[33]DCF_old!DV46</f>
        <v>0</v>
      </c>
      <c r="EB40" s="53">
        <f>[33]DCF_old!DW46</f>
        <v>0</v>
      </c>
      <c r="EC40" s="53">
        <f>[33]DCF_old!DX46</f>
        <v>0</v>
      </c>
      <c r="ED40" s="53">
        <f>[33]DCF_old!DY46</f>
        <v>0</v>
      </c>
      <c r="EE40" s="53">
        <f>[33]DCF_old!DZ46</f>
        <v>0</v>
      </c>
      <c r="EF40" s="53">
        <f>[33]DCF_old!EA46</f>
        <v>0</v>
      </c>
      <c r="EG40" s="53">
        <f>[33]DCF_old!EB46</f>
        <v>0</v>
      </c>
      <c r="EH40" s="53">
        <f>[33]DCF_old!EC46</f>
        <v>0</v>
      </c>
      <c r="EI40" s="53">
        <f>[33]DCF_old!ED46</f>
        <v>0</v>
      </c>
      <c r="EJ40" s="53">
        <f>[33]DCF_old!EE46</f>
        <v>0</v>
      </c>
      <c r="EK40" s="53">
        <f>[33]DCF_old!EF46</f>
        <v>0</v>
      </c>
      <c r="EL40" s="53">
        <f>[33]DCF_old!EG46</f>
        <v>0</v>
      </c>
      <c r="EM40" s="53">
        <f>[33]DCF_old!EH46</f>
        <v>0</v>
      </c>
      <c r="EN40" s="53">
        <f>[33]DCF_old!EI46</f>
        <v>0</v>
      </c>
      <c r="EO40" s="53">
        <f>[33]DCF_old!EJ46</f>
        <v>0</v>
      </c>
      <c r="EP40" s="53">
        <f>[33]DCF_old!EK46</f>
        <v>0</v>
      </c>
      <c r="EQ40" s="53">
        <f>[33]DCF_old!EL46</f>
        <v>0</v>
      </c>
      <c r="ER40" s="53">
        <f>[33]DCF_old!EM46</f>
        <v>0</v>
      </c>
      <c r="ES40" s="53">
        <f>[33]DCF_old!EN46</f>
        <v>0</v>
      </c>
      <c r="ET40" s="53">
        <f>[33]DCF_old!EO46</f>
        <v>0</v>
      </c>
      <c r="EU40" s="53">
        <f>[33]DCF_old!EP46</f>
        <v>0</v>
      </c>
      <c r="EV40" s="53">
        <f>[33]DCF_old!EQ46</f>
        <v>0</v>
      </c>
      <c r="EW40" s="53">
        <f>[33]DCF_old!ER46</f>
        <v>0</v>
      </c>
      <c r="EX40" s="53">
        <f>[33]DCF_old!ES46</f>
        <v>0</v>
      </c>
      <c r="EY40" s="53">
        <f>[33]DCF_old!ET46</f>
        <v>0</v>
      </c>
      <c r="EZ40" s="53">
        <f>[33]DCF_old!EU46</f>
        <v>0</v>
      </c>
      <c r="FA40" s="53">
        <f>[33]DCF_old!EV46</f>
        <v>0</v>
      </c>
      <c r="FB40" s="53">
        <f>[33]DCF_old!EW46</f>
        <v>0</v>
      </c>
      <c r="FC40" s="53">
        <f>[33]DCF_old!EX46</f>
        <v>0</v>
      </c>
      <c r="FD40" s="53">
        <f>[33]DCF_old!EY46</f>
        <v>0</v>
      </c>
      <c r="FE40" s="53">
        <f>[33]DCF_old!EZ46</f>
        <v>0</v>
      </c>
      <c r="FF40" s="53">
        <f>[33]DCF_old!FA46</f>
        <v>0</v>
      </c>
      <c r="FG40" s="53">
        <f>[33]DCF_old!FB46</f>
        <v>0</v>
      </c>
      <c r="FH40" s="53">
        <f>[33]DCF_old!FC46</f>
        <v>0</v>
      </c>
      <c r="FI40" s="53">
        <f>[33]DCF_old!FD46</f>
        <v>0</v>
      </c>
      <c r="FJ40" s="53">
        <f>[33]DCF_old!FE46</f>
        <v>0</v>
      </c>
      <c r="FK40" s="53">
        <f>[33]DCF_old!FF46</f>
        <v>0</v>
      </c>
      <c r="FL40" s="53">
        <f>[33]DCF_old!FG46</f>
        <v>0</v>
      </c>
      <c r="FM40" s="53">
        <f>[33]DCF_old!FH46</f>
        <v>0</v>
      </c>
      <c r="FN40" s="53">
        <f>[33]DCF_old!FI46</f>
        <v>0</v>
      </c>
      <c r="FO40" s="53">
        <f>[33]DCF_old!FJ46</f>
        <v>0</v>
      </c>
      <c r="FP40" s="53">
        <f>[33]DCF_old!FK46</f>
        <v>0</v>
      </c>
      <c r="FQ40" s="53">
        <f>[33]DCF_old!FL46</f>
        <v>0</v>
      </c>
      <c r="FR40" s="53">
        <f>[33]DCF_old!FM46</f>
        <v>0</v>
      </c>
      <c r="FS40" s="53">
        <f>[33]DCF_old!FN46</f>
        <v>0</v>
      </c>
      <c r="FT40" s="53">
        <f>[33]DCF_old!FO46</f>
        <v>0</v>
      </c>
      <c r="FU40" s="53">
        <f>[33]DCF_old!FP46</f>
        <v>0</v>
      </c>
      <c r="FV40" s="53">
        <f>[33]DCF_old!FQ46</f>
        <v>0</v>
      </c>
      <c r="FW40" s="53">
        <f>[33]DCF_old!FR46</f>
        <v>0</v>
      </c>
      <c r="FX40" s="53">
        <f>[33]DCF_old!FS46</f>
        <v>0</v>
      </c>
      <c r="FY40" s="53">
        <f>[33]DCF_old!FT46</f>
        <v>0</v>
      </c>
      <c r="FZ40" s="53">
        <f>[33]DCF_old!FU46</f>
        <v>0</v>
      </c>
      <c r="GA40" s="53">
        <f>[33]DCF_old!FV46</f>
        <v>0</v>
      </c>
      <c r="GB40" s="53">
        <f>[33]DCF_old!FW46</f>
        <v>0</v>
      </c>
      <c r="GC40" s="53">
        <f>[33]DCF_old!FX46</f>
        <v>0</v>
      </c>
      <c r="GD40" s="53">
        <f>[33]DCF_old!FY46</f>
        <v>0</v>
      </c>
      <c r="GE40" s="53">
        <f>[33]DCF_old!FZ46</f>
        <v>0</v>
      </c>
      <c r="GF40" s="53">
        <f>[33]DCF_old!GA46</f>
        <v>0</v>
      </c>
      <c r="GG40" s="53">
        <f>[33]DCF_old!GB46</f>
        <v>0</v>
      </c>
      <c r="GH40" s="53">
        <f>[33]DCF_old!GC46</f>
        <v>0</v>
      </c>
      <c r="GI40" s="53">
        <f>[33]DCF_old!GD46</f>
        <v>0</v>
      </c>
      <c r="GJ40" s="53">
        <f>[33]DCF_old!GE46</f>
        <v>0</v>
      </c>
      <c r="GK40" s="53">
        <f>[33]DCF_old!GF46</f>
        <v>0</v>
      </c>
      <c r="GL40" s="53">
        <f>[33]DCF_old!GG46</f>
        <v>0</v>
      </c>
      <c r="GM40" s="53">
        <f>[33]DCF_old!GH46</f>
        <v>0</v>
      </c>
      <c r="GN40" s="53">
        <f>[33]DCF_old!GI46</f>
        <v>0</v>
      </c>
      <c r="GO40" s="53">
        <f>[33]DCF_old!GJ46</f>
        <v>0</v>
      </c>
      <c r="GP40" s="53">
        <f>[33]DCF_old!GK46</f>
        <v>0</v>
      </c>
      <c r="GQ40" s="53">
        <f>[33]DCF_old!GL46</f>
        <v>0</v>
      </c>
      <c r="GR40" s="53">
        <f>[33]DCF_old!GM46</f>
        <v>0</v>
      </c>
      <c r="GS40" s="53">
        <f>[33]DCF_old!GN46</f>
        <v>0</v>
      </c>
      <c r="GT40" s="53">
        <f>[33]DCF_old!GO46</f>
        <v>0</v>
      </c>
      <c r="GU40" s="53">
        <f>[33]DCF_old!GP46</f>
        <v>0</v>
      </c>
      <c r="GV40" s="53">
        <f>[33]DCF_old!GQ46</f>
        <v>0</v>
      </c>
      <c r="GW40" s="53">
        <f>[33]DCF_old!GR46</f>
        <v>0</v>
      </c>
      <c r="GX40" s="53">
        <f>[33]DCF_old!GS46</f>
        <v>0</v>
      </c>
      <c r="GY40" s="53">
        <f>[33]DCF_old!GT46</f>
        <v>0</v>
      </c>
      <c r="GZ40" s="53">
        <f>[33]DCF_old!GU46</f>
        <v>0</v>
      </c>
      <c r="HA40" s="53">
        <f>[33]DCF_old!GV46</f>
        <v>0</v>
      </c>
      <c r="HB40" s="53">
        <f>[33]DCF_old!GW46</f>
        <v>0</v>
      </c>
      <c r="HC40" s="53">
        <f>[33]DCF_old!GX46</f>
        <v>0</v>
      </c>
      <c r="HD40" s="53">
        <f>[33]DCF_old!GY46</f>
        <v>0</v>
      </c>
      <c r="HE40" s="53">
        <f>[33]DCF_old!GZ46</f>
        <v>0</v>
      </c>
      <c r="HF40" s="53">
        <f>[33]DCF_old!HA46</f>
        <v>0</v>
      </c>
      <c r="HG40" s="53">
        <f>[33]DCF_old!HB46</f>
        <v>0</v>
      </c>
      <c r="HH40" s="53">
        <f>[33]DCF_old!HC46</f>
        <v>0</v>
      </c>
      <c r="HI40" s="53">
        <f>[33]DCF_old!HD46</f>
        <v>0</v>
      </c>
      <c r="HJ40" s="53">
        <f>[33]DCF_old!HE46</f>
        <v>0</v>
      </c>
      <c r="HK40" s="53">
        <f>[33]DCF_old!HF46</f>
        <v>0</v>
      </c>
      <c r="HL40" s="53">
        <f>[33]DCF_old!HG46</f>
        <v>0</v>
      </c>
      <c r="HM40" s="53">
        <f>[33]DCF_old!HH46</f>
        <v>0</v>
      </c>
      <c r="HN40" s="53">
        <f>[33]DCF_old!HI46</f>
        <v>0</v>
      </c>
      <c r="HO40" s="53">
        <f>[33]DCF_old!HJ46</f>
        <v>0</v>
      </c>
      <c r="HP40" s="53">
        <f>[33]DCF_old!HK46</f>
        <v>0</v>
      </c>
      <c r="HQ40" s="53">
        <f>[33]DCF_old!HL46</f>
        <v>0</v>
      </c>
      <c r="HR40" s="53">
        <f>[33]DCF_old!HM46</f>
        <v>0</v>
      </c>
      <c r="HS40" s="53">
        <f>[33]DCF_old!HN46</f>
        <v>0</v>
      </c>
      <c r="HT40" s="53">
        <f>[33]DCF_old!HO46</f>
        <v>0</v>
      </c>
      <c r="HU40" s="53">
        <f>[33]DCF_old!HP46</f>
        <v>0</v>
      </c>
      <c r="HV40" s="53">
        <f>[33]DCF_old!HQ46</f>
        <v>0</v>
      </c>
      <c r="HW40" s="53">
        <f>[33]DCF_old!HR46</f>
        <v>0</v>
      </c>
      <c r="HX40" s="53">
        <f>[33]DCF_old!HS46</f>
        <v>0</v>
      </c>
      <c r="HY40" s="53">
        <f>[33]DCF_old!HT46</f>
        <v>0</v>
      </c>
      <c r="HZ40" s="53">
        <f>[33]DCF_old!HU46</f>
        <v>0</v>
      </c>
      <c r="IA40" s="53">
        <f>[33]DCF_old!HV46</f>
        <v>0</v>
      </c>
      <c r="IB40" s="53">
        <f>[33]DCF_old!HW46</f>
        <v>0</v>
      </c>
      <c r="IC40" s="53">
        <f>[33]DCF_old!HX46</f>
        <v>0</v>
      </c>
      <c r="ID40" s="53">
        <f>[33]DCF_old!HY46</f>
        <v>0</v>
      </c>
      <c r="IE40" s="53">
        <f>[33]DCF_old!HZ46</f>
        <v>0</v>
      </c>
      <c r="IF40" s="53">
        <f>[33]DCF_old!IA46</f>
        <v>0</v>
      </c>
      <c r="IG40" s="53">
        <f>[33]DCF_old!IB46</f>
        <v>0</v>
      </c>
      <c r="IH40" s="53">
        <f>[33]DCF_old!IC46</f>
        <v>0</v>
      </c>
      <c r="II40" s="53">
        <f>[33]DCF_old!ID46</f>
        <v>0</v>
      </c>
      <c r="IJ40" s="53">
        <f>[33]DCF_old!IE46</f>
        <v>0</v>
      </c>
      <c r="IK40" s="53">
        <f>[33]DCF_old!IF46</f>
        <v>0</v>
      </c>
      <c r="IL40" s="53">
        <f>[33]DCF_old!IG46</f>
        <v>0</v>
      </c>
      <c r="IM40" s="53">
        <f>[33]DCF_old!IH46</f>
        <v>0</v>
      </c>
      <c r="IN40" s="53">
        <f>[33]DCF_old!II46</f>
        <v>0</v>
      </c>
      <c r="IO40" s="53">
        <f>[33]DCF_old!IJ46</f>
        <v>0</v>
      </c>
      <c r="IP40" s="53">
        <f>[33]DCF_old!IK46</f>
        <v>0</v>
      </c>
      <c r="IQ40" s="53">
        <f>[33]DCF_old!IL46</f>
        <v>0</v>
      </c>
      <c r="IR40" s="53">
        <f>[33]DCF_old!IM46</f>
        <v>0</v>
      </c>
      <c r="IS40" s="53">
        <f>[33]DCF_old!IN46</f>
        <v>0</v>
      </c>
      <c r="IT40" s="53">
        <f>[33]DCF_old!IO46</f>
        <v>0</v>
      </c>
      <c r="IU40" s="53">
        <f>[33]DCF_old!IP46</f>
        <v>0</v>
      </c>
      <c r="IV40" s="53">
        <f>[33]DCF_old!IQ46</f>
        <v>0</v>
      </c>
      <c r="IW40" s="53">
        <f>[33]DCF_old!IR46</f>
        <v>0</v>
      </c>
      <c r="IX40" s="53">
        <f>[33]DCF_old!IS46</f>
        <v>0</v>
      </c>
      <c r="IY40" s="53">
        <f>[33]DCF_old!IT46</f>
        <v>0</v>
      </c>
      <c r="IZ40" s="53">
        <f>[33]DCF_old!IU46</f>
        <v>0</v>
      </c>
      <c r="JA40" s="53">
        <f>[33]DCF_old!IV46</f>
        <v>0</v>
      </c>
      <c r="JB40" s="53">
        <f>[33]DCF_old!IW46</f>
        <v>0</v>
      </c>
      <c r="JC40" s="53">
        <f>[33]DCF_old!IX46</f>
        <v>0</v>
      </c>
      <c r="JD40" s="53">
        <f>[33]DCF_old!IY46</f>
        <v>0</v>
      </c>
      <c r="JE40" s="53">
        <f>[33]DCF_old!IZ46</f>
        <v>0</v>
      </c>
      <c r="JF40" s="53">
        <f>[33]DCF_old!JA46</f>
        <v>0</v>
      </c>
      <c r="JG40" s="53">
        <f>[33]DCF_old!JB46</f>
        <v>0</v>
      </c>
      <c r="JH40" s="53">
        <f>[33]DCF_old!JC46</f>
        <v>0</v>
      </c>
      <c r="JI40" s="53">
        <f>[33]DCF_old!JD46</f>
        <v>0</v>
      </c>
      <c r="JJ40" s="53">
        <f>[33]DCF_old!JE46</f>
        <v>0</v>
      </c>
      <c r="JK40" s="53">
        <f>[33]DCF_old!JF46</f>
        <v>0</v>
      </c>
      <c r="JL40" s="53">
        <f>[33]DCF_old!JG46</f>
        <v>0</v>
      </c>
      <c r="JM40" s="53">
        <f>[33]DCF_old!JH46</f>
        <v>0</v>
      </c>
      <c r="JN40" s="53">
        <f>[33]DCF_old!JI46</f>
        <v>0</v>
      </c>
      <c r="JO40" s="53">
        <f>[33]DCF_old!JJ46</f>
        <v>0</v>
      </c>
      <c r="JP40" s="53">
        <f>[33]DCF_old!JK46</f>
        <v>0</v>
      </c>
      <c r="JQ40" s="53">
        <f>[33]DCF_old!JL46</f>
        <v>0</v>
      </c>
      <c r="JR40" s="53">
        <f>[33]DCF_old!JM46</f>
        <v>0</v>
      </c>
      <c r="JS40" s="53">
        <f>[33]DCF_old!JN46</f>
        <v>0</v>
      </c>
      <c r="JT40" s="53">
        <f>[33]DCF_old!JO46</f>
        <v>0</v>
      </c>
      <c r="JU40" s="53">
        <f>[33]DCF_old!JP46</f>
        <v>0</v>
      </c>
      <c r="JV40" s="53">
        <f>[33]DCF_old!JQ46</f>
        <v>0</v>
      </c>
      <c r="JW40" s="53">
        <f>[33]DCF_old!JR46</f>
        <v>0</v>
      </c>
      <c r="JX40" s="53">
        <f>[33]DCF_old!JS46</f>
        <v>0</v>
      </c>
      <c r="JY40" s="53">
        <f>[33]DCF_old!JT46</f>
        <v>0</v>
      </c>
      <c r="JZ40" s="53">
        <f>[33]DCF_old!JU46</f>
        <v>0</v>
      </c>
      <c r="KA40" s="53">
        <f>[33]DCF_old!JV46</f>
        <v>0</v>
      </c>
      <c r="KB40" s="53">
        <f>[33]DCF_old!JW46</f>
        <v>0</v>
      </c>
      <c r="KC40" s="53">
        <f>[33]DCF_old!JX46</f>
        <v>0</v>
      </c>
      <c r="KD40" s="53">
        <f>[33]DCF_old!JY46</f>
        <v>0</v>
      </c>
      <c r="KE40" s="53">
        <f>[33]DCF_old!JZ46</f>
        <v>0</v>
      </c>
      <c r="KF40" s="53">
        <f>[33]DCF_old!KA46</f>
        <v>0</v>
      </c>
      <c r="KG40" s="53">
        <f>[33]DCF_old!KB46</f>
        <v>0</v>
      </c>
      <c r="KH40" s="53">
        <f>[33]DCF_old!KC46</f>
        <v>0</v>
      </c>
      <c r="KI40" s="53">
        <f>[33]DCF_old!KD46</f>
        <v>0</v>
      </c>
      <c r="KJ40" s="53">
        <f>[33]DCF_old!KE46</f>
        <v>0</v>
      </c>
      <c r="KK40" s="53">
        <f>[33]DCF_old!KF46</f>
        <v>0</v>
      </c>
      <c r="KL40" s="53">
        <f>[33]DCF_old!KG46</f>
        <v>0</v>
      </c>
      <c r="KM40" s="53">
        <f>[33]DCF_old!KH46</f>
        <v>0</v>
      </c>
      <c r="KN40" s="53">
        <f>[33]DCF_old!KI46</f>
        <v>0</v>
      </c>
      <c r="KO40" s="53">
        <f>[33]DCF_old!KJ46</f>
        <v>0</v>
      </c>
      <c r="KP40" s="53">
        <f>[33]DCF_old!KK46</f>
        <v>0</v>
      </c>
      <c r="KQ40" s="53">
        <f>[33]DCF_old!KL46</f>
        <v>0</v>
      </c>
      <c r="KR40" s="53">
        <f>[33]DCF_old!KM46</f>
        <v>0</v>
      </c>
      <c r="KS40" s="53">
        <f>[33]DCF_old!KN46</f>
        <v>0</v>
      </c>
      <c r="KT40" s="53">
        <f>[33]DCF_old!KO46</f>
        <v>0</v>
      </c>
      <c r="KU40" s="53">
        <f>[33]DCF_old!KP46</f>
        <v>0</v>
      </c>
      <c r="KV40" s="53">
        <f>[33]DCF_old!KQ46</f>
        <v>0</v>
      </c>
      <c r="KW40" s="53">
        <f>[33]DCF_old!KR46</f>
        <v>0</v>
      </c>
      <c r="KX40" s="53">
        <f>[33]DCF_old!KS46</f>
        <v>0</v>
      </c>
      <c r="KY40" s="53">
        <f>[33]DCF_old!KT46</f>
        <v>0</v>
      </c>
      <c r="KZ40" s="53">
        <f>[33]DCF_old!KU46</f>
        <v>0</v>
      </c>
      <c r="LA40" s="53">
        <f>[33]DCF_old!KV46</f>
        <v>0</v>
      </c>
      <c r="LB40" s="53">
        <f>[33]DCF_old!KW46</f>
        <v>0</v>
      </c>
      <c r="LC40" s="53">
        <f>[33]DCF_old!KX46</f>
        <v>0</v>
      </c>
      <c r="LD40" s="53">
        <f>[33]DCF_old!KY46</f>
        <v>0</v>
      </c>
      <c r="LE40" s="53">
        <f>[33]DCF_old!KZ46</f>
        <v>0</v>
      </c>
      <c r="LF40" s="53">
        <f>[33]DCF_old!LA46</f>
        <v>0</v>
      </c>
      <c r="LG40" s="53">
        <f>[33]DCF_old!LB46</f>
        <v>0</v>
      </c>
      <c r="LH40" s="53">
        <f>[33]DCF_old!LC46</f>
        <v>0</v>
      </c>
      <c r="LI40" s="53">
        <f>[33]DCF_old!LD46</f>
        <v>0</v>
      </c>
      <c r="LJ40" s="53">
        <f>[33]DCF_old!LE46</f>
        <v>0</v>
      </c>
      <c r="LK40" s="53">
        <f>[33]DCF_old!LF46</f>
        <v>0</v>
      </c>
      <c r="LL40" s="53">
        <f>[33]DCF_old!LG46</f>
        <v>0</v>
      </c>
      <c r="LM40" s="53">
        <f>[33]DCF_old!LH46</f>
        <v>0</v>
      </c>
      <c r="LN40" s="53">
        <f>[33]DCF_old!LI46</f>
        <v>0</v>
      </c>
      <c r="LO40" s="53">
        <f>[33]DCF_old!LJ46</f>
        <v>0</v>
      </c>
      <c r="LP40" s="53">
        <f>[33]DCF_old!LK46</f>
        <v>0</v>
      </c>
      <c r="LQ40" s="53">
        <f>[33]DCF_old!LL46</f>
        <v>0</v>
      </c>
      <c r="LR40" s="53">
        <f>[33]DCF_old!LM46</f>
        <v>0</v>
      </c>
      <c r="LS40" s="53">
        <f>[33]DCF_old!LN46</f>
        <v>0</v>
      </c>
      <c r="LT40" s="53">
        <f>[33]DCF_old!LO46</f>
        <v>0</v>
      </c>
      <c r="LU40" s="53">
        <f>[33]DCF_old!LP46</f>
        <v>0</v>
      </c>
      <c r="LV40" s="53">
        <f>[33]DCF_old!LQ46</f>
        <v>0</v>
      </c>
      <c r="LW40" s="53">
        <f>[33]DCF_old!LR46</f>
        <v>0</v>
      </c>
      <c r="LX40" s="53">
        <f>[33]DCF_old!LS46</f>
        <v>0</v>
      </c>
      <c r="LY40" s="53">
        <f>[33]DCF_old!LT46</f>
        <v>0</v>
      </c>
      <c r="LZ40" s="53">
        <f>[33]DCF_old!LU46</f>
        <v>0</v>
      </c>
      <c r="MA40" s="53">
        <f>[33]DCF_old!LV46</f>
        <v>0</v>
      </c>
      <c r="MB40" s="53">
        <f>[33]DCF_old!LW46</f>
        <v>0</v>
      </c>
      <c r="MC40" s="53">
        <f>[33]DCF_old!LX46</f>
        <v>0</v>
      </c>
      <c r="MD40" s="53">
        <f>[33]DCF_old!LY46</f>
        <v>0</v>
      </c>
      <c r="ME40" s="53">
        <f>[33]DCF_old!LZ46</f>
        <v>0</v>
      </c>
      <c r="MF40" s="53">
        <f>[33]DCF_old!MA46</f>
        <v>0</v>
      </c>
      <c r="MG40" s="53">
        <f>[33]DCF_old!MB46</f>
        <v>0</v>
      </c>
      <c r="MH40" s="53">
        <f>[33]DCF_old!MC46</f>
        <v>0</v>
      </c>
      <c r="MI40" s="53">
        <f>[33]DCF_old!MD46</f>
        <v>0</v>
      </c>
      <c r="MJ40" s="53">
        <f>[33]DCF_old!ME46</f>
        <v>0</v>
      </c>
      <c r="MK40" s="53">
        <f>[33]DCF_old!MF46</f>
        <v>0</v>
      </c>
      <c r="ML40" s="53">
        <f>[33]DCF_old!MG46</f>
        <v>0</v>
      </c>
      <c r="MM40" s="53">
        <f>[33]DCF_old!MH46</f>
        <v>0</v>
      </c>
      <c r="MN40" s="53">
        <f>[33]DCF_old!MI46</f>
        <v>0</v>
      </c>
      <c r="MO40" s="53">
        <f>[33]DCF_old!MJ46</f>
        <v>0</v>
      </c>
      <c r="MP40" s="53">
        <f>[33]DCF_old!MK46</f>
        <v>0</v>
      </c>
      <c r="MQ40" s="53">
        <f>[33]DCF_old!ML46</f>
        <v>0</v>
      </c>
      <c r="MR40" s="53">
        <f>[33]DCF_old!MM46</f>
        <v>0</v>
      </c>
      <c r="MS40" s="53">
        <f>[33]DCF_old!MN46</f>
        <v>0</v>
      </c>
      <c r="MT40" s="53">
        <f>[33]DCF_old!MO46</f>
        <v>0</v>
      </c>
      <c r="MU40" s="53">
        <f>[33]DCF_old!MP46</f>
        <v>0</v>
      </c>
      <c r="MV40" s="53">
        <f>[33]DCF_old!MQ46</f>
        <v>0</v>
      </c>
      <c r="MW40" s="53">
        <f>[33]DCF_old!MR46</f>
        <v>0</v>
      </c>
      <c r="MX40" s="53">
        <f>[33]DCF_old!MS46</f>
        <v>0</v>
      </c>
      <c r="MY40" s="53">
        <f>[33]DCF_old!MT46</f>
        <v>0</v>
      </c>
      <c r="MZ40" s="53">
        <f>[33]DCF_old!MU46</f>
        <v>0</v>
      </c>
      <c r="NA40" s="53">
        <f>[33]DCF_old!MV46</f>
        <v>0</v>
      </c>
      <c r="NB40" s="53">
        <f>[33]DCF_old!MW46</f>
        <v>0</v>
      </c>
      <c r="NC40" s="53">
        <f>[33]DCF_old!MX46</f>
        <v>0</v>
      </c>
      <c r="ND40" s="53">
        <f>[33]DCF_old!MY46</f>
        <v>0</v>
      </c>
      <c r="NE40" s="53">
        <f>[33]DCF_old!MZ46</f>
        <v>0</v>
      </c>
      <c r="NF40" s="53">
        <f>[33]DCF_old!NA46</f>
        <v>0</v>
      </c>
      <c r="NG40" s="53">
        <f>[33]DCF_old!NB46</f>
        <v>0</v>
      </c>
      <c r="NH40" s="53">
        <f>[33]DCF_old!NC46</f>
        <v>0</v>
      </c>
      <c r="NI40" s="53">
        <f>[33]DCF_old!ND46</f>
        <v>0</v>
      </c>
      <c r="NJ40" s="53">
        <f>[33]DCF_old!NE46</f>
        <v>0</v>
      </c>
      <c r="NK40" s="53">
        <f>[33]DCF_old!NF46</f>
        <v>0</v>
      </c>
      <c r="NL40" s="53">
        <f>[33]DCF_old!NG46</f>
        <v>0</v>
      </c>
      <c r="NM40" s="53">
        <f>[33]DCF_old!NH46</f>
        <v>0</v>
      </c>
      <c r="NN40" s="53">
        <f>[33]DCF_old!NI46</f>
        <v>0</v>
      </c>
      <c r="NO40" s="53">
        <f>[33]DCF_old!NJ46</f>
        <v>0</v>
      </c>
      <c r="NP40" s="53">
        <f>[33]DCF_old!NK46</f>
        <v>0</v>
      </c>
      <c r="NQ40" s="53">
        <f>[33]DCF_old!NL46</f>
        <v>0</v>
      </c>
      <c r="NR40" s="53">
        <f>[33]DCF_old!NM46</f>
        <v>0</v>
      </c>
      <c r="NS40" s="53">
        <f>[33]DCF_old!NN46</f>
        <v>0</v>
      </c>
      <c r="NT40" s="53">
        <f>[33]DCF_old!NO46</f>
        <v>0</v>
      </c>
      <c r="NU40" s="53">
        <f>[33]DCF_old!NP46</f>
        <v>0</v>
      </c>
      <c r="NV40" s="53">
        <f>[33]DCF_old!NQ46</f>
        <v>0</v>
      </c>
      <c r="NW40" s="53">
        <f>[33]DCF_old!NR46</f>
        <v>0</v>
      </c>
      <c r="NX40" s="53">
        <f>[33]DCF_old!NS46</f>
        <v>0</v>
      </c>
      <c r="NY40" s="53">
        <f>[33]DCF_old!NT46</f>
        <v>0</v>
      </c>
      <c r="NZ40" s="53">
        <f>[33]DCF_old!NU46</f>
        <v>0</v>
      </c>
      <c r="OA40" s="53">
        <f>[33]DCF_old!NV46</f>
        <v>0</v>
      </c>
      <c r="OB40" s="53">
        <f>[33]DCF_old!NW46</f>
        <v>0</v>
      </c>
      <c r="OC40" s="53">
        <f>[33]DCF_old!NX46</f>
        <v>0</v>
      </c>
      <c r="OD40" s="53">
        <f>[33]DCF_old!NY46</f>
        <v>0</v>
      </c>
      <c r="OE40" s="53">
        <f>[33]DCF_old!NZ46</f>
        <v>0</v>
      </c>
      <c r="OF40" s="53">
        <f>[33]DCF_old!OA46</f>
        <v>0</v>
      </c>
      <c r="OG40" s="53">
        <f>[33]DCF_old!OB46</f>
        <v>0</v>
      </c>
      <c r="OH40" s="53">
        <f>[33]DCF_old!OC46</f>
        <v>0</v>
      </c>
      <c r="OI40" s="53">
        <f>[33]DCF_old!OD46</f>
        <v>0</v>
      </c>
      <c r="OJ40" s="53">
        <f>[33]DCF_old!OE46</f>
        <v>0</v>
      </c>
      <c r="OK40" s="53">
        <f>[33]DCF_old!OF46</f>
        <v>0</v>
      </c>
      <c r="OL40" s="53">
        <f>[33]DCF_old!OG46</f>
        <v>0</v>
      </c>
      <c r="OM40" s="53">
        <f>[33]DCF_old!OH46</f>
        <v>0</v>
      </c>
      <c r="ON40" s="53">
        <f>[33]DCF_old!OI46</f>
        <v>0</v>
      </c>
      <c r="OO40" s="53">
        <f>[33]DCF_old!OJ46</f>
        <v>0</v>
      </c>
      <c r="OP40" s="53">
        <f>[33]DCF_old!OK46</f>
        <v>0</v>
      </c>
      <c r="OQ40" s="53">
        <f>[33]DCF_old!OL46</f>
        <v>0</v>
      </c>
      <c r="OR40" s="53">
        <f>[33]DCF_old!OM46</f>
        <v>0</v>
      </c>
      <c r="OS40" s="53">
        <f>[33]DCF_old!ON46</f>
        <v>0</v>
      </c>
      <c r="OT40" s="53">
        <f>[33]DCF_old!OO46</f>
        <v>0</v>
      </c>
      <c r="OU40" s="53">
        <f>[33]DCF_old!OP46</f>
        <v>0</v>
      </c>
      <c r="OV40" s="53">
        <f>[33]DCF_old!OQ46</f>
        <v>0</v>
      </c>
      <c r="OW40" s="53">
        <f>[33]DCF_old!OR46</f>
        <v>0</v>
      </c>
      <c r="OX40" s="53">
        <f>[33]DCF_old!OS46</f>
        <v>0</v>
      </c>
      <c r="OY40" s="53">
        <f>[33]DCF_old!OT46</f>
        <v>0</v>
      </c>
      <c r="OZ40" s="53">
        <f>[33]DCF_old!OU46</f>
        <v>0</v>
      </c>
      <c r="PA40" s="53">
        <f>[33]DCF_old!OV46</f>
        <v>0</v>
      </c>
      <c r="PB40" s="53">
        <f>[33]DCF_old!OW46</f>
        <v>0</v>
      </c>
      <c r="PC40" s="53">
        <f>[33]DCF_old!OX46</f>
        <v>0</v>
      </c>
      <c r="PD40" s="53">
        <f>[33]DCF_old!OY46</f>
        <v>0</v>
      </c>
      <c r="PE40" s="53">
        <f>[33]DCF_old!OZ46</f>
        <v>0</v>
      </c>
      <c r="PF40" s="53">
        <f>[33]DCF_old!PA46</f>
        <v>0</v>
      </c>
      <c r="PG40" s="53">
        <f>[33]DCF_old!PB46</f>
        <v>0</v>
      </c>
      <c r="PH40" s="53">
        <f>[33]DCF_old!PC46</f>
        <v>0</v>
      </c>
      <c r="PI40" s="53">
        <f>[33]DCF_old!PD46</f>
        <v>0</v>
      </c>
      <c r="PJ40" s="53">
        <f>[33]DCF_old!PE46</f>
        <v>0</v>
      </c>
      <c r="PK40" s="53">
        <f>[33]DCF_old!PF46</f>
        <v>0</v>
      </c>
      <c r="PL40" s="53">
        <f>[33]DCF_old!PG46</f>
        <v>0</v>
      </c>
      <c r="PM40" s="53">
        <f>[33]DCF_old!PH46</f>
        <v>0</v>
      </c>
      <c r="PN40" s="53">
        <f>[33]DCF_old!PI46</f>
        <v>0</v>
      </c>
      <c r="PO40" s="53">
        <f>[33]DCF_old!PJ46</f>
        <v>0</v>
      </c>
      <c r="PP40" s="53">
        <f>[33]DCF_old!PK46</f>
        <v>0</v>
      </c>
      <c r="PQ40" s="53">
        <f>[33]DCF_old!PL46</f>
        <v>0</v>
      </c>
      <c r="PR40" s="53">
        <f>[33]DCF_old!PM46</f>
        <v>0</v>
      </c>
      <c r="PS40" s="53">
        <f>[33]DCF_old!PN46</f>
        <v>0</v>
      </c>
      <c r="PT40" s="53">
        <f>[33]DCF_old!PO46</f>
        <v>0</v>
      </c>
      <c r="PU40" s="53">
        <f>[33]DCF_old!PP46</f>
        <v>0</v>
      </c>
      <c r="PV40" s="53">
        <f>[33]DCF_old!PQ46</f>
        <v>0</v>
      </c>
      <c r="PW40" s="53">
        <f>[33]DCF_old!PR46</f>
        <v>0</v>
      </c>
      <c r="PX40" s="53">
        <f>[33]DCF_old!PS46</f>
        <v>0</v>
      </c>
      <c r="PY40" s="53">
        <f>[33]DCF_old!PT46</f>
        <v>0</v>
      </c>
      <c r="PZ40" s="53">
        <f>[33]DCF_old!PU46</f>
        <v>0</v>
      </c>
      <c r="QA40" s="53">
        <f>[33]DCF_old!PV46</f>
        <v>0</v>
      </c>
      <c r="QB40" s="53">
        <f>[33]DCF_old!PW46</f>
        <v>0</v>
      </c>
      <c r="QC40" s="53">
        <f>[33]DCF_old!PX46</f>
        <v>0</v>
      </c>
      <c r="QD40" s="53">
        <f>[33]DCF_old!PY46</f>
        <v>0</v>
      </c>
      <c r="QE40" s="53">
        <f>[33]DCF_old!PZ46</f>
        <v>0</v>
      </c>
      <c r="QF40" s="53">
        <f>[33]DCF_old!QA46</f>
        <v>0</v>
      </c>
      <c r="QG40" s="53">
        <f>[33]DCF_old!QB46</f>
        <v>0</v>
      </c>
      <c r="QH40" s="53">
        <f>[33]DCF_old!QC46</f>
        <v>0</v>
      </c>
      <c r="QI40" s="53">
        <f>[33]DCF_old!QD46</f>
        <v>0</v>
      </c>
      <c r="QJ40" s="53">
        <f>[33]DCF_old!QE46</f>
        <v>0</v>
      </c>
      <c r="QK40" s="53">
        <f>[33]DCF_old!QF46</f>
        <v>0</v>
      </c>
      <c r="QL40" s="53">
        <f>[33]DCF_old!QG46</f>
        <v>0</v>
      </c>
      <c r="QM40" s="53">
        <f>[33]DCF_old!QH46</f>
        <v>0</v>
      </c>
      <c r="QN40" s="53">
        <f>[33]DCF_old!QI46</f>
        <v>0</v>
      </c>
      <c r="QO40" s="53">
        <f>[33]DCF_old!QJ46</f>
        <v>0</v>
      </c>
      <c r="QP40" s="53">
        <f>[33]DCF_old!QK46</f>
        <v>0</v>
      </c>
      <c r="QQ40" s="53">
        <f>[33]DCF_old!QL46</f>
        <v>0</v>
      </c>
      <c r="QR40" s="53">
        <f>[33]DCF_old!QM46</f>
        <v>0</v>
      </c>
      <c r="QS40" s="53">
        <f>[33]DCF_old!QN46</f>
        <v>0</v>
      </c>
      <c r="QT40" s="53">
        <f>[33]DCF_old!QO46</f>
        <v>0</v>
      </c>
      <c r="QU40" s="53">
        <f>[33]DCF_old!QP46</f>
        <v>0</v>
      </c>
      <c r="QV40" s="53">
        <f>[33]DCF_old!QQ46</f>
        <v>0</v>
      </c>
      <c r="QW40" s="53">
        <f>[33]DCF_old!QR46</f>
        <v>0</v>
      </c>
      <c r="QX40" s="53">
        <f>[33]DCF_old!QS46</f>
        <v>0</v>
      </c>
      <c r="QY40" s="53">
        <f>[33]DCF_old!QT46</f>
        <v>0</v>
      </c>
      <c r="QZ40" s="53">
        <f>[33]DCF_old!QU46</f>
        <v>0</v>
      </c>
      <c r="RA40" s="53">
        <f>[33]DCF_old!QV46</f>
        <v>0</v>
      </c>
      <c r="RB40" s="53">
        <f>[33]DCF_old!QW46</f>
        <v>0</v>
      </c>
      <c r="RC40" s="53">
        <f>[33]DCF_old!QX46</f>
        <v>0</v>
      </c>
      <c r="RD40" s="53">
        <f>[33]DCF_old!QY46</f>
        <v>0</v>
      </c>
      <c r="RE40" s="53">
        <f>[33]DCF_old!QZ46</f>
        <v>0</v>
      </c>
      <c r="RF40" s="53">
        <f>[33]DCF_old!RA46</f>
        <v>0</v>
      </c>
      <c r="RG40" s="53">
        <f>[33]DCF_old!RB46</f>
        <v>0</v>
      </c>
      <c r="RH40" s="53">
        <f>[33]DCF_old!RC46</f>
        <v>0</v>
      </c>
      <c r="RI40" s="53">
        <f>[33]DCF_old!RD46</f>
        <v>0</v>
      </c>
      <c r="RJ40" s="53">
        <f>[33]DCF_old!RE46</f>
        <v>0</v>
      </c>
      <c r="RK40" s="53">
        <f>[33]DCF_old!RF46</f>
        <v>0</v>
      </c>
      <c r="RL40" s="53">
        <f>[33]DCF_old!RG46</f>
        <v>0</v>
      </c>
      <c r="RM40" s="53">
        <f>[33]DCF_old!RH46</f>
        <v>0</v>
      </c>
      <c r="RN40" s="53">
        <f>[33]DCF_old!RI46</f>
        <v>0</v>
      </c>
      <c r="RO40" s="53">
        <f>[33]DCF_old!RJ46</f>
        <v>0</v>
      </c>
      <c r="RP40" s="53">
        <f>[33]DCF_old!RK46</f>
        <v>0</v>
      </c>
      <c r="RQ40" s="53">
        <f>[33]DCF_old!RL46</f>
        <v>0</v>
      </c>
      <c r="RR40" s="53">
        <f>[33]DCF_old!RM46</f>
        <v>0</v>
      </c>
      <c r="RS40" s="53">
        <f>[33]DCF_old!RN46</f>
        <v>0</v>
      </c>
      <c r="RT40" s="53">
        <f>[33]DCF_old!RO46</f>
        <v>0</v>
      </c>
      <c r="RU40" s="53">
        <f>[33]DCF_old!RP46</f>
        <v>0</v>
      </c>
      <c r="RV40" s="53">
        <f>[33]DCF_old!RQ46</f>
        <v>0</v>
      </c>
      <c r="RW40" s="53">
        <f>[33]DCF_old!RR46</f>
        <v>0</v>
      </c>
      <c r="RX40" s="53">
        <f>[33]DCF_old!RS46</f>
        <v>0</v>
      </c>
      <c r="RY40" s="53">
        <f>[33]DCF_old!RT46</f>
        <v>0</v>
      </c>
      <c r="RZ40" s="53">
        <f>[33]DCF_old!RU46</f>
        <v>0</v>
      </c>
      <c r="SA40" s="53">
        <f>[33]DCF_old!RV46</f>
        <v>0</v>
      </c>
      <c r="SB40" s="53">
        <f>[33]DCF_old!RW46</f>
        <v>0</v>
      </c>
      <c r="SC40" s="53">
        <f>[33]DCF_old!RX46</f>
        <v>0</v>
      </c>
      <c r="SD40" s="53">
        <f>[33]DCF_old!RY46</f>
        <v>0</v>
      </c>
      <c r="SE40" s="53">
        <f>[33]DCF_old!RZ46</f>
        <v>0</v>
      </c>
      <c r="SF40" s="53">
        <f>[33]DCF_old!SA46</f>
        <v>0</v>
      </c>
      <c r="SG40" s="53">
        <f>[33]DCF_old!SB46</f>
        <v>0</v>
      </c>
      <c r="SH40" s="53">
        <f>[33]DCF_old!SC46</f>
        <v>0</v>
      </c>
      <c r="SI40" s="53">
        <f>[33]DCF_old!SD46</f>
        <v>0</v>
      </c>
      <c r="SJ40" s="53">
        <f>[33]DCF_old!SE46</f>
        <v>0</v>
      </c>
      <c r="SK40" s="53">
        <f>[33]DCF_old!SF46</f>
        <v>0</v>
      </c>
      <c r="SL40" s="53">
        <f>[33]DCF_old!SG46</f>
        <v>0</v>
      </c>
      <c r="SM40" s="53">
        <f>[33]DCF_old!SH46</f>
        <v>0</v>
      </c>
      <c r="SN40" s="53">
        <f>[33]DCF_old!SI46</f>
        <v>0</v>
      </c>
      <c r="SO40" s="53">
        <f>[33]DCF_old!SJ46</f>
        <v>0</v>
      </c>
      <c r="SP40" s="53">
        <f>[33]DCF_old!SK46</f>
        <v>0</v>
      </c>
      <c r="SQ40" s="53">
        <f>[33]DCF_old!SL46</f>
        <v>0</v>
      </c>
      <c r="SR40" s="53">
        <f>[33]DCF_old!SM46</f>
        <v>0</v>
      </c>
      <c r="SS40" s="53">
        <f>[33]DCF_old!SN46</f>
        <v>0</v>
      </c>
      <c r="ST40" s="53">
        <f>[33]DCF_old!SO46</f>
        <v>0</v>
      </c>
      <c r="SU40" s="53">
        <f>[33]DCF_old!SP46</f>
        <v>0</v>
      </c>
      <c r="SV40" s="53">
        <f>[33]DCF_old!SQ46</f>
        <v>0</v>
      </c>
      <c r="SW40" s="53">
        <f>[33]DCF_old!SR46</f>
        <v>0</v>
      </c>
      <c r="SX40" s="53">
        <f>[33]DCF_old!SS46</f>
        <v>0</v>
      </c>
      <c r="SY40" s="53">
        <f>[33]DCF_old!ST46</f>
        <v>0</v>
      </c>
      <c r="SZ40" s="53">
        <f>[33]DCF_old!SU46</f>
        <v>0</v>
      </c>
      <c r="TA40" s="53">
        <f>[33]DCF_old!SV46</f>
        <v>0</v>
      </c>
      <c r="TB40" s="53">
        <f>[33]DCF_old!SW46</f>
        <v>0</v>
      </c>
      <c r="TC40" s="53">
        <f>[33]DCF_old!SX46</f>
        <v>0</v>
      </c>
      <c r="TD40" s="53">
        <f>[33]DCF_old!SY46</f>
        <v>0</v>
      </c>
      <c r="TE40" s="53">
        <f>[33]DCF_old!SZ46</f>
        <v>0</v>
      </c>
      <c r="TF40" s="53">
        <f>[33]DCF_old!TA46</f>
        <v>0</v>
      </c>
      <c r="TG40" s="53">
        <f>[33]DCF_old!TB46</f>
        <v>0</v>
      </c>
      <c r="TH40" s="53">
        <f>[33]DCF_old!TC46</f>
        <v>0</v>
      </c>
      <c r="TI40" s="53">
        <f>[33]DCF_old!TD46</f>
        <v>0</v>
      </c>
      <c r="TJ40" s="53">
        <f>[33]DCF_old!TE46</f>
        <v>0</v>
      </c>
      <c r="TK40" s="53">
        <f>[33]DCF_old!TF46</f>
        <v>0</v>
      </c>
      <c r="TL40" s="53">
        <f>[33]DCF_old!TG46</f>
        <v>0</v>
      </c>
      <c r="TM40" s="53">
        <f>[33]DCF_old!TH46</f>
        <v>0</v>
      </c>
      <c r="TN40" s="53">
        <f>[33]DCF_old!TI46</f>
        <v>0</v>
      </c>
      <c r="TO40" s="53">
        <f>[33]DCF_old!TJ46</f>
        <v>0</v>
      </c>
      <c r="TP40" s="53">
        <f>[33]DCF_old!TK46</f>
        <v>0</v>
      </c>
      <c r="TQ40" s="53">
        <f>[33]DCF_old!TL46</f>
        <v>0</v>
      </c>
      <c r="TR40" s="53">
        <f>[33]DCF_old!TM46</f>
        <v>0</v>
      </c>
      <c r="TS40" s="53">
        <f>[33]DCF_old!TN46</f>
        <v>0</v>
      </c>
      <c r="TT40" s="53">
        <f>[33]DCF_old!TO46</f>
        <v>0</v>
      </c>
      <c r="TU40" s="53">
        <f>[33]DCF_old!TP46</f>
        <v>0</v>
      </c>
      <c r="TV40" s="53">
        <f>[33]DCF_old!TQ46</f>
        <v>0</v>
      </c>
      <c r="TW40" s="53">
        <f>[33]DCF_old!TR46</f>
        <v>0</v>
      </c>
      <c r="TX40" s="53">
        <f>[33]DCF_old!TS46</f>
        <v>0</v>
      </c>
      <c r="TY40" s="53">
        <f>[33]DCF_old!TT46</f>
        <v>0</v>
      </c>
      <c r="TZ40" s="53">
        <f>[33]DCF_old!TU46</f>
        <v>0</v>
      </c>
      <c r="UA40" s="53">
        <f>[33]DCF_old!TV46</f>
        <v>0</v>
      </c>
      <c r="UB40" s="53">
        <f>[33]DCF_old!TW46</f>
        <v>0</v>
      </c>
      <c r="UC40" s="53">
        <f>[33]DCF_old!TX46</f>
        <v>0</v>
      </c>
      <c r="UD40" s="53">
        <f>[33]DCF_old!TY46</f>
        <v>0</v>
      </c>
      <c r="UE40" s="53">
        <f>[33]DCF_old!TZ46</f>
        <v>0</v>
      </c>
      <c r="UF40" s="53">
        <f>[33]DCF_old!UA46</f>
        <v>0</v>
      </c>
      <c r="UG40" s="53">
        <f>[33]DCF_old!UB46</f>
        <v>0</v>
      </c>
      <c r="UH40" s="53">
        <f>[33]DCF_old!UC46</f>
        <v>0</v>
      </c>
      <c r="UI40" s="53">
        <f>[33]DCF_old!UD46</f>
        <v>0</v>
      </c>
      <c r="UJ40" s="53">
        <f>[33]DCF_old!UE46</f>
        <v>0</v>
      </c>
      <c r="UK40" s="53">
        <f>[33]DCF_old!UF46</f>
        <v>0</v>
      </c>
      <c r="UL40" s="53">
        <f>[33]DCF_old!UG46</f>
        <v>0</v>
      </c>
      <c r="UM40" s="53">
        <f>[33]DCF_old!UH46</f>
        <v>0</v>
      </c>
      <c r="UN40" s="53">
        <f>[33]DCF_old!UI46</f>
        <v>0</v>
      </c>
      <c r="UO40" s="53">
        <f>[33]DCF_old!UJ46</f>
        <v>0</v>
      </c>
      <c r="UP40" s="53">
        <f>[33]DCF_old!UK46</f>
        <v>0</v>
      </c>
      <c r="UQ40" s="53">
        <f>[33]DCF_old!UL46</f>
        <v>0</v>
      </c>
      <c r="UR40" s="53">
        <f>[33]DCF_old!UM46</f>
        <v>0</v>
      </c>
      <c r="US40" s="53">
        <f>[33]DCF_old!UN46</f>
        <v>0</v>
      </c>
      <c r="UT40" s="53">
        <f>[33]DCF_old!UO46</f>
        <v>0</v>
      </c>
      <c r="UU40" s="53">
        <f>[33]DCF_old!UP46</f>
        <v>0</v>
      </c>
      <c r="UV40" s="53">
        <f>[33]DCF_old!UQ46</f>
        <v>0</v>
      </c>
      <c r="UW40" s="53">
        <f>[33]DCF_old!UR46</f>
        <v>0</v>
      </c>
      <c r="UX40" s="53">
        <f>[33]DCF_old!US46</f>
        <v>0</v>
      </c>
      <c r="UY40" s="53">
        <f>[33]DCF_old!UT46</f>
        <v>0</v>
      </c>
      <c r="UZ40" s="53">
        <f>[33]DCF_old!UU46</f>
        <v>0</v>
      </c>
      <c r="VA40" s="53">
        <f>[33]DCF_old!UV46</f>
        <v>0</v>
      </c>
      <c r="VB40" s="53">
        <f>[33]DCF_old!UW46</f>
        <v>0</v>
      </c>
      <c r="VC40" s="53">
        <f>[33]DCF_old!UX46</f>
        <v>0</v>
      </c>
      <c r="VD40" s="53">
        <f>[33]DCF_old!UY46</f>
        <v>0</v>
      </c>
      <c r="VE40" s="53">
        <f>[33]DCF_old!UZ46</f>
        <v>0</v>
      </c>
      <c r="VF40" s="53">
        <f>[33]DCF_old!VA46</f>
        <v>0</v>
      </c>
      <c r="VG40" s="53">
        <f>[33]DCF_old!VB46</f>
        <v>0</v>
      </c>
      <c r="VH40" s="53">
        <f>[33]DCF_old!VC46</f>
        <v>0</v>
      </c>
      <c r="VI40" s="53">
        <f>[33]DCF_old!VD46</f>
        <v>0</v>
      </c>
      <c r="VJ40" s="53">
        <f>[33]DCF_old!VE46</f>
        <v>0</v>
      </c>
      <c r="VK40" s="53">
        <f>[33]DCF_old!VF46</f>
        <v>0</v>
      </c>
      <c r="VL40" s="53">
        <f>[33]DCF_old!VG46</f>
        <v>0</v>
      </c>
      <c r="VM40" s="53">
        <f>[33]DCF_old!VH46</f>
        <v>0</v>
      </c>
      <c r="VN40" s="53">
        <f>[33]DCF_old!VI46</f>
        <v>0</v>
      </c>
      <c r="VO40" s="53">
        <f>[33]DCF_old!VJ46</f>
        <v>0</v>
      </c>
      <c r="VP40" s="53">
        <f>[33]DCF_old!VK46</f>
        <v>0</v>
      </c>
      <c r="VQ40" s="53">
        <f>[33]DCF_old!VL46</f>
        <v>0</v>
      </c>
      <c r="VR40" s="53">
        <f>[33]DCF_old!VM46</f>
        <v>0</v>
      </c>
      <c r="VS40" s="53">
        <f>[33]DCF_old!VN46</f>
        <v>0</v>
      </c>
      <c r="VT40" s="53">
        <f>[33]DCF_old!VO46</f>
        <v>0</v>
      </c>
      <c r="VU40" s="53">
        <f>[33]DCF_old!VP46</f>
        <v>0</v>
      </c>
      <c r="VV40" s="53">
        <f>[33]DCF_old!VQ46</f>
        <v>0</v>
      </c>
      <c r="VW40" s="53">
        <f>[33]DCF_old!VR46</f>
        <v>0</v>
      </c>
      <c r="VX40" s="53">
        <f>[33]DCF_old!VS46</f>
        <v>0</v>
      </c>
      <c r="VY40" s="53">
        <f>[33]DCF_old!VT46</f>
        <v>0</v>
      </c>
      <c r="VZ40" s="53">
        <f>[33]DCF_old!VU46</f>
        <v>0</v>
      </c>
      <c r="WA40" s="53">
        <f>[33]DCF_old!VV46</f>
        <v>0</v>
      </c>
      <c r="WB40" s="53">
        <f>[33]DCF_old!VW46</f>
        <v>0</v>
      </c>
      <c r="WC40" s="53">
        <f>[33]DCF_old!VX46</f>
        <v>0</v>
      </c>
      <c r="WD40" s="53">
        <f>[33]DCF_old!VY46</f>
        <v>0</v>
      </c>
      <c r="WE40" s="53">
        <f>[33]DCF_old!VZ46</f>
        <v>0</v>
      </c>
      <c r="WF40" s="53">
        <f>[33]DCF_old!WA46</f>
        <v>0</v>
      </c>
      <c r="WG40" s="53">
        <f>[33]DCF_old!WB46</f>
        <v>0</v>
      </c>
      <c r="WH40" s="53">
        <f>[33]DCF_old!WC46</f>
        <v>0</v>
      </c>
      <c r="WI40" s="53">
        <f>[33]DCF_old!WD46</f>
        <v>0</v>
      </c>
      <c r="WJ40" s="53">
        <f>[33]DCF_old!WE46</f>
        <v>0</v>
      </c>
      <c r="WK40" s="53">
        <f>[33]DCF_old!WF46</f>
        <v>0</v>
      </c>
      <c r="WL40" s="53">
        <f>[33]DCF_old!WG46</f>
        <v>0</v>
      </c>
      <c r="WM40" s="53">
        <f>[33]DCF_old!WH46</f>
        <v>0</v>
      </c>
      <c r="WN40" s="53">
        <f>[33]DCF_old!WI46</f>
        <v>0</v>
      </c>
      <c r="WO40" s="53">
        <f>[33]DCF_old!WJ46</f>
        <v>0</v>
      </c>
      <c r="WP40" s="53">
        <f>[33]DCF_old!WK46</f>
        <v>0</v>
      </c>
      <c r="WQ40" s="53">
        <f>[33]DCF_old!WL46</f>
        <v>0</v>
      </c>
      <c r="WR40" s="53">
        <f>[33]DCF_old!WM46</f>
        <v>0</v>
      </c>
      <c r="WS40" s="53">
        <f>[33]DCF_old!WN46</f>
        <v>0</v>
      </c>
      <c r="WT40" s="53">
        <f>[33]DCF_old!WO46</f>
        <v>0</v>
      </c>
      <c r="WU40" s="53">
        <f>[33]DCF_old!WP46</f>
        <v>0</v>
      </c>
      <c r="WV40" s="53">
        <f>[33]DCF_old!WQ46</f>
        <v>0</v>
      </c>
      <c r="WW40" s="53">
        <f>[33]DCF_old!WR46</f>
        <v>0</v>
      </c>
      <c r="WX40" s="53">
        <f>[33]DCF_old!WS46</f>
        <v>0</v>
      </c>
      <c r="WY40" s="53">
        <f>[33]DCF_old!WT46</f>
        <v>0</v>
      </c>
      <c r="WZ40" s="53">
        <f>[33]DCF_old!WU46</f>
        <v>0</v>
      </c>
      <c r="XA40" s="53">
        <f>[33]DCF_old!WV46</f>
        <v>0</v>
      </c>
      <c r="XB40" s="53">
        <f>[33]DCF_old!WW46</f>
        <v>0</v>
      </c>
      <c r="XC40" s="53">
        <f>[33]DCF_old!WX46</f>
        <v>0</v>
      </c>
      <c r="XD40" s="53">
        <f>[33]DCF_old!WY46</f>
        <v>0</v>
      </c>
      <c r="XE40" s="53">
        <f>[33]DCF_old!WZ46</f>
        <v>0</v>
      </c>
      <c r="XF40" s="53">
        <f>[33]DCF_old!XA46</f>
        <v>0</v>
      </c>
      <c r="XG40" s="53">
        <f>[33]DCF_old!XB46</f>
        <v>0</v>
      </c>
      <c r="XH40" s="53">
        <f>[33]DCF_old!XC46</f>
        <v>0</v>
      </c>
      <c r="XI40" s="53">
        <f>[33]DCF_old!XD46</f>
        <v>0</v>
      </c>
      <c r="XJ40" s="53">
        <f>[33]DCF_old!XE46</f>
        <v>0</v>
      </c>
      <c r="XK40" s="53">
        <f>[33]DCF_old!XF46</f>
        <v>0</v>
      </c>
      <c r="XL40" s="53">
        <f>[33]DCF_old!XG46</f>
        <v>0</v>
      </c>
      <c r="XM40" s="53">
        <f>[33]DCF_old!XH46</f>
        <v>0</v>
      </c>
      <c r="XN40" s="53">
        <f>[33]DCF_old!XI46</f>
        <v>0</v>
      </c>
      <c r="XO40" s="53">
        <f>[33]DCF_old!XJ46</f>
        <v>0</v>
      </c>
      <c r="XP40" s="53">
        <f>[33]DCF_old!XK46</f>
        <v>0</v>
      </c>
      <c r="XQ40" s="53">
        <f>[33]DCF_old!XL46</f>
        <v>0</v>
      </c>
      <c r="XR40" s="53">
        <f>[33]DCF_old!XM46</f>
        <v>0</v>
      </c>
      <c r="XS40" s="53">
        <f>[33]DCF_old!XN46</f>
        <v>0</v>
      </c>
      <c r="XT40" s="53">
        <f>[33]DCF_old!XO46</f>
        <v>0</v>
      </c>
      <c r="XU40" s="53">
        <f>[33]DCF_old!XP46</f>
        <v>0</v>
      </c>
      <c r="XV40" s="53">
        <f>[33]DCF_old!XQ46</f>
        <v>0</v>
      </c>
      <c r="XW40" s="53">
        <f>[33]DCF_old!XR46</f>
        <v>0</v>
      </c>
      <c r="XX40" s="53">
        <f>[33]DCF_old!XS46</f>
        <v>0</v>
      </c>
      <c r="XY40" s="53">
        <f>[33]DCF_old!XT46</f>
        <v>0</v>
      </c>
      <c r="XZ40" s="53">
        <f>[33]DCF_old!XU46</f>
        <v>0</v>
      </c>
      <c r="YA40" s="53">
        <f>[33]DCF_old!XV46</f>
        <v>0</v>
      </c>
      <c r="YB40" s="53">
        <f>[33]DCF_old!XW46</f>
        <v>0</v>
      </c>
      <c r="YC40" s="53">
        <f>[33]DCF_old!XX46</f>
        <v>0</v>
      </c>
      <c r="YD40" s="53">
        <f>[33]DCF_old!XY46</f>
        <v>0</v>
      </c>
      <c r="YE40" s="53">
        <f>[33]DCF_old!XZ46</f>
        <v>0</v>
      </c>
      <c r="YF40" s="53">
        <f>[33]DCF_old!YA46</f>
        <v>0</v>
      </c>
      <c r="YG40" s="53">
        <f>[33]DCF_old!YB46</f>
        <v>0</v>
      </c>
      <c r="YH40" s="53">
        <f>[33]DCF_old!YC46</f>
        <v>0</v>
      </c>
      <c r="YI40" s="53">
        <f>[33]DCF_old!YD46</f>
        <v>0</v>
      </c>
      <c r="YJ40" s="53">
        <f>[33]DCF_old!YE46</f>
        <v>0</v>
      </c>
      <c r="YK40" s="53">
        <f>[33]DCF_old!YF46</f>
        <v>0</v>
      </c>
      <c r="YL40" s="53">
        <f>[33]DCF_old!YG46</f>
        <v>0</v>
      </c>
      <c r="YM40" s="53">
        <f>[33]DCF_old!YH46</f>
        <v>0</v>
      </c>
      <c r="YN40" s="53">
        <f>[33]DCF_old!YI46</f>
        <v>0</v>
      </c>
      <c r="YO40" s="53">
        <f>[33]DCF_old!YJ46</f>
        <v>0</v>
      </c>
      <c r="YP40" s="53">
        <f>[33]DCF_old!YK46</f>
        <v>0</v>
      </c>
      <c r="YQ40" s="53">
        <f>[33]DCF_old!YL46</f>
        <v>0</v>
      </c>
      <c r="YR40" s="53">
        <f>[33]DCF_old!YM46</f>
        <v>0</v>
      </c>
      <c r="YS40" s="53">
        <f>[33]DCF_old!YN46</f>
        <v>0</v>
      </c>
      <c r="YT40" s="53">
        <f>[33]DCF_old!YO46</f>
        <v>0</v>
      </c>
      <c r="YU40" s="53">
        <f>[33]DCF_old!YP46</f>
        <v>0</v>
      </c>
      <c r="YV40" s="53">
        <f>[33]DCF_old!YQ46</f>
        <v>0</v>
      </c>
      <c r="YW40" s="53">
        <f>[33]DCF_old!YR46</f>
        <v>0</v>
      </c>
      <c r="YX40" s="53">
        <f>[33]DCF_old!YS46</f>
        <v>0</v>
      </c>
      <c r="YY40" s="53">
        <f>[33]DCF_old!YT46</f>
        <v>0</v>
      </c>
      <c r="YZ40" s="53">
        <f>[33]DCF_old!YU46</f>
        <v>0</v>
      </c>
      <c r="ZA40" s="53">
        <f>[33]DCF_old!YV46</f>
        <v>0</v>
      </c>
      <c r="ZB40" s="53">
        <f>[33]DCF_old!YW46</f>
        <v>0</v>
      </c>
      <c r="ZC40" s="53">
        <f>[33]DCF_old!YX46</f>
        <v>0</v>
      </c>
      <c r="ZD40" s="53">
        <f>[33]DCF_old!YY46</f>
        <v>0</v>
      </c>
      <c r="ZE40" s="53">
        <f>[33]DCF_old!YZ46</f>
        <v>0</v>
      </c>
      <c r="ZF40" s="53">
        <f>[33]DCF_old!ZA46</f>
        <v>0</v>
      </c>
      <c r="ZG40" s="53">
        <f>[33]DCF_old!ZB46</f>
        <v>0</v>
      </c>
      <c r="ZH40" s="53">
        <f>[33]DCF_old!ZC46</f>
        <v>0</v>
      </c>
      <c r="ZI40" s="53">
        <f>[33]DCF_old!ZD46</f>
        <v>0</v>
      </c>
      <c r="ZJ40" s="53">
        <f>[33]DCF_old!ZE46</f>
        <v>0</v>
      </c>
      <c r="ZK40" s="53">
        <f>[33]DCF_old!ZF46</f>
        <v>0</v>
      </c>
      <c r="ZL40" s="53">
        <f>[33]DCF_old!ZG46</f>
        <v>0</v>
      </c>
      <c r="ZM40" s="53">
        <f>[33]DCF_old!ZH46</f>
        <v>0</v>
      </c>
      <c r="ZN40" s="53">
        <f>[33]DCF_old!ZI46</f>
        <v>0</v>
      </c>
      <c r="ZO40" s="53">
        <f>[33]DCF_old!ZJ46</f>
        <v>0</v>
      </c>
      <c r="ZP40" s="53">
        <f>[33]DCF_old!ZK46</f>
        <v>0</v>
      </c>
      <c r="ZQ40" s="53">
        <f>[33]DCF_old!ZL46</f>
        <v>0</v>
      </c>
      <c r="ZR40" s="53">
        <f>[33]DCF_old!ZM46</f>
        <v>0</v>
      </c>
      <c r="ZS40" s="53">
        <f>[33]DCF_old!ZN46</f>
        <v>0</v>
      </c>
      <c r="ZT40" s="53">
        <f>[33]DCF_old!ZO46</f>
        <v>0</v>
      </c>
      <c r="ZU40" s="53">
        <f>[33]DCF_old!ZP46</f>
        <v>0</v>
      </c>
      <c r="ZV40" s="53">
        <f>[33]DCF_old!ZQ46</f>
        <v>0</v>
      </c>
      <c r="ZW40" s="53">
        <f>[33]DCF_old!ZR46</f>
        <v>0</v>
      </c>
      <c r="ZX40" s="53">
        <f>[33]DCF_old!ZS46</f>
        <v>0</v>
      </c>
      <c r="ZY40" s="53">
        <f>[33]DCF_old!ZT46</f>
        <v>0</v>
      </c>
      <c r="ZZ40" s="53">
        <f>[33]DCF_old!ZU46</f>
        <v>0</v>
      </c>
      <c r="AAA40" s="53">
        <f>[33]DCF_old!ZV46</f>
        <v>0</v>
      </c>
      <c r="AAB40" s="53">
        <f>[33]DCF_old!ZW46</f>
        <v>0</v>
      </c>
      <c r="AAC40" s="53">
        <f>[33]DCF_old!ZX46</f>
        <v>0</v>
      </c>
      <c r="AAD40" s="53">
        <f>[33]DCF_old!ZY46</f>
        <v>0</v>
      </c>
      <c r="AAE40" s="53">
        <f>[33]DCF_old!ZZ46</f>
        <v>0</v>
      </c>
      <c r="AAF40" s="53">
        <f>[33]DCF_old!AAA46</f>
        <v>0</v>
      </c>
      <c r="AAG40" s="53">
        <f>[33]DCF_old!AAB46</f>
        <v>0</v>
      </c>
      <c r="AAH40" s="53">
        <f>[33]DCF_old!AAC46</f>
        <v>0</v>
      </c>
      <c r="AAI40" s="53">
        <f>[33]DCF_old!AAD46</f>
        <v>0</v>
      </c>
      <c r="AAJ40" s="53">
        <f>[33]DCF_old!AAE46</f>
        <v>0</v>
      </c>
      <c r="AAK40" s="53">
        <f>[33]DCF_old!AAF46</f>
        <v>0</v>
      </c>
      <c r="AAL40" s="53">
        <f>[33]DCF_old!AAG46</f>
        <v>0</v>
      </c>
      <c r="AAM40" s="53">
        <f>[33]DCF_old!AAH46</f>
        <v>0</v>
      </c>
      <c r="AAN40" s="53">
        <f>[33]DCF_old!AAI46</f>
        <v>0</v>
      </c>
      <c r="AAO40" s="53">
        <f>[33]DCF_old!AAJ46</f>
        <v>0</v>
      </c>
      <c r="AAP40" s="53">
        <f>[33]DCF_old!AAK46</f>
        <v>0</v>
      </c>
      <c r="AAQ40" s="53">
        <f>[33]DCF_old!AAL46</f>
        <v>0</v>
      </c>
      <c r="AAR40" s="53">
        <f>[33]DCF_old!AAM46</f>
        <v>0</v>
      </c>
      <c r="AAS40" s="53">
        <f>[33]DCF_old!AAN46</f>
        <v>0</v>
      </c>
      <c r="AAT40" s="53">
        <f>[33]DCF_old!AAO46</f>
        <v>0</v>
      </c>
      <c r="AAU40" s="53">
        <f>[33]DCF_old!AAP46</f>
        <v>0</v>
      </c>
      <c r="AAV40" s="53">
        <f>[33]DCF_old!AAQ46</f>
        <v>0</v>
      </c>
      <c r="AAW40" s="53">
        <f>[33]DCF_old!AAR46</f>
        <v>0</v>
      </c>
      <c r="AAX40" s="53">
        <f>[33]DCF_old!AAS46</f>
        <v>0</v>
      </c>
      <c r="AAY40" s="53">
        <f>[33]DCF_old!AAT46</f>
        <v>0</v>
      </c>
      <c r="AAZ40" s="53">
        <f>[33]DCF_old!AAU46</f>
        <v>0</v>
      </c>
      <c r="ABA40" s="53">
        <f>[33]DCF_old!AAV46</f>
        <v>0</v>
      </c>
      <c r="ABB40" s="53">
        <f>[33]DCF_old!AAW46</f>
        <v>0</v>
      </c>
      <c r="ABC40" s="53">
        <f>[33]DCF_old!AAX46</f>
        <v>0</v>
      </c>
      <c r="ABD40" s="53">
        <f>[33]DCF_old!AAY46</f>
        <v>0</v>
      </c>
      <c r="ABE40" s="53">
        <f>[33]DCF_old!AAZ46</f>
        <v>0</v>
      </c>
      <c r="ABF40" s="53">
        <f>[33]DCF_old!ABA46</f>
        <v>0</v>
      </c>
      <c r="ABG40" s="53">
        <f>[33]DCF_old!ABB46</f>
        <v>0</v>
      </c>
      <c r="ABH40" s="53">
        <f>[33]DCF_old!ABC46</f>
        <v>0</v>
      </c>
      <c r="ABI40" s="53">
        <f>[33]DCF_old!ABD46</f>
        <v>0</v>
      </c>
      <c r="ABJ40" s="53">
        <f>[33]DCF_old!ABE46</f>
        <v>0</v>
      </c>
      <c r="ABK40" s="53">
        <f>[33]DCF_old!ABF46</f>
        <v>0</v>
      </c>
      <c r="ABL40" s="53">
        <f>[33]DCF_old!ABG46</f>
        <v>0</v>
      </c>
      <c r="ABM40" s="53">
        <f>[33]DCF_old!ABH46</f>
        <v>0</v>
      </c>
      <c r="ABN40" s="53">
        <f>[33]DCF_old!ABI46</f>
        <v>0</v>
      </c>
      <c r="ABO40" s="53">
        <f>[33]DCF_old!ABJ46</f>
        <v>0</v>
      </c>
      <c r="ABP40" s="53">
        <f>[33]DCF_old!ABK46</f>
        <v>0</v>
      </c>
      <c r="ABQ40" s="53">
        <f>[33]DCF_old!ABL46</f>
        <v>0</v>
      </c>
      <c r="ABR40" s="53">
        <f>[33]DCF_old!ABM46</f>
        <v>0</v>
      </c>
      <c r="ABS40" s="53">
        <f>[33]DCF_old!ABN46</f>
        <v>0</v>
      </c>
      <c r="ABT40" s="53">
        <f>[33]DCF_old!ABO46</f>
        <v>0</v>
      </c>
      <c r="ABU40" s="53">
        <f>[33]DCF_old!ABP46</f>
        <v>0</v>
      </c>
      <c r="ABV40" s="53">
        <f>[33]DCF_old!ABQ46</f>
        <v>0</v>
      </c>
      <c r="ABW40" s="53">
        <f>[33]DCF_old!ABR46</f>
        <v>0</v>
      </c>
      <c r="ABX40" s="53">
        <f>[33]DCF_old!ABS46</f>
        <v>0</v>
      </c>
      <c r="ABY40" s="53">
        <f>[33]DCF_old!ABT46</f>
        <v>0</v>
      </c>
      <c r="ABZ40" s="53">
        <f>[33]DCF_old!ABU46</f>
        <v>0</v>
      </c>
      <c r="ACA40" s="53">
        <f>[33]DCF_old!ABV46</f>
        <v>0</v>
      </c>
      <c r="ACB40" s="53">
        <f>[33]DCF_old!ABW46</f>
        <v>0</v>
      </c>
      <c r="ACC40" s="53">
        <f>[33]DCF_old!ABX46</f>
        <v>0</v>
      </c>
      <c r="ACD40" s="53">
        <f>[33]DCF_old!ABY46</f>
        <v>0</v>
      </c>
      <c r="ACE40" s="53">
        <f>[33]DCF_old!ABZ46</f>
        <v>0</v>
      </c>
      <c r="ACF40" s="53">
        <f>[33]DCF_old!ACA46</f>
        <v>0</v>
      </c>
      <c r="ACG40" s="53">
        <f>[33]DCF_old!ACB46</f>
        <v>0</v>
      </c>
      <c r="ACH40" s="53">
        <f>[33]DCF_old!ACC46</f>
        <v>0</v>
      </c>
      <c r="ACI40" s="53">
        <f>[33]DCF_old!ACD46</f>
        <v>0</v>
      </c>
      <c r="ACJ40" s="53">
        <f>[33]DCF_old!ACE46</f>
        <v>0</v>
      </c>
      <c r="ACK40" s="53">
        <f>[33]DCF_old!ACF46</f>
        <v>0</v>
      </c>
      <c r="ACL40" s="53">
        <f>[33]DCF_old!ACG46</f>
        <v>0</v>
      </c>
      <c r="ACM40" s="53">
        <f>[33]DCF_old!ACH46</f>
        <v>0</v>
      </c>
      <c r="ACN40" s="53">
        <f>[33]DCF_old!ACI46</f>
        <v>0</v>
      </c>
      <c r="ACO40" s="53">
        <f>[33]DCF_old!ACJ46</f>
        <v>0</v>
      </c>
      <c r="ACP40" s="53">
        <f>[33]DCF_old!ACK46</f>
        <v>0</v>
      </c>
      <c r="ACQ40" s="53">
        <f>[33]DCF_old!ACL46</f>
        <v>0</v>
      </c>
      <c r="ACR40" s="53">
        <f>[33]DCF_old!ACM46</f>
        <v>0</v>
      </c>
      <c r="ACS40" s="53">
        <f>[33]DCF_old!ACN46</f>
        <v>0</v>
      </c>
      <c r="ACT40" s="53">
        <f>[33]DCF_old!ACO46</f>
        <v>0</v>
      </c>
      <c r="ACU40" s="53">
        <f>[33]DCF_old!ACP46</f>
        <v>0</v>
      </c>
      <c r="ACV40" s="53">
        <f>[33]DCF_old!ACQ46</f>
        <v>0</v>
      </c>
      <c r="ACW40" s="53">
        <f>[33]DCF_old!ACR46</f>
        <v>0</v>
      </c>
      <c r="ACX40" s="53">
        <f>[33]DCF_old!ACS46</f>
        <v>0</v>
      </c>
      <c r="ACY40" s="53">
        <f>[33]DCF_old!ACT46</f>
        <v>0</v>
      </c>
      <c r="ACZ40" s="53">
        <f>[33]DCF_old!ACU46</f>
        <v>0</v>
      </c>
      <c r="ADA40" s="53">
        <f>[33]DCF_old!ACV46</f>
        <v>0</v>
      </c>
      <c r="ADB40" s="53">
        <f>[33]DCF_old!ACW46</f>
        <v>0</v>
      </c>
      <c r="ADC40" s="53">
        <f>[33]DCF_old!ACX46</f>
        <v>0</v>
      </c>
      <c r="ADD40" s="53">
        <f>[33]DCF_old!ACY46</f>
        <v>0</v>
      </c>
      <c r="ADE40" s="53">
        <f>[33]DCF_old!ACZ46</f>
        <v>0</v>
      </c>
      <c r="ADF40" s="53">
        <f>[33]DCF_old!ADA46</f>
        <v>0</v>
      </c>
      <c r="ADG40" s="53">
        <f>[33]DCF_old!ADB46</f>
        <v>0</v>
      </c>
      <c r="ADH40" s="53">
        <f>[33]DCF_old!ADC46</f>
        <v>0</v>
      </c>
      <c r="ADI40" s="53">
        <f>[33]DCF_old!ADD46</f>
        <v>0</v>
      </c>
      <c r="ADJ40" s="53">
        <f>[33]DCF_old!ADE46</f>
        <v>0</v>
      </c>
      <c r="ADK40" s="53">
        <f>[33]DCF_old!ADF46</f>
        <v>0</v>
      </c>
      <c r="ADL40" s="53">
        <f>[33]DCF_old!ADG46</f>
        <v>0</v>
      </c>
      <c r="ADM40" s="53">
        <f>[33]DCF_old!ADH46</f>
        <v>0</v>
      </c>
      <c r="ADN40" s="53">
        <f>[33]DCF_old!ADI46</f>
        <v>0</v>
      </c>
      <c r="ADO40" s="53">
        <f>[33]DCF_old!ADJ46</f>
        <v>0</v>
      </c>
      <c r="ADP40" s="53">
        <f>[33]DCF_old!ADK46</f>
        <v>0</v>
      </c>
      <c r="ADQ40" s="53">
        <f>[33]DCF_old!ADL46</f>
        <v>0</v>
      </c>
      <c r="ADR40" s="53">
        <f>[33]DCF_old!ADM46</f>
        <v>0</v>
      </c>
      <c r="ADS40" s="53">
        <f>[33]DCF_old!ADN46</f>
        <v>0</v>
      </c>
      <c r="ADT40" s="53">
        <f>[33]DCF_old!ADO46</f>
        <v>0</v>
      </c>
      <c r="ADU40" s="53">
        <f>[33]DCF_old!ADP46</f>
        <v>0</v>
      </c>
      <c r="ADV40" s="53">
        <f>[33]DCF_old!ADQ46</f>
        <v>0</v>
      </c>
      <c r="ADW40" s="53">
        <f>[33]DCF_old!ADR46</f>
        <v>0</v>
      </c>
      <c r="ADX40" s="53">
        <f>[33]DCF_old!ADS46</f>
        <v>0</v>
      </c>
      <c r="ADY40" s="53">
        <f>[33]DCF_old!ADT46</f>
        <v>0</v>
      </c>
      <c r="ADZ40" s="53">
        <f>[33]DCF_old!ADU46</f>
        <v>0</v>
      </c>
      <c r="AEA40" s="53">
        <f>[33]DCF_old!ADV46</f>
        <v>0</v>
      </c>
      <c r="AEB40" s="53">
        <f>[33]DCF_old!ADW46</f>
        <v>0</v>
      </c>
      <c r="AEC40" s="53">
        <f>[33]DCF_old!ADX46</f>
        <v>0</v>
      </c>
      <c r="AED40" s="53">
        <f>[33]DCF_old!ADY46</f>
        <v>0</v>
      </c>
      <c r="AEE40" s="53">
        <f>[33]DCF_old!ADZ46</f>
        <v>0</v>
      </c>
      <c r="AEF40" s="53">
        <f>[33]DCF_old!AEA46</f>
        <v>0</v>
      </c>
      <c r="AEG40" s="53">
        <f>[33]DCF_old!AEB46</f>
        <v>0</v>
      </c>
      <c r="AEH40" s="53">
        <f>[33]DCF_old!AEC46</f>
        <v>0</v>
      </c>
      <c r="AEI40" s="53">
        <f>[33]DCF_old!AED46</f>
        <v>0</v>
      </c>
      <c r="AEJ40" s="53">
        <f>[33]DCF_old!AEE46</f>
        <v>0</v>
      </c>
      <c r="AEK40" s="53">
        <f>[33]DCF_old!AEF46</f>
        <v>0</v>
      </c>
      <c r="AEL40" s="53">
        <f>[33]DCF_old!AEG46</f>
        <v>0</v>
      </c>
      <c r="AEM40" s="53">
        <f>[33]DCF_old!AEH46</f>
        <v>0</v>
      </c>
      <c r="AEN40" s="53">
        <f>[33]DCF_old!AEI46</f>
        <v>0</v>
      </c>
      <c r="AEO40" s="53">
        <f>[33]DCF_old!AEJ46</f>
        <v>0</v>
      </c>
      <c r="AEP40" s="53">
        <f>[33]DCF_old!AEK46</f>
        <v>0</v>
      </c>
      <c r="AEQ40" s="53">
        <f>[33]DCF_old!AEL46</f>
        <v>0</v>
      </c>
      <c r="AER40" s="53">
        <f>[33]DCF_old!AEM46</f>
        <v>0</v>
      </c>
      <c r="AES40" s="53">
        <f>[33]DCF_old!AEN46</f>
        <v>0</v>
      </c>
      <c r="AET40" s="53">
        <f>[33]DCF_old!AEO46</f>
        <v>0</v>
      </c>
      <c r="AEU40" s="53">
        <f>[33]DCF_old!AEP46</f>
        <v>0</v>
      </c>
      <c r="AEV40" s="53">
        <f>[33]DCF_old!AEQ46</f>
        <v>0</v>
      </c>
      <c r="AEW40" s="53">
        <f>[33]DCF_old!AER46</f>
        <v>0</v>
      </c>
      <c r="AEX40" s="53">
        <f>[33]DCF_old!AES46</f>
        <v>0</v>
      </c>
      <c r="AEY40" s="53">
        <f>[33]DCF_old!AET46</f>
        <v>0</v>
      </c>
      <c r="AEZ40" s="53">
        <f>[33]DCF_old!AEU46</f>
        <v>0</v>
      </c>
      <c r="AFA40" s="53">
        <f>[33]DCF_old!AEV46</f>
        <v>0</v>
      </c>
      <c r="AFB40" s="53">
        <f>[33]DCF_old!AEW46</f>
        <v>0</v>
      </c>
      <c r="AFC40" s="53">
        <f>[33]DCF_old!AEX46</f>
        <v>0</v>
      </c>
      <c r="AFD40" s="53">
        <f>[33]DCF_old!AEY46</f>
        <v>0</v>
      </c>
      <c r="AFE40" s="53">
        <f>[33]DCF_old!AEZ46</f>
        <v>0</v>
      </c>
      <c r="AFF40" s="53">
        <f>[33]DCF_old!AFA46</f>
        <v>0</v>
      </c>
      <c r="AFG40" s="53">
        <f>[33]DCF_old!AFB46</f>
        <v>0</v>
      </c>
      <c r="AFH40" s="53">
        <f>[33]DCF_old!AFC46</f>
        <v>0</v>
      </c>
      <c r="AFI40" s="53">
        <f>[33]DCF_old!AFD46</f>
        <v>0</v>
      </c>
      <c r="AFJ40" s="53">
        <f>[33]DCF_old!AFE46</f>
        <v>0</v>
      </c>
      <c r="AFK40" s="53">
        <f>[33]DCF_old!AFF46</f>
        <v>0</v>
      </c>
      <c r="AFL40" s="53">
        <f>[33]DCF_old!AFG46</f>
        <v>0</v>
      </c>
      <c r="AFM40" s="53">
        <f>[33]DCF_old!AFH46</f>
        <v>0</v>
      </c>
      <c r="AFN40" s="53">
        <f>[33]DCF_old!AFI46</f>
        <v>0</v>
      </c>
      <c r="AFO40" s="53">
        <f>[33]DCF_old!AFJ46</f>
        <v>0</v>
      </c>
      <c r="AFP40" s="53">
        <f>[33]DCF_old!AFK46</f>
        <v>0</v>
      </c>
      <c r="AFQ40" s="53">
        <f>[33]DCF_old!AFL46</f>
        <v>0</v>
      </c>
      <c r="AFR40" s="53">
        <f>[33]DCF_old!AFM46</f>
        <v>0</v>
      </c>
      <c r="AFS40" s="53">
        <f>[33]DCF_old!AFN46</f>
        <v>0</v>
      </c>
      <c r="AFT40" s="53">
        <f>[33]DCF_old!AFO46</f>
        <v>0</v>
      </c>
      <c r="AFU40" s="53">
        <f>[33]DCF_old!AFP46</f>
        <v>0</v>
      </c>
      <c r="AFV40" s="53">
        <f>[33]DCF_old!AFQ46</f>
        <v>0</v>
      </c>
      <c r="AFW40" s="53">
        <f>[33]DCF_old!AFR46</f>
        <v>0</v>
      </c>
      <c r="AFX40" s="53">
        <f>[33]DCF_old!AFS46</f>
        <v>0</v>
      </c>
      <c r="AFY40" s="53">
        <f>[33]DCF_old!AFT46</f>
        <v>0</v>
      </c>
      <c r="AFZ40" s="53">
        <f>[33]DCF_old!AFU46</f>
        <v>0</v>
      </c>
      <c r="AGA40" s="53">
        <f>[33]DCF_old!AFV46</f>
        <v>0</v>
      </c>
      <c r="AGB40" s="53">
        <f>[33]DCF_old!AFW46</f>
        <v>0</v>
      </c>
      <c r="AGC40" s="53">
        <f>[33]DCF_old!AFX46</f>
        <v>0</v>
      </c>
      <c r="AGD40" s="53">
        <f>[33]DCF_old!AFY46</f>
        <v>0</v>
      </c>
      <c r="AGE40" s="53">
        <f>[33]DCF_old!AFZ46</f>
        <v>0</v>
      </c>
      <c r="AGF40" s="53">
        <f>[33]DCF_old!AGA46</f>
        <v>0</v>
      </c>
      <c r="AGG40" s="53">
        <f>[33]DCF_old!AGB46</f>
        <v>0</v>
      </c>
      <c r="AGH40" s="53">
        <f>[33]DCF_old!AGC46</f>
        <v>0</v>
      </c>
      <c r="AGI40" s="53">
        <f>[33]DCF_old!AGD46</f>
        <v>0</v>
      </c>
      <c r="AGJ40" s="53">
        <f>[33]DCF_old!AGE46</f>
        <v>0</v>
      </c>
      <c r="AGK40" s="53">
        <f>[33]DCF_old!AGF46</f>
        <v>0</v>
      </c>
      <c r="AGL40" s="53">
        <f>[33]DCF_old!AGG46</f>
        <v>0</v>
      </c>
      <c r="AGM40" s="53">
        <f>[33]DCF_old!AGH46</f>
        <v>0</v>
      </c>
      <c r="AGN40" s="53">
        <f>[33]DCF_old!AGI46</f>
        <v>0</v>
      </c>
      <c r="AGO40" s="53">
        <f>[33]DCF_old!AGJ46</f>
        <v>0</v>
      </c>
      <c r="AGP40" s="53">
        <f>[33]DCF_old!AGK46</f>
        <v>0</v>
      </c>
      <c r="AGQ40" s="53">
        <f>[33]DCF_old!AGL46</f>
        <v>0</v>
      </c>
      <c r="AGR40" s="53">
        <f>[33]DCF_old!AGM46</f>
        <v>0</v>
      </c>
      <c r="AGS40" s="53">
        <f>[33]DCF_old!AGN46</f>
        <v>0</v>
      </c>
      <c r="AGT40" s="53">
        <f>[33]DCF_old!AGO46</f>
        <v>0</v>
      </c>
      <c r="AGU40" s="53">
        <f>[33]DCF_old!AGP46</f>
        <v>0</v>
      </c>
      <c r="AGV40" s="53">
        <f>[33]DCF_old!AGQ46</f>
        <v>0</v>
      </c>
      <c r="AGW40" s="53">
        <f>[33]DCF_old!AGR46</f>
        <v>0</v>
      </c>
      <c r="AGX40" s="53">
        <f>[33]DCF_old!AGS46</f>
        <v>0</v>
      </c>
      <c r="AGY40" s="53">
        <f>[33]DCF_old!AGT46</f>
        <v>0</v>
      </c>
      <c r="AGZ40" s="53">
        <f>[33]DCF_old!AGU46</f>
        <v>0</v>
      </c>
      <c r="AHA40" s="53">
        <f>[33]DCF_old!AGV46</f>
        <v>0</v>
      </c>
      <c r="AHB40" s="53">
        <f>[33]DCF_old!AGW46</f>
        <v>0</v>
      </c>
      <c r="AHC40" s="53">
        <f>[33]DCF_old!AGX46</f>
        <v>0</v>
      </c>
      <c r="AHD40" s="53">
        <f>[33]DCF_old!AGY46</f>
        <v>0</v>
      </c>
      <c r="AHE40" s="53">
        <f>[33]DCF_old!AGZ46</f>
        <v>0</v>
      </c>
      <c r="AHF40" s="53">
        <f>[33]DCF_old!AHA46</f>
        <v>0</v>
      </c>
      <c r="AHG40" s="53">
        <f>[33]DCF_old!AHB46</f>
        <v>0</v>
      </c>
      <c r="AHH40" s="53">
        <f>[33]DCF_old!AHC46</f>
        <v>0</v>
      </c>
      <c r="AHI40" s="53">
        <f>[33]DCF_old!AHD46</f>
        <v>0</v>
      </c>
      <c r="AHJ40" s="53">
        <f>[33]DCF_old!AHE46</f>
        <v>0</v>
      </c>
      <c r="AHK40" s="53">
        <f>[33]DCF_old!AHF46</f>
        <v>0</v>
      </c>
      <c r="AHL40" s="53">
        <f>[33]DCF_old!AHG46</f>
        <v>0</v>
      </c>
      <c r="AHM40" s="53">
        <f>[33]DCF_old!AHH46</f>
        <v>0</v>
      </c>
      <c r="AHN40" s="53">
        <f>[33]DCF_old!AHI46</f>
        <v>0</v>
      </c>
      <c r="AHO40" s="53">
        <f>[33]DCF_old!AHJ46</f>
        <v>0</v>
      </c>
      <c r="AHP40" s="53">
        <f>[33]DCF_old!AHK46</f>
        <v>0</v>
      </c>
      <c r="AHQ40" s="53">
        <f>[33]DCF_old!AHL46</f>
        <v>0</v>
      </c>
      <c r="AHR40" s="53">
        <f>[33]DCF_old!AHM46</f>
        <v>0</v>
      </c>
      <c r="AHS40" s="53">
        <f>[33]DCF_old!AHN46</f>
        <v>0</v>
      </c>
      <c r="AHT40" s="53">
        <f>[33]DCF_old!AHO46</f>
        <v>0</v>
      </c>
      <c r="AHU40" s="53">
        <f>[33]DCF_old!AHP46</f>
        <v>0</v>
      </c>
      <c r="AHV40" s="53">
        <f>[33]DCF_old!AHQ46</f>
        <v>0</v>
      </c>
      <c r="AHW40" s="53">
        <f>[33]DCF_old!AHR46</f>
        <v>0</v>
      </c>
      <c r="AHX40" s="53">
        <f>[33]DCF_old!AHS46</f>
        <v>0</v>
      </c>
      <c r="AHY40" s="53">
        <f>[33]DCF_old!AHT46</f>
        <v>0</v>
      </c>
      <c r="AHZ40" s="53">
        <f>[33]DCF_old!AHU46</f>
        <v>0</v>
      </c>
      <c r="AIA40" s="53">
        <f>[33]DCF_old!AHV46</f>
        <v>0</v>
      </c>
      <c r="AIB40" s="53">
        <f>[33]DCF_old!AHW46</f>
        <v>0</v>
      </c>
      <c r="AIC40" s="53">
        <f>[33]DCF_old!AHX46</f>
        <v>0</v>
      </c>
      <c r="AID40" s="53">
        <f>[33]DCF_old!AHY46</f>
        <v>0</v>
      </c>
      <c r="AIE40" s="53">
        <f>[33]DCF_old!AHZ46</f>
        <v>0</v>
      </c>
      <c r="AIF40" s="53">
        <f>[33]DCF_old!AIA46</f>
        <v>0</v>
      </c>
      <c r="AIG40" s="53">
        <f>[33]DCF_old!AIB46</f>
        <v>0</v>
      </c>
      <c r="AIH40" s="53">
        <f>[33]DCF_old!AIC46</f>
        <v>0</v>
      </c>
      <c r="AII40" s="53">
        <f>[33]DCF_old!AID46</f>
        <v>0</v>
      </c>
      <c r="AIJ40" s="53">
        <f>[33]DCF_old!AIE46</f>
        <v>0</v>
      </c>
      <c r="AIK40" s="53">
        <f>[33]DCF_old!AIF46</f>
        <v>0</v>
      </c>
      <c r="AIL40" s="53">
        <f>[33]DCF_old!AIG46</f>
        <v>0</v>
      </c>
      <c r="AIM40" s="53">
        <f>[33]DCF_old!AIH46</f>
        <v>0</v>
      </c>
      <c r="AIN40" s="53">
        <f>[33]DCF_old!AII46</f>
        <v>0</v>
      </c>
      <c r="AIO40" s="53">
        <f>[33]DCF_old!AIJ46</f>
        <v>0</v>
      </c>
      <c r="AIP40" s="53">
        <f>[33]DCF_old!AIK46</f>
        <v>0</v>
      </c>
      <c r="AIQ40" s="53">
        <f>[33]DCF_old!AIL46</f>
        <v>0</v>
      </c>
      <c r="AIR40" s="53">
        <f>[33]DCF_old!AIM46</f>
        <v>0</v>
      </c>
      <c r="AIS40" s="53">
        <f>[33]DCF_old!AIN46</f>
        <v>0</v>
      </c>
      <c r="AIT40" s="53">
        <f>[33]DCF_old!AIO46</f>
        <v>0</v>
      </c>
      <c r="AIU40" s="53">
        <f>[33]DCF_old!AIP46</f>
        <v>0</v>
      </c>
      <c r="AIV40" s="53">
        <f>[33]DCF_old!AIQ46</f>
        <v>0</v>
      </c>
      <c r="AIW40" s="53">
        <f>[33]DCF_old!AIR46</f>
        <v>0</v>
      </c>
      <c r="AIX40" s="53">
        <f>[33]DCF_old!AIS46</f>
        <v>0</v>
      </c>
      <c r="AIY40" s="53">
        <f>[33]DCF_old!AIT46</f>
        <v>0</v>
      </c>
      <c r="AIZ40" s="53">
        <f>[33]DCF_old!AIU46</f>
        <v>0</v>
      </c>
      <c r="AJA40" s="53">
        <f>[33]DCF_old!AIV46</f>
        <v>0</v>
      </c>
      <c r="AJB40" s="53">
        <f>[33]DCF_old!AIW46</f>
        <v>0</v>
      </c>
      <c r="AJC40" s="53">
        <f>[33]DCF_old!AIX46</f>
        <v>0</v>
      </c>
      <c r="AJD40" s="53">
        <f>[33]DCF_old!AIY46</f>
        <v>0</v>
      </c>
      <c r="AJE40" s="53">
        <f>[33]DCF_old!AIZ46</f>
        <v>0</v>
      </c>
      <c r="AJF40" s="53">
        <f>[33]DCF_old!AJA46</f>
        <v>0</v>
      </c>
      <c r="AJG40" s="53">
        <f>[33]DCF_old!AJB46</f>
        <v>0</v>
      </c>
      <c r="AJH40" s="53">
        <f>[33]DCF_old!AJC46</f>
        <v>0</v>
      </c>
      <c r="AJI40" s="53">
        <f>[33]DCF_old!AJD46</f>
        <v>0</v>
      </c>
      <c r="AJJ40" s="53">
        <f>[33]DCF_old!AJE46</f>
        <v>0</v>
      </c>
      <c r="AJK40" s="53">
        <f>[33]DCF_old!AJF46</f>
        <v>0</v>
      </c>
      <c r="AJL40" s="53">
        <f>[33]DCF_old!AJG46</f>
        <v>0</v>
      </c>
      <c r="AJM40" s="53">
        <f>[33]DCF_old!AJH46</f>
        <v>0</v>
      </c>
      <c r="AJN40" s="53">
        <f>[33]DCF_old!AJI46</f>
        <v>0</v>
      </c>
      <c r="AJO40" s="53">
        <f>[33]DCF_old!AJJ46</f>
        <v>0</v>
      </c>
      <c r="AJP40" s="53">
        <f>[33]DCF_old!AJK46</f>
        <v>0</v>
      </c>
      <c r="AJQ40" s="53">
        <f>[33]DCF_old!AJL46</f>
        <v>0</v>
      </c>
      <c r="AJR40" s="53">
        <f>[33]DCF_old!AJM46</f>
        <v>0</v>
      </c>
      <c r="AJS40" s="53">
        <f>[33]DCF_old!AJN46</f>
        <v>0</v>
      </c>
      <c r="AJT40" s="53">
        <f>[33]DCF_old!AJO46</f>
        <v>0</v>
      </c>
      <c r="AJU40" s="53">
        <f>[33]DCF_old!AJP46</f>
        <v>0</v>
      </c>
      <c r="AJV40" s="53">
        <f>[33]DCF_old!AJQ46</f>
        <v>0</v>
      </c>
      <c r="AJW40" s="53">
        <f>[33]DCF_old!AJR46</f>
        <v>0</v>
      </c>
      <c r="AJX40" s="53">
        <f>[33]DCF_old!AJS46</f>
        <v>0</v>
      </c>
      <c r="AJY40" s="53">
        <f>[33]DCF_old!AJT46</f>
        <v>0</v>
      </c>
      <c r="AJZ40" s="53">
        <f>[33]DCF_old!AJU46</f>
        <v>0</v>
      </c>
      <c r="AKA40" s="53">
        <f>[33]DCF_old!AJV46</f>
        <v>0</v>
      </c>
      <c r="AKB40" s="53">
        <f>[33]DCF_old!AJW46</f>
        <v>0</v>
      </c>
      <c r="AKC40" s="53">
        <f>[33]DCF_old!AJX46</f>
        <v>0</v>
      </c>
      <c r="AKD40" s="53">
        <f>[33]DCF_old!AJY46</f>
        <v>0</v>
      </c>
      <c r="AKE40" s="53">
        <f>[33]DCF_old!AJZ46</f>
        <v>0</v>
      </c>
      <c r="AKF40" s="53">
        <f>[33]DCF_old!AKA46</f>
        <v>0</v>
      </c>
      <c r="AKG40" s="53">
        <f>[33]DCF_old!AKB46</f>
        <v>0</v>
      </c>
      <c r="AKH40" s="53">
        <f>[33]DCF_old!AKC46</f>
        <v>0</v>
      </c>
      <c r="AKI40" s="53">
        <f>[33]DCF_old!AKD46</f>
        <v>0</v>
      </c>
      <c r="AKJ40" s="53">
        <f>[33]DCF_old!AKE46</f>
        <v>0</v>
      </c>
      <c r="AKK40" s="53">
        <f>[33]DCF_old!AKF46</f>
        <v>0</v>
      </c>
      <c r="AKL40" s="53">
        <f>[33]DCF_old!AKG46</f>
        <v>0</v>
      </c>
      <c r="AKM40" s="53">
        <f>[33]DCF_old!AKH46</f>
        <v>0</v>
      </c>
      <c r="AKN40" s="53">
        <f>[33]DCF_old!AKI46</f>
        <v>0</v>
      </c>
      <c r="AKO40" s="53">
        <f>[33]DCF_old!AKJ46</f>
        <v>0</v>
      </c>
      <c r="AKP40" s="53">
        <f>[33]DCF_old!AKK46</f>
        <v>0</v>
      </c>
      <c r="AKQ40" s="53">
        <f>[33]DCF_old!AKL46</f>
        <v>0</v>
      </c>
      <c r="AKR40" s="53">
        <f>[33]DCF_old!AKM46</f>
        <v>0</v>
      </c>
      <c r="AKS40" s="53">
        <f>[33]DCF_old!AKN46</f>
        <v>0</v>
      </c>
      <c r="AKT40" s="53">
        <f>[33]DCF_old!AKO46</f>
        <v>0</v>
      </c>
      <c r="AKU40" s="53">
        <f>[33]DCF_old!AKP46</f>
        <v>0</v>
      </c>
      <c r="AKV40" s="53">
        <f>[33]DCF_old!AKQ46</f>
        <v>0</v>
      </c>
      <c r="AKW40" s="53">
        <f>[33]DCF_old!AKR46</f>
        <v>0</v>
      </c>
      <c r="AKX40" s="53">
        <f>[33]DCF_old!AKS46</f>
        <v>0</v>
      </c>
      <c r="AKY40" s="53">
        <f>[33]DCF_old!AKT46</f>
        <v>0</v>
      </c>
      <c r="AKZ40" s="53">
        <f>[33]DCF_old!AKU46</f>
        <v>0</v>
      </c>
      <c r="ALA40" s="53">
        <f>[33]DCF_old!AKV46</f>
        <v>0</v>
      </c>
      <c r="ALB40" s="53">
        <f>[33]DCF_old!AKW46</f>
        <v>0</v>
      </c>
      <c r="ALC40" s="53">
        <f>[33]DCF_old!AKX46</f>
        <v>0</v>
      </c>
      <c r="ALD40" s="53">
        <f>[33]DCF_old!AKY46</f>
        <v>0</v>
      </c>
      <c r="ALE40" s="53">
        <f>[33]DCF_old!AKZ46</f>
        <v>0</v>
      </c>
      <c r="ALF40" s="53">
        <f>[33]DCF_old!ALA46</f>
        <v>0</v>
      </c>
      <c r="ALG40" s="53">
        <f>[33]DCF_old!ALB46</f>
        <v>0</v>
      </c>
      <c r="ALH40" s="53">
        <f>[33]DCF_old!ALC46</f>
        <v>0</v>
      </c>
      <c r="ALI40" s="53">
        <f>[33]DCF_old!ALD46</f>
        <v>0</v>
      </c>
      <c r="ALJ40" s="53">
        <f>[33]DCF_old!ALE46</f>
        <v>0</v>
      </c>
      <c r="ALK40" s="53">
        <f>[33]DCF_old!ALF46</f>
        <v>0</v>
      </c>
      <c r="ALL40" s="53">
        <f>[33]DCF_old!ALG46</f>
        <v>0</v>
      </c>
      <c r="ALM40" s="53">
        <f>[33]DCF_old!ALH46</f>
        <v>0</v>
      </c>
      <c r="ALN40" s="53">
        <f>[33]DCF_old!ALI46</f>
        <v>0</v>
      </c>
      <c r="ALO40" s="53">
        <f>[33]DCF_old!ALJ46</f>
        <v>0</v>
      </c>
      <c r="ALP40" s="53">
        <f>[33]DCF_old!ALK46</f>
        <v>0</v>
      </c>
      <c r="ALQ40" s="53">
        <f>[33]DCF_old!ALL46</f>
        <v>0</v>
      </c>
      <c r="ALR40" s="53">
        <f>[33]DCF_old!ALM46</f>
        <v>0</v>
      </c>
      <c r="ALS40" s="53">
        <f>[33]DCF_old!ALN46</f>
        <v>0</v>
      </c>
      <c r="ALT40" s="53">
        <f>[33]DCF_old!ALO46</f>
        <v>0</v>
      </c>
      <c r="ALU40" s="53">
        <f>[33]DCF_old!ALP46</f>
        <v>0</v>
      </c>
      <c r="ALV40" s="53">
        <f>[33]DCF_old!ALQ46</f>
        <v>0</v>
      </c>
      <c r="ALW40" s="53">
        <f>[33]DCF_old!ALR46</f>
        <v>0</v>
      </c>
      <c r="ALX40" s="53">
        <f>[33]DCF_old!ALS46</f>
        <v>0</v>
      </c>
      <c r="ALY40" s="53">
        <f>[33]DCF_old!ALT46</f>
        <v>0</v>
      </c>
      <c r="ALZ40" s="53">
        <f>[33]DCF_old!ALU46</f>
        <v>0</v>
      </c>
      <c r="AMA40" s="53">
        <f>[33]DCF_old!ALV46</f>
        <v>0</v>
      </c>
      <c r="AMB40" s="53">
        <f>[33]DCF_old!ALW46</f>
        <v>0</v>
      </c>
      <c r="AMC40" s="53">
        <f>[33]DCF_old!ALX46</f>
        <v>0</v>
      </c>
      <c r="AMD40" s="53">
        <f>[33]DCF_old!ALY46</f>
        <v>0</v>
      </c>
      <c r="AME40" s="53">
        <f>[33]DCF_old!ALZ46</f>
        <v>0</v>
      </c>
      <c r="AMF40" s="53">
        <f>[33]DCF_old!AMA46</f>
        <v>0</v>
      </c>
      <c r="AMG40" s="53">
        <f>[33]DCF_old!AMB46</f>
        <v>0</v>
      </c>
      <c r="AMH40" s="53">
        <f>[33]DCF_old!AMC46</f>
        <v>0</v>
      </c>
      <c r="AMI40" s="53">
        <f>[33]DCF_old!AMD46</f>
        <v>0</v>
      </c>
      <c r="AMJ40" s="53">
        <f>[33]DCF_old!AME46</f>
        <v>0</v>
      </c>
      <c r="AMK40" s="53">
        <f>[33]DCF_old!AMF46</f>
        <v>0</v>
      </c>
      <c r="AML40" s="53">
        <f>[33]DCF_old!AMG46</f>
        <v>0</v>
      </c>
      <c r="AMM40" s="53">
        <f>[33]DCF_old!AMH46</f>
        <v>0</v>
      </c>
      <c r="AMN40" s="53">
        <f>[33]DCF_old!AMI46</f>
        <v>0</v>
      </c>
      <c r="AMO40" s="53">
        <f>[33]DCF_old!AMJ46</f>
        <v>0</v>
      </c>
      <c r="AMP40" s="53">
        <f>[33]DCF_old!AMK46</f>
        <v>0</v>
      </c>
      <c r="AMQ40" s="53">
        <f>[33]DCF_old!AML46</f>
        <v>0</v>
      </c>
      <c r="AMR40" s="53">
        <f>[33]DCF_old!AMM46</f>
        <v>0</v>
      </c>
      <c r="AMS40" s="53">
        <f>[33]DCF_old!AMN46</f>
        <v>0</v>
      </c>
      <c r="AMT40" s="53">
        <f>[33]DCF_old!AMO46</f>
        <v>0</v>
      </c>
      <c r="AMU40" s="53">
        <f>[33]DCF_old!AMP46</f>
        <v>0</v>
      </c>
      <c r="AMV40" s="53">
        <f>[33]DCF_old!AMQ46</f>
        <v>0</v>
      </c>
      <c r="AMW40" s="53">
        <f>[33]DCF_old!AMR46</f>
        <v>0</v>
      </c>
      <c r="AMX40" s="53">
        <f>[33]DCF_old!AMS46</f>
        <v>0</v>
      </c>
      <c r="AMY40" s="53">
        <f>[33]DCF_old!AMT46</f>
        <v>0</v>
      </c>
      <c r="AMZ40" s="53">
        <f>[33]DCF_old!AMU46</f>
        <v>0</v>
      </c>
      <c r="ANA40" s="53">
        <f>[33]DCF_old!AMV46</f>
        <v>0</v>
      </c>
      <c r="ANB40" s="53">
        <f>[33]DCF_old!AMW46</f>
        <v>0</v>
      </c>
      <c r="ANC40" s="53">
        <f>[33]DCF_old!AMX46</f>
        <v>0</v>
      </c>
      <c r="AND40" s="53">
        <f>[33]DCF_old!AMY46</f>
        <v>0</v>
      </c>
      <c r="ANE40" s="53">
        <f>[33]DCF_old!AMZ46</f>
        <v>0</v>
      </c>
      <c r="ANF40" s="53">
        <f>[33]DCF_old!ANA46</f>
        <v>0</v>
      </c>
      <c r="ANG40" s="53">
        <f>[33]DCF_old!ANB46</f>
        <v>0</v>
      </c>
      <c r="ANH40" s="53">
        <f>[33]DCF_old!ANC46</f>
        <v>0</v>
      </c>
      <c r="ANI40" s="53">
        <f>[33]DCF_old!AND46</f>
        <v>0</v>
      </c>
      <c r="ANJ40" s="53">
        <f>[33]DCF_old!ANE46</f>
        <v>0</v>
      </c>
      <c r="ANK40" s="53">
        <f>[33]DCF_old!ANF46</f>
        <v>0</v>
      </c>
      <c r="ANL40" s="53">
        <f>[33]DCF_old!ANG46</f>
        <v>0</v>
      </c>
      <c r="ANM40" s="53">
        <f>[33]DCF_old!ANH46</f>
        <v>0</v>
      </c>
      <c r="ANN40" s="53">
        <f>[33]DCF_old!ANI46</f>
        <v>0</v>
      </c>
      <c r="ANO40" s="53">
        <f>[33]DCF_old!ANJ46</f>
        <v>0</v>
      </c>
      <c r="ANP40" s="53">
        <f>[33]DCF_old!ANK46</f>
        <v>0</v>
      </c>
      <c r="ANQ40" s="53">
        <f>[33]DCF_old!ANL46</f>
        <v>0</v>
      </c>
      <c r="ANR40" s="53">
        <f>[33]DCF_old!ANM46</f>
        <v>0</v>
      </c>
      <c r="ANS40" s="53">
        <f>[33]DCF_old!ANN46</f>
        <v>0</v>
      </c>
      <c r="ANT40" s="53">
        <f>[33]DCF_old!ANO46</f>
        <v>0</v>
      </c>
      <c r="ANU40" s="53">
        <f>[33]DCF_old!ANP46</f>
        <v>0</v>
      </c>
      <c r="ANV40" s="53">
        <f>[33]DCF_old!ANQ46</f>
        <v>0</v>
      </c>
      <c r="ANW40" s="53">
        <f>[33]DCF_old!ANR46</f>
        <v>0</v>
      </c>
      <c r="ANX40" s="53">
        <f>[33]DCF_old!ANS46</f>
        <v>0</v>
      </c>
      <c r="ANY40" s="53">
        <f>[33]DCF_old!ANT46</f>
        <v>0</v>
      </c>
      <c r="ANZ40" s="53">
        <f>[33]DCF_old!ANU46</f>
        <v>0</v>
      </c>
      <c r="AOA40" s="53">
        <f>[33]DCF_old!ANV46</f>
        <v>0</v>
      </c>
      <c r="AOB40" s="53">
        <f>[33]DCF_old!ANW46</f>
        <v>0</v>
      </c>
      <c r="AOC40" s="53">
        <f>[33]DCF_old!ANX46</f>
        <v>0</v>
      </c>
      <c r="AOD40" s="53">
        <f>[33]DCF_old!ANY46</f>
        <v>0</v>
      </c>
      <c r="AOE40" s="53">
        <f>[33]DCF_old!ANZ46</f>
        <v>0</v>
      </c>
      <c r="AOF40" s="53">
        <f>[33]DCF_old!AOA46</f>
        <v>0</v>
      </c>
      <c r="AOG40" s="53">
        <f>[33]DCF_old!AOB46</f>
        <v>0</v>
      </c>
      <c r="AOH40" s="53">
        <f>[33]DCF_old!AOC46</f>
        <v>0</v>
      </c>
      <c r="AOI40" s="53">
        <f>[33]DCF_old!AOD46</f>
        <v>0</v>
      </c>
      <c r="AOJ40" s="53">
        <f>[33]DCF_old!AOE46</f>
        <v>0</v>
      </c>
      <c r="AOK40" s="53">
        <f>[33]DCF_old!AOF46</f>
        <v>0</v>
      </c>
      <c r="AOL40" s="53">
        <f>[33]DCF_old!AOG46</f>
        <v>0</v>
      </c>
      <c r="AOM40" s="53">
        <f>[33]DCF_old!AOH46</f>
        <v>0</v>
      </c>
      <c r="AON40" s="53">
        <f>[33]DCF_old!AOI46</f>
        <v>0</v>
      </c>
      <c r="AOO40" s="53">
        <f>[33]DCF_old!AOJ46</f>
        <v>0</v>
      </c>
      <c r="AOP40" s="53">
        <f>[33]DCF_old!AOK46</f>
        <v>0</v>
      </c>
      <c r="AOQ40" s="53">
        <f>[33]DCF_old!AOL46</f>
        <v>0</v>
      </c>
      <c r="AOR40" s="53">
        <f>[33]DCF_old!AOM46</f>
        <v>0</v>
      </c>
      <c r="AOS40" s="53">
        <f>[33]DCF_old!AON46</f>
        <v>0</v>
      </c>
      <c r="AOT40" s="53">
        <f>[33]DCF_old!AOO46</f>
        <v>0</v>
      </c>
      <c r="AOU40" s="53">
        <f>[33]DCF_old!AOP46</f>
        <v>0</v>
      </c>
      <c r="AOV40" s="53">
        <f>[33]DCF_old!AOQ46</f>
        <v>0</v>
      </c>
      <c r="AOW40" s="53">
        <f>[33]DCF_old!AOR46</f>
        <v>0</v>
      </c>
      <c r="AOX40" s="53">
        <f>[33]DCF_old!AOS46</f>
        <v>0</v>
      </c>
      <c r="AOY40" s="53">
        <f>[33]DCF_old!AOT46</f>
        <v>0</v>
      </c>
      <c r="AOZ40" s="53">
        <f>[33]DCF_old!AOU46</f>
        <v>0</v>
      </c>
      <c r="APA40" s="53">
        <f>[33]DCF_old!AOV46</f>
        <v>0</v>
      </c>
      <c r="APB40" s="53">
        <f>[33]DCF_old!AOW46</f>
        <v>0</v>
      </c>
      <c r="APC40" s="53">
        <f>[33]DCF_old!AOX46</f>
        <v>0</v>
      </c>
      <c r="APD40" s="53">
        <f>[33]DCF_old!AOY46</f>
        <v>0</v>
      </c>
      <c r="APE40" s="53">
        <f>[33]DCF_old!AOZ46</f>
        <v>0</v>
      </c>
      <c r="APF40" s="53">
        <f>[33]DCF_old!APA46</f>
        <v>0</v>
      </c>
      <c r="APG40" s="53">
        <f>[33]DCF_old!APB46</f>
        <v>0</v>
      </c>
      <c r="APH40" s="53">
        <f>[33]DCF_old!APC46</f>
        <v>0</v>
      </c>
      <c r="API40" s="53">
        <f>[33]DCF_old!APD46</f>
        <v>0</v>
      </c>
      <c r="APJ40" s="53">
        <f>[33]DCF_old!APE46</f>
        <v>0</v>
      </c>
      <c r="APK40" s="53">
        <f>[33]DCF_old!APF46</f>
        <v>0</v>
      </c>
      <c r="APL40" s="53">
        <f>[33]DCF_old!APG46</f>
        <v>0</v>
      </c>
      <c r="APM40" s="53">
        <f>[33]DCF_old!APH46</f>
        <v>0</v>
      </c>
      <c r="APN40" s="53">
        <f>[33]DCF_old!API46</f>
        <v>0</v>
      </c>
      <c r="APO40" s="53">
        <f>[33]DCF_old!APJ46</f>
        <v>0</v>
      </c>
      <c r="APP40" s="53">
        <f>[33]DCF_old!APK46</f>
        <v>0</v>
      </c>
      <c r="APQ40" s="53">
        <f>[33]DCF_old!APL46</f>
        <v>0</v>
      </c>
      <c r="APR40" s="53">
        <f>[33]DCF_old!APM46</f>
        <v>0</v>
      </c>
      <c r="APS40" s="53">
        <f>[33]DCF_old!APN46</f>
        <v>0</v>
      </c>
      <c r="APT40" s="53">
        <f>[33]DCF_old!APO46</f>
        <v>0</v>
      </c>
      <c r="APU40" s="53">
        <f>[33]DCF_old!APP46</f>
        <v>0</v>
      </c>
      <c r="APV40" s="53">
        <f>[33]DCF_old!APQ46</f>
        <v>0</v>
      </c>
      <c r="APW40" s="53">
        <f>[33]DCF_old!APR46</f>
        <v>0</v>
      </c>
      <c r="APX40" s="53">
        <f>[33]DCF_old!APS46</f>
        <v>0</v>
      </c>
      <c r="APY40" s="53">
        <f>[33]DCF_old!APT46</f>
        <v>0</v>
      </c>
      <c r="APZ40" s="53">
        <f>[33]DCF_old!APU46</f>
        <v>0</v>
      </c>
      <c r="AQA40" s="53">
        <f>[33]DCF_old!APV46</f>
        <v>0</v>
      </c>
      <c r="AQB40" s="53">
        <f>[33]DCF_old!APW46</f>
        <v>0</v>
      </c>
      <c r="AQC40" s="53">
        <f>[33]DCF_old!APX46</f>
        <v>0</v>
      </c>
      <c r="AQD40" s="53">
        <f>[33]DCF_old!APY46</f>
        <v>0</v>
      </c>
      <c r="AQE40" s="53">
        <f>[33]DCF_old!APZ46</f>
        <v>0</v>
      </c>
      <c r="AQF40" s="53">
        <f>[33]DCF_old!AQA46</f>
        <v>0</v>
      </c>
      <c r="AQG40" s="53">
        <f>[33]DCF_old!AQB46</f>
        <v>0</v>
      </c>
      <c r="AQH40" s="53">
        <f>[33]DCF_old!AQC46</f>
        <v>0</v>
      </c>
      <c r="AQI40" s="53">
        <f>[33]DCF_old!AQD46</f>
        <v>0</v>
      </c>
      <c r="AQJ40" s="53">
        <f>[33]DCF_old!AQE46</f>
        <v>0</v>
      </c>
      <c r="AQK40" s="53">
        <f>[33]DCF_old!AQF46</f>
        <v>0</v>
      </c>
      <c r="AQL40" s="53">
        <f>[33]DCF_old!AQG46</f>
        <v>0</v>
      </c>
      <c r="AQM40" s="53">
        <f>[33]DCF_old!AQH46</f>
        <v>0</v>
      </c>
      <c r="AQN40" s="53">
        <f>[33]DCF_old!AQI46</f>
        <v>0</v>
      </c>
      <c r="AQO40" s="53">
        <f>[33]DCF_old!AQJ46</f>
        <v>0</v>
      </c>
      <c r="AQP40" s="53">
        <f>[33]DCF_old!AQK46</f>
        <v>0</v>
      </c>
      <c r="AQQ40" s="53">
        <f>[33]DCF_old!AQL46</f>
        <v>0</v>
      </c>
      <c r="AQR40" s="53">
        <f>[33]DCF_old!AQM46</f>
        <v>0</v>
      </c>
      <c r="AQS40" s="53">
        <f>[33]DCF_old!AQN46</f>
        <v>0</v>
      </c>
      <c r="AQT40" s="53">
        <f>[33]DCF_old!AQO46</f>
        <v>0</v>
      </c>
      <c r="AQU40" s="53">
        <f>[33]DCF_old!AQP46</f>
        <v>0</v>
      </c>
      <c r="AQV40" s="53">
        <f>[33]DCF_old!AQQ46</f>
        <v>0</v>
      </c>
      <c r="AQW40" s="53">
        <f>[33]DCF_old!AQR46</f>
        <v>0</v>
      </c>
      <c r="AQX40" s="53">
        <f>[33]DCF_old!AQS46</f>
        <v>0</v>
      </c>
      <c r="AQY40" s="53">
        <f>[33]DCF_old!AQT46</f>
        <v>0</v>
      </c>
      <c r="AQZ40" s="53">
        <f>[33]DCF_old!AQU46</f>
        <v>0</v>
      </c>
      <c r="ARA40" s="53">
        <f>[33]DCF_old!AQV46</f>
        <v>0</v>
      </c>
      <c r="ARB40" s="53">
        <f>[33]DCF_old!AQW46</f>
        <v>0</v>
      </c>
      <c r="ARC40" s="53">
        <f>[33]DCF_old!AQX46</f>
        <v>0</v>
      </c>
      <c r="ARD40" s="53">
        <f>[33]DCF_old!AQY46</f>
        <v>0</v>
      </c>
      <c r="ARE40" s="53">
        <f>[33]DCF_old!AQZ46</f>
        <v>0</v>
      </c>
      <c r="ARF40" s="53">
        <f>[33]DCF_old!ARA46</f>
        <v>0</v>
      </c>
      <c r="ARG40" s="53">
        <f>[33]DCF_old!ARB46</f>
        <v>0</v>
      </c>
      <c r="ARH40" s="53">
        <f>[33]DCF_old!ARC46</f>
        <v>0</v>
      </c>
      <c r="ARI40" s="53">
        <f>[33]DCF_old!ARD46</f>
        <v>0</v>
      </c>
      <c r="ARJ40" s="53">
        <f>[33]DCF_old!ARE46</f>
        <v>0</v>
      </c>
      <c r="ARK40" s="53">
        <f>[33]DCF_old!ARF46</f>
        <v>0</v>
      </c>
      <c r="ARL40" s="53">
        <f>[33]DCF_old!ARG46</f>
        <v>0</v>
      </c>
      <c r="ARM40" s="53">
        <f>[33]DCF_old!ARH46</f>
        <v>0</v>
      </c>
      <c r="ARN40" s="53">
        <f>[33]DCF_old!ARI46</f>
        <v>0</v>
      </c>
      <c r="ARO40" s="53">
        <f>[33]DCF_old!ARJ46</f>
        <v>0</v>
      </c>
      <c r="ARP40" s="53">
        <f>[33]DCF_old!ARK46</f>
        <v>0</v>
      </c>
      <c r="ARQ40" s="53">
        <f>[33]DCF_old!ARL46</f>
        <v>0</v>
      </c>
      <c r="ARR40" s="53">
        <f>[33]DCF_old!ARM46</f>
        <v>0</v>
      </c>
      <c r="ARS40" s="53">
        <f>[33]DCF_old!ARN46</f>
        <v>0</v>
      </c>
      <c r="ART40" s="53">
        <f>[33]DCF_old!ARO46</f>
        <v>0</v>
      </c>
      <c r="ARU40" s="53">
        <f>[33]DCF_old!ARP46</f>
        <v>0</v>
      </c>
      <c r="ARV40" s="53">
        <f>[33]DCF_old!ARQ46</f>
        <v>0</v>
      </c>
      <c r="ARW40" s="53">
        <f>[33]DCF_old!ARR46</f>
        <v>0</v>
      </c>
      <c r="ARX40" s="53">
        <f>[33]DCF_old!ARS46</f>
        <v>0</v>
      </c>
      <c r="ARY40" s="53">
        <f>[33]DCF_old!ART46</f>
        <v>0</v>
      </c>
      <c r="ARZ40" s="53">
        <f>[33]DCF_old!ARU46</f>
        <v>0</v>
      </c>
      <c r="ASA40" s="53">
        <f>[33]DCF_old!ARV46</f>
        <v>0</v>
      </c>
      <c r="ASB40" s="53">
        <f>[33]DCF_old!ARW46</f>
        <v>0</v>
      </c>
      <c r="ASC40" s="53">
        <f>[33]DCF_old!ARX46</f>
        <v>0</v>
      </c>
      <c r="ASD40" s="53">
        <f>[33]DCF_old!ARY46</f>
        <v>0</v>
      </c>
      <c r="ASE40" s="53">
        <f>[33]DCF_old!ARZ46</f>
        <v>0</v>
      </c>
      <c r="ASF40" s="53">
        <f>[33]DCF_old!ASA46</f>
        <v>0</v>
      </c>
      <c r="ASG40" s="53">
        <f>[33]DCF_old!ASB46</f>
        <v>0</v>
      </c>
      <c r="ASH40" s="53">
        <f>[33]DCF_old!ASC46</f>
        <v>0</v>
      </c>
      <c r="ASI40" s="53">
        <f>[33]DCF_old!ASD46</f>
        <v>0</v>
      </c>
      <c r="ASJ40" s="53">
        <f>[33]DCF_old!ASE46</f>
        <v>0</v>
      </c>
      <c r="ASK40" s="53">
        <f>[33]DCF_old!ASF46</f>
        <v>0</v>
      </c>
      <c r="ASL40" s="53">
        <f>[33]DCF_old!ASG46</f>
        <v>0</v>
      </c>
      <c r="ASM40" s="53">
        <f>[33]DCF_old!ASH46</f>
        <v>0</v>
      </c>
      <c r="ASN40" s="53">
        <f>[33]DCF_old!ASI46</f>
        <v>0</v>
      </c>
      <c r="ASO40" s="53">
        <f>[33]DCF_old!ASJ46</f>
        <v>0</v>
      </c>
      <c r="ASP40" s="53">
        <f>[33]DCF_old!ASK46</f>
        <v>0</v>
      </c>
      <c r="ASQ40" s="53">
        <f>[33]DCF_old!ASL46</f>
        <v>0</v>
      </c>
      <c r="ASR40" s="53">
        <f>[33]DCF_old!ASM46</f>
        <v>0</v>
      </c>
      <c r="ASS40" s="53">
        <f>[33]DCF_old!ASN46</f>
        <v>0</v>
      </c>
      <c r="AST40" s="53">
        <f>[33]DCF_old!ASO46</f>
        <v>0</v>
      </c>
      <c r="ASU40" s="53">
        <f>[33]DCF_old!ASP46</f>
        <v>0</v>
      </c>
      <c r="ASV40" s="53">
        <f>[33]DCF_old!ASQ46</f>
        <v>0</v>
      </c>
      <c r="ASW40" s="53">
        <f>[33]DCF_old!ASR46</f>
        <v>0</v>
      </c>
      <c r="ASX40" s="53">
        <f>[33]DCF_old!ASS46</f>
        <v>0</v>
      </c>
      <c r="ASY40" s="53">
        <f>[33]DCF_old!AST46</f>
        <v>0</v>
      </c>
      <c r="ASZ40" s="53">
        <f>[33]DCF_old!ASU46</f>
        <v>0</v>
      </c>
      <c r="ATA40" s="53">
        <f>[33]DCF_old!ASV46</f>
        <v>0</v>
      </c>
      <c r="ATB40" s="53">
        <f>[33]DCF_old!ASW46</f>
        <v>0</v>
      </c>
      <c r="ATC40" s="53">
        <f>[33]DCF_old!ASX46</f>
        <v>0</v>
      </c>
      <c r="ATD40" s="53">
        <f>[33]DCF_old!ASY46</f>
        <v>0</v>
      </c>
      <c r="ATE40" s="53">
        <f>[33]DCF_old!ASZ46</f>
        <v>0</v>
      </c>
      <c r="ATF40" s="53">
        <f>[33]DCF_old!ATA46</f>
        <v>0</v>
      </c>
      <c r="ATG40" s="53">
        <f>[33]DCF_old!ATB46</f>
        <v>0</v>
      </c>
      <c r="ATH40" s="53">
        <f>[33]DCF_old!ATC46</f>
        <v>0</v>
      </c>
      <c r="ATI40" s="53">
        <f>[33]DCF_old!ATD46</f>
        <v>0</v>
      </c>
      <c r="ATJ40" s="53">
        <f>[33]DCF_old!ATE46</f>
        <v>0</v>
      </c>
      <c r="ATK40" s="53">
        <f>[33]DCF_old!ATF46</f>
        <v>0</v>
      </c>
      <c r="ATL40" s="53">
        <f>[33]DCF_old!ATG46</f>
        <v>0</v>
      </c>
      <c r="ATM40" s="53">
        <f>[33]DCF_old!ATH46</f>
        <v>0</v>
      </c>
      <c r="ATN40" s="53">
        <f>[33]DCF_old!ATI46</f>
        <v>0</v>
      </c>
      <c r="ATO40" s="53">
        <f>[33]DCF_old!ATJ46</f>
        <v>0</v>
      </c>
      <c r="ATP40" s="53">
        <f>[33]DCF_old!ATK46</f>
        <v>0</v>
      </c>
      <c r="ATQ40" s="53">
        <f>[33]DCF_old!ATL46</f>
        <v>0</v>
      </c>
      <c r="ATR40" s="53">
        <f>[33]DCF_old!ATM46</f>
        <v>0</v>
      </c>
      <c r="ATS40" s="53">
        <f>[33]DCF_old!ATN46</f>
        <v>0</v>
      </c>
      <c r="ATT40" s="53">
        <f>[33]DCF_old!ATO46</f>
        <v>0</v>
      </c>
      <c r="ATU40" s="53">
        <f>[33]DCF_old!ATP46</f>
        <v>0</v>
      </c>
      <c r="ATV40" s="53">
        <f>[33]DCF_old!ATQ46</f>
        <v>0</v>
      </c>
      <c r="ATW40" s="53">
        <f>[33]DCF_old!ATR46</f>
        <v>0</v>
      </c>
      <c r="ATX40" s="53">
        <f>[33]DCF_old!ATS46</f>
        <v>0</v>
      </c>
      <c r="ATY40" s="53">
        <f>[33]DCF_old!ATT46</f>
        <v>0</v>
      </c>
      <c r="ATZ40" s="53">
        <f>[33]DCF_old!ATU46</f>
        <v>0</v>
      </c>
      <c r="AUA40" s="53">
        <f>[33]DCF_old!ATV46</f>
        <v>0</v>
      </c>
      <c r="AUB40" s="53">
        <f>[33]DCF_old!ATW46</f>
        <v>0</v>
      </c>
      <c r="AUC40" s="53">
        <f>[33]DCF_old!ATX46</f>
        <v>0</v>
      </c>
      <c r="AUD40" s="53">
        <f>[33]DCF_old!ATY46</f>
        <v>0</v>
      </c>
      <c r="AUE40" s="53">
        <f>[33]DCF_old!ATZ46</f>
        <v>0</v>
      </c>
      <c r="AUF40" s="53">
        <f>[33]DCF_old!AUA46</f>
        <v>0</v>
      </c>
      <c r="AUG40" s="53">
        <f>[33]DCF_old!AUB46</f>
        <v>0</v>
      </c>
      <c r="AUH40" s="53">
        <f>[33]DCF_old!AUC46</f>
        <v>0</v>
      </c>
      <c r="AUI40" s="53">
        <f>[33]DCF_old!AUD46</f>
        <v>0</v>
      </c>
      <c r="AUJ40" s="53">
        <f>[33]DCF_old!AUE46</f>
        <v>0</v>
      </c>
      <c r="AUK40" s="53">
        <f>[33]DCF_old!AUF46</f>
        <v>0</v>
      </c>
      <c r="AUL40" s="53">
        <f>[33]DCF_old!AUG46</f>
        <v>0</v>
      </c>
      <c r="AUM40" s="53">
        <f>[33]DCF_old!AUH46</f>
        <v>0</v>
      </c>
      <c r="AUN40" s="53">
        <f>[33]DCF_old!AUI46</f>
        <v>0</v>
      </c>
      <c r="AUO40" s="53">
        <f>[33]DCF_old!AUJ46</f>
        <v>0</v>
      </c>
      <c r="AUP40" s="53">
        <f>[33]DCF_old!AUK46</f>
        <v>0</v>
      </c>
      <c r="AUQ40" s="53">
        <f>[33]DCF_old!AUL46</f>
        <v>0</v>
      </c>
      <c r="AUR40" s="53">
        <f>[33]DCF_old!AUM46</f>
        <v>0</v>
      </c>
      <c r="AUS40" s="53">
        <f>[33]DCF_old!AUN46</f>
        <v>0</v>
      </c>
      <c r="AUT40" s="53">
        <f>[33]DCF_old!AUO46</f>
        <v>0</v>
      </c>
      <c r="AUU40" s="53">
        <f>[33]DCF_old!AUP46</f>
        <v>0</v>
      </c>
      <c r="AUV40" s="53">
        <f>[33]DCF_old!AUQ46</f>
        <v>0</v>
      </c>
      <c r="AUW40" s="53">
        <f>[33]DCF_old!AUR46</f>
        <v>0</v>
      </c>
      <c r="AUX40" s="53">
        <f>[33]DCF_old!AUS46</f>
        <v>0</v>
      </c>
      <c r="AUY40" s="53">
        <f>[33]DCF_old!AUT46</f>
        <v>0</v>
      </c>
      <c r="AUZ40" s="53">
        <f>[33]DCF_old!AUU46</f>
        <v>0</v>
      </c>
      <c r="AVA40" s="53">
        <f>[33]DCF_old!AUV46</f>
        <v>0</v>
      </c>
      <c r="AVB40" s="53">
        <f>[33]DCF_old!AUW46</f>
        <v>0</v>
      </c>
      <c r="AVC40" s="53">
        <f>[33]DCF_old!AUX46</f>
        <v>0</v>
      </c>
      <c r="AVD40" s="53">
        <f>[33]DCF_old!AUY46</f>
        <v>0</v>
      </c>
      <c r="AVE40" s="53">
        <f>[33]DCF_old!AUZ46</f>
        <v>0</v>
      </c>
      <c r="AVF40" s="53">
        <f>[33]DCF_old!AVA46</f>
        <v>0</v>
      </c>
      <c r="AVG40" s="53">
        <f>[33]DCF_old!AVB46</f>
        <v>0</v>
      </c>
      <c r="AVH40" s="53">
        <f>[33]DCF_old!AVC46</f>
        <v>0</v>
      </c>
      <c r="AVI40" s="53">
        <f>[33]DCF_old!AVD46</f>
        <v>0</v>
      </c>
      <c r="AVJ40" s="53">
        <f>[33]DCF_old!AVE46</f>
        <v>0</v>
      </c>
      <c r="AVK40" s="53">
        <f>[33]DCF_old!AVF46</f>
        <v>0</v>
      </c>
      <c r="AVL40" s="53">
        <f>[33]DCF_old!AVG46</f>
        <v>0</v>
      </c>
      <c r="AVM40" s="53">
        <f>[33]DCF_old!AVH46</f>
        <v>0</v>
      </c>
      <c r="AVN40" s="53">
        <f>[33]DCF_old!AVI46</f>
        <v>0</v>
      </c>
      <c r="AVO40" s="53">
        <f>[33]DCF_old!AVJ46</f>
        <v>0</v>
      </c>
      <c r="AVP40" s="53">
        <f>[33]DCF_old!AVK46</f>
        <v>0</v>
      </c>
      <c r="AVQ40" s="53">
        <f>[33]DCF_old!AVL46</f>
        <v>0</v>
      </c>
      <c r="AVR40" s="53">
        <f>[33]DCF_old!AVM46</f>
        <v>0</v>
      </c>
      <c r="AVS40" s="53">
        <f>[33]DCF_old!AVN46</f>
        <v>0</v>
      </c>
      <c r="AVT40" s="53">
        <f>[33]DCF_old!AVO46</f>
        <v>0</v>
      </c>
      <c r="AVU40" s="53">
        <f>[33]DCF_old!AVP46</f>
        <v>0</v>
      </c>
      <c r="AVV40" s="53">
        <f>[33]DCF_old!AVQ46</f>
        <v>0</v>
      </c>
      <c r="AVW40" s="53">
        <f>[33]DCF_old!AVR46</f>
        <v>0</v>
      </c>
      <c r="AVX40" s="53">
        <f>[33]DCF_old!AVS46</f>
        <v>0</v>
      </c>
      <c r="AVY40" s="53">
        <f>[33]DCF_old!AVT46</f>
        <v>0</v>
      </c>
      <c r="AVZ40" s="53">
        <f>[33]DCF_old!AVU46</f>
        <v>0</v>
      </c>
      <c r="AWA40" s="53">
        <f>[33]DCF_old!AVV46</f>
        <v>0</v>
      </c>
      <c r="AWB40" s="53">
        <f>[33]DCF_old!AVW46</f>
        <v>0</v>
      </c>
      <c r="AWC40" s="53">
        <f>[33]DCF_old!AVX46</f>
        <v>0</v>
      </c>
      <c r="AWD40" s="53">
        <f>[33]DCF_old!AVY46</f>
        <v>0</v>
      </c>
      <c r="AWE40" s="53">
        <f>[33]DCF_old!AVZ46</f>
        <v>0</v>
      </c>
      <c r="AWF40" s="53">
        <f>[33]DCF_old!AWA46</f>
        <v>0</v>
      </c>
      <c r="AWG40" s="53">
        <f>[33]DCF_old!AWB46</f>
        <v>0</v>
      </c>
      <c r="AWH40" s="53">
        <f>[33]DCF_old!AWC46</f>
        <v>0</v>
      </c>
      <c r="AWI40" s="53">
        <f>[33]DCF_old!AWD46</f>
        <v>0</v>
      </c>
      <c r="AWJ40" s="53">
        <f>[33]DCF_old!AWE46</f>
        <v>0</v>
      </c>
      <c r="AWK40" s="53">
        <f>[33]DCF_old!AWF46</f>
        <v>0</v>
      </c>
      <c r="AWL40" s="53">
        <f>[33]DCF_old!AWG46</f>
        <v>0</v>
      </c>
      <c r="AWM40" s="53">
        <f>[33]DCF_old!AWH46</f>
        <v>0</v>
      </c>
      <c r="AWN40" s="53">
        <f>[33]DCF_old!AWI46</f>
        <v>0</v>
      </c>
      <c r="AWO40" s="53">
        <f>[33]DCF_old!AWJ46</f>
        <v>0</v>
      </c>
      <c r="AWP40" s="53">
        <f>[33]DCF_old!AWK46</f>
        <v>0</v>
      </c>
      <c r="AWQ40" s="53">
        <f>[33]DCF_old!AWL46</f>
        <v>0</v>
      </c>
      <c r="AWR40" s="53">
        <f>[33]DCF_old!AWM46</f>
        <v>0</v>
      </c>
      <c r="AWS40" s="53">
        <f>[33]DCF_old!AWN46</f>
        <v>0</v>
      </c>
      <c r="AWT40" s="53">
        <f>[33]DCF_old!AWO46</f>
        <v>0</v>
      </c>
      <c r="AWU40" s="53">
        <f>[33]DCF_old!AWP46</f>
        <v>0</v>
      </c>
      <c r="AWV40" s="53">
        <f>[33]DCF_old!AWQ46</f>
        <v>0</v>
      </c>
      <c r="AWW40" s="53">
        <f>[33]DCF_old!AWR46</f>
        <v>0</v>
      </c>
      <c r="AWX40" s="53">
        <f>[33]DCF_old!AWS46</f>
        <v>0</v>
      </c>
      <c r="AWY40" s="53">
        <f>[33]DCF_old!AWT46</f>
        <v>0</v>
      </c>
      <c r="AWZ40" s="53">
        <f>[33]DCF_old!AWU46</f>
        <v>0</v>
      </c>
      <c r="AXA40" s="53">
        <f>[33]DCF_old!AWV46</f>
        <v>0</v>
      </c>
      <c r="AXB40" s="53">
        <f>[33]DCF_old!AWW46</f>
        <v>0</v>
      </c>
      <c r="AXC40" s="53">
        <f>[33]DCF_old!AWX46</f>
        <v>0</v>
      </c>
      <c r="AXD40" s="53">
        <f>[33]DCF_old!AWY46</f>
        <v>0</v>
      </c>
      <c r="AXE40" s="53">
        <f>[33]DCF_old!AWZ46</f>
        <v>0</v>
      </c>
      <c r="AXF40" s="53">
        <f>[33]DCF_old!AXA46</f>
        <v>0</v>
      </c>
      <c r="AXG40" s="53">
        <f>[33]DCF_old!AXB46</f>
        <v>0</v>
      </c>
      <c r="AXH40" s="53">
        <f>[33]DCF_old!AXC46</f>
        <v>0</v>
      </c>
      <c r="AXI40" s="53">
        <f>[33]DCF_old!AXD46</f>
        <v>0</v>
      </c>
      <c r="AXJ40" s="53">
        <f>[33]DCF_old!AXE46</f>
        <v>0</v>
      </c>
      <c r="AXK40" s="53">
        <f>[33]DCF_old!AXF46</f>
        <v>0</v>
      </c>
      <c r="AXL40" s="53">
        <f>[33]DCF_old!AXG46</f>
        <v>0</v>
      </c>
      <c r="AXM40" s="53">
        <f>[33]DCF_old!AXH46</f>
        <v>0</v>
      </c>
      <c r="AXN40" s="53">
        <f>[33]DCF_old!AXI46</f>
        <v>0</v>
      </c>
      <c r="AXO40" s="53">
        <f>[33]DCF_old!AXJ46</f>
        <v>0</v>
      </c>
      <c r="AXP40" s="53">
        <f>[33]DCF_old!AXK46</f>
        <v>0</v>
      </c>
      <c r="AXQ40" s="53">
        <f>[33]DCF_old!AXL46</f>
        <v>0</v>
      </c>
      <c r="AXR40" s="53">
        <f>[33]DCF_old!AXM46</f>
        <v>0</v>
      </c>
      <c r="AXS40" s="53">
        <f>[33]DCF_old!AXN46</f>
        <v>0</v>
      </c>
      <c r="AXT40" s="53">
        <f>[33]DCF_old!AXO46</f>
        <v>0</v>
      </c>
      <c r="AXU40" s="53">
        <f>[33]DCF_old!AXP46</f>
        <v>0</v>
      </c>
      <c r="AXV40" s="53">
        <f>[33]DCF_old!AXQ46</f>
        <v>0</v>
      </c>
      <c r="AXW40" s="53">
        <f>[33]DCF_old!AXR46</f>
        <v>0</v>
      </c>
      <c r="AXX40" s="53">
        <f>[33]DCF_old!AXS46</f>
        <v>0</v>
      </c>
      <c r="AXY40" s="53">
        <f>[33]DCF_old!AXT46</f>
        <v>0</v>
      </c>
      <c r="AXZ40" s="53">
        <f>[33]DCF_old!AXU46</f>
        <v>0</v>
      </c>
      <c r="AYA40" s="53">
        <f>[33]DCF_old!AXV46</f>
        <v>0</v>
      </c>
      <c r="AYB40" s="53">
        <f>[33]DCF_old!AXW46</f>
        <v>0</v>
      </c>
      <c r="AYC40" s="53">
        <f>[33]DCF_old!AXX46</f>
        <v>0</v>
      </c>
      <c r="AYD40" s="53">
        <f>[33]DCF_old!AXY46</f>
        <v>0</v>
      </c>
      <c r="AYE40" s="53">
        <f>[33]DCF_old!AXZ46</f>
        <v>0</v>
      </c>
      <c r="AYF40" s="53">
        <f>[33]DCF_old!AYA46</f>
        <v>0</v>
      </c>
      <c r="AYG40" s="53">
        <f>[33]DCF_old!AYB46</f>
        <v>0</v>
      </c>
      <c r="AYH40" s="53">
        <f>[33]DCF_old!AYC46</f>
        <v>0</v>
      </c>
      <c r="AYI40" s="53">
        <f>[33]DCF_old!AYD46</f>
        <v>0</v>
      </c>
      <c r="AYJ40" s="53">
        <f>[33]DCF_old!AYE46</f>
        <v>0</v>
      </c>
      <c r="AYK40" s="53">
        <f>[33]DCF_old!AYF46</f>
        <v>0</v>
      </c>
      <c r="AYL40" s="53">
        <f>[33]DCF_old!AYG46</f>
        <v>0</v>
      </c>
      <c r="AYM40" s="53">
        <f>[33]DCF_old!AYH46</f>
        <v>0</v>
      </c>
      <c r="AYN40" s="53">
        <f>[33]DCF_old!AYI46</f>
        <v>0</v>
      </c>
      <c r="AYO40" s="53">
        <f>[33]DCF_old!AYJ46</f>
        <v>0</v>
      </c>
      <c r="AYP40" s="53">
        <f>[33]DCF_old!AYK46</f>
        <v>0</v>
      </c>
      <c r="AYQ40" s="53">
        <f>[33]DCF_old!AYL46</f>
        <v>0</v>
      </c>
      <c r="AYR40" s="53">
        <f>[33]DCF_old!AYM46</f>
        <v>0</v>
      </c>
      <c r="AYS40" s="53">
        <f>[33]DCF_old!AYN46</f>
        <v>0</v>
      </c>
      <c r="AYT40" s="53">
        <f>[33]DCF_old!AYO46</f>
        <v>0</v>
      </c>
      <c r="AYU40" s="53">
        <f>[33]DCF_old!AYP46</f>
        <v>0</v>
      </c>
      <c r="AYV40" s="53">
        <f>[33]DCF_old!AYQ46</f>
        <v>0</v>
      </c>
      <c r="AYW40" s="53">
        <f>[33]DCF_old!AYR46</f>
        <v>0</v>
      </c>
      <c r="AYX40" s="53">
        <f>[33]DCF_old!AYS46</f>
        <v>0</v>
      </c>
      <c r="AYY40" s="53">
        <f>[33]DCF_old!AYT46</f>
        <v>0</v>
      </c>
      <c r="AYZ40" s="53">
        <f>[33]DCF_old!AYU46</f>
        <v>0</v>
      </c>
      <c r="AZA40" s="53">
        <f>[33]DCF_old!AYV46</f>
        <v>0</v>
      </c>
      <c r="AZB40" s="53">
        <f>[33]DCF_old!AYW46</f>
        <v>0</v>
      </c>
      <c r="AZC40" s="53">
        <f>[33]DCF_old!AYX46</f>
        <v>0</v>
      </c>
      <c r="AZD40" s="53">
        <f>[33]DCF_old!AYY46</f>
        <v>0</v>
      </c>
      <c r="AZE40" s="53">
        <f>[33]DCF_old!AYZ46</f>
        <v>0</v>
      </c>
      <c r="AZF40" s="53">
        <f>[33]DCF_old!AZA46</f>
        <v>0</v>
      </c>
      <c r="AZG40" s="53">
        <f>[33]DCF_old!AZB46</f>
        <v>0</v>
      </c>
      <c r="AZH40" s="53">
        <f>[33]DCF_old!AZC46</f>
        <v>0</v>
      </c>
      <c r="AZI40" s="53">
        <f>[33]DCF_old!AZD46</f>
        <v>0</v>
      </c>
      <c r="AZJ40" s="53">
        <f>[33]DCF_old!AZE46</f>
        <v>0</v>
      </c>
      <c r="AZK40" s="53">
        <f>[33]DCF_old!AZF46</f>
        <v>0</v>
      </c>
      <c r="AZL40" s="53">
        <f>[33]DCF_old!AZG46</f>
        <v>0</v>
      </c>
      <c r="AZM40" s="53">
        <f>[33]DCF_old!AZH46</f>
        <v>0</v>
      </c>
      <c r="AZN40" s="53">
        <f>[33]DCF_old!AZI46</f>
        <v>0</v>
      </c>
      <c r="AZO40" s="53">
        <f>[33]DCF_old!AZJ46</f>
        <v>0</v>
      </c>
      <c r="AZP40" s="53">
        <f>[33]DCF_old!AZK46</f>
        <v>0</v>
      </c>
      <c r="AZQ40" s="53">
        <f>[33]DCF_old!AZL46</f>
        <v>0</v>
      </c>
      <c r="AZR40" s="53">
        <f>[33]DCF_old!AZM46</f>
        <v>0</v>
      </c>
      <c r="AZS40" s="53">
        <f>[33]DCF_old!AZN46</f>
        <v>0</v>
      </c>
      <c r="AZT40" s="53">
        <f>[33]DCF_old!AZO46</f>
        <v>0</v>
      </c>
      <c r="AZU40" s="53">
        <f>[33]DCF_old!AZP46</f>
        <v>0</v>
      </c>
      <c r="AZV40" s="53">
        <f>[33]DCF_old!AZQ46</f>
        <v>0</v>
      </c>
      <c r="AZW40" s="53">
        <f>[33]DCF_old!AZR46</f>
        <v>0</v>
      </c>
      <c r="AZX40" s="53">
        <f>[33]DCF_old!AZS46</f>
        <v>0</v>
      </c>
      <c r="AZY40" s="53">
        <f>[33]DCF_old!AZT46</f>
        <v>0</v>
      </c>
      <c r="AZZ40" s="53">
        <f>[33]DCF_old!AZU46</f>
        <v>0</v>
      </c>
      <c r="BAA40" s="53">
        <f>[33]DCF_old!AZV46</f>
        <v>0</v>
      </c>
      <c r="BAB40" s="53">
        <f>[33]DCF_old!AZW46</f>
        <v>0</v>
      </c>
      <c r="BAC40" s="53">
        <f>[33]DCF_old!AZX46</f>
        <v>0</v>
      </c>
      <c r="BAD40" s="53">
        <f>[33]DCF_old!AZY46</f>
        <v>0</v>
      </c>
      <c r="BAE40" s="53">
        <f>[33]DCF_old!AZZ46</f>
        <v>0</v>
      </c>
      <c r="BAF40" s="53">
        <f>[33]DCF_old!BAA46</f>
        <v>0</v>
      </c>
      <c r="BAG40" s="53">
        <f>[33]DCF_old!BAB46</f>
        <v>0</v>
      </c>
      <c r="BAH40" s="53">
        <f>[33]DCF_old!BAC46</f>
        <v>0</v>
      </c>
      <c r="BAI40" s="53">
        <f>[33]DCF_old!BAD46</f>
        <v>0</v>
      </c>
      <c r="BAJ40" s="53">
        <f>[33]DCF_old!BAE46</f>
        <v>0</v>
      </c>
      <c r="BAK40" s="53">
        <f>[33]DCF_old!BAF46</f>
        <v>0</v>
      </c>
      <c r="BAL40" s="53">
        <f>[33]DCF_old!BAG46</f>
        <v>0</v>
      </c>
      <c r="BAM40" s="53">
        <f>[33]DCF_old!BAH46</f>
        <v>0</v>
      </c>
      <c r="BAN40" s="53">
        <f>[33]DCF_old!BAI46</f>
        <v>0</v>
      </c>
      <c r="BAO40" s="53">
        <f>[33]DCF_old!BAJ46</f>
        <v>0</v>
      </c>
      <c r="BAP40" s="53">
        <f>[33]DCF_old!BAK46</f>
        <v>0</v>
      </c>
      <c r="BAQ40" s="53">
        <f>[33]DCF_old!BAL46</f>
        <v>0</v>
      </c>
      <c r="BAR40" s="53">
        <f>[33]DCF_old!BAM46</f>
        <v>0</v>
      </c>
      <c r="BAS40" s="53">
        <f>[33]DCF_old!BAN46</f>
        <v>0</v>
      </c>
      <c r="BAT40" s="53">
        <f>[33]DCF_old!BAO46</f>
        <v>0</v>
      </c>
      <c r="BAU40" s="53">
        <f>[33]DCF_old!BAP46</f>
        <v>0</v>
      </c>
      <c r="BAV40" s="53">
        <f>[33]DCF_old!BAQ46</f>
        <v>0</v>
      </c>
      <c r="BAW40" s="53">
        <f>[33]DCF_old!BAR46</f>
        <v>0</v>
      </c>
      <c r="BAX40" s="53">
        <f>[33]DCF_old!BAS46</f>
        <v>0</v>
      </c>
      <c r="BAY40" s="53">
        <f>[33]DCF_old!BAT46</f>
        <v>0</v>
      </c>
      <c r="BAZ40" s="53">
        <f>[33]DCF_old!BAU46</f>
        <v>0</v>
      </c>
      <c r="BBA40" s="53">
        <f>[33]DCF_old!BAV46</f>
        <v>0</v>
      </c>
      <c r="BBB40" s="53">
        <f>[33]DCF_old!BAW46</f>
        <v>0</v>
      </c>
      <c r="BBC40" s="53">
        <f>[33]DCF_old!BAX46</f>
        <v>0</v>
      </c>
      <c r="BBD40" s="53">
        <f>[33]DCF_old!BAY46</f>
        <v>0</v>
      </c>
      <c r="BBE40" s="53">
        <f>[33]DCF_old!BAZ46</f>
        <v>0</v>
      </c>
      <c r="BBF40" s="53">
        <f>[33]DCF_old!BBA46</f>
        <v>0</v>
      </c>
      <c r="BBG40" s="53">
        <f>[33]DCF_old!BBB46</f>
        <v>0</v>
      </c>
      <c r="BBH40" s="53">
        <f>[33]DCF_old!BBC46</f>
        <v>0</v>
      </c>
      <c r="BBI40" s="53">
        <f>[33]DCF_old!BBD46</f>
        <v>0</v>
      </c>
      <c r="BBJ40" s="53">
        <f>[33]DCF_old!BBE46</f>
        <v>0</v>
      </c>
      <c r="BBK40" s="53">
        <f>[33]DCF_old!BBF46</f>
        <v>0</v>
      </c>
      <c r="BBL40" s="53">
        <f>[33]DCF_old!BBG46</f>
        <v>0</v>
      </c>
      <c r="BBM40" s="53">
        <f>[33]DCF_old!BBH46</f>
        <v>0</v>
      </c>
      <c r="BBN40" s="53">
        <f>[33]DCF_old!BBI46</f>
        <v>0</v>
      </c>
      <c r="BBO40" s="53">
        <f>[33]DCF_old!BBJ46</f>
        <v>0</v>
      </c>
      <c r="BBP40" s="53">
        <f>[33]DCF_old!BBK46</f>
        <v>0</v>
      </c>
      <c r="BBQ40" s="53">
        <f>[33]DCF_old!BBL46</f>
        <v>0</v>
      </c>
      <c r="BBR40" s="53">
        <f>[33]DCF_old!BBM46</f>
        <v>0</v>
      </c>
      <c r="BBS40" s="53">
        <f>[33]DCF_old!BBN46</f>
        <v>0</v>
      </c>
      <c r="BBT40" s="53">
        <f>[33]DCF_old!BBO46</f>
        <v>0</v>
      </c>
      <c r="BBU40" s="53">
        <f>[33]DCF_old!BBP46</f>
        <v>0</v>
      </c>
      <c r="BBV40" s="53">
        <f>[33]DCF_old!BBQ46</f>
        <v>0</v>
      </c>
      <c r="BBW40" s="53">
        <f>[33]DCF_old!BBR46</f>
        <v>0</v>
      </c>
      <c r="BBX40" s="53">
        <f>[33]DCF_old!BBS46</f>
        <v>0</v>
      </c>
      <c r="BBY40" s="53">
        <f>[33]DCF_old!BBT46</f>
        <v>0</v>
      </c>
      <c r="BBZ40" s="53">
        <f>[33]DCF_old!BBU46</f>
        <v>0</v>
      </c>
      <c r="BCA40" s="53">
        <f>[33]DCF_old!BBV46</f>
        <v>0</v>
      </c>
      <c r="BCB40" s="53">
        <f>[33]DCF_old!BBW46</f>
        <v>0</v>
      </c>
      <c r="BCC40" s="53">
        <f>[33]DCF_old!BBX46</f>
        <v>0</v>
      </c>
      <c r="BCD40" s="53">
        <f>[33]DCF_old!BBY46</f>
        <v>0</v>
      </c>
      <c r="BCE40" s="53">
        <f>[33]DCF_old!BBZ46</f>
        <v>0</v>
      </c>
      <c r="BCF40" s="53">
        <f>[33]DCF_old!BCA46</f>
        <v>0</v>
      </c>
      <c r="BCG40" s="53">
        <f>[33]DCF_old!BCB46</f>
        <v>0</v>
      </c>
      <c r="BCH40" s="53">
        <f>[33]DCF_old!BCC46</f>
        <v>0</v>
      </c>
      <c r="BCI40" s="53">
        <f>[33]DCF_old!BCD46</f>
        <v>0</v>
      </c>
      <c r="BCJ40" s="53">
        <f>[33]DCF_old!BCE46</f>
        <v>0</v>
      </c>
      <c r="BCK40" s="53">
        <f>[33]DCF_old!BCF46</f>
        <v>0</v>
      </c>
      <c r="BCL40" s="53">
        <f>[33]DCF_old!BCG46</f>
        <v>0</v>
      </c>
      <c r="BCM40" s="53">
        <f>[33]DCF_old!BCH46</f>
        <v>0</v>
      </c>
      <c r="BCN40" s="53">
        <f>[33]DCF_old!BCI46</f>
        <v>0</v>
      </c>
      <c r="BCO40" s="53">
        <f>[33]DCF_old!BCJ46</f>
        <v>0</v>
      </c>
      <c r="BCP40" s="53">
        <f>[33]DCF_old!BCK46</f>
        <v>0</v>
      </c>
      <c r="BCQ40" s="53">
        <f>[33]DCF_old!BCL46</f>
        <v>0</v>
      </c>
      <c r="BCR40" s="53">
        <f>[33]DCF_old!BCM46</f>
        <v>0</v>
      </c>
      <c r="BCS40" s="53">
        <f>[33]DCF_old!BCN46</f>
        <v>0</v>
      </c>
      <c r="BCT40" s="53">
        <f>[33]DCF_old!BCO46</f>
        <v>0</v>
      </c>
      <c r="BCU40" s="53">
        <f>[33]DCF_old!BCP46</f>
        <v>0</v>
      </c>
      <c r="BCV40" s="53">
        <f>[33]DCF_old!BCQ46</f>
        <v>0</v>
      </c>
      <c r="BCW40" s="53">
        <f>[33]DCF_old!BCR46</f>
        <v>0</v>
      </c>
      <c r="BCX40" s="53">
        <f>[33]DCF_old!BCS46</f>
        <v>0</v>
      </c>
      <c r="BCY40" s="53">
        <f>[33]DCF_old!BCT46</f>
        <v>0</v>
      </c>
      <c r="BCZ40" s="53">
        <f>[33]DCF_old!BCU46</f>
        <v>0</v>
      </c>
      <c r="BDA40" s="53">
        <f>[33]DCF_old!BCV46</f>
        <v>0</v>
      </c>
      <c r="BDB40" s="53">
        <f>[33]DCF_old!BCW46</f>
        <v>0</v>
      </c>
      <c r="BDC40" s="53">
        <f>[33]DCF_old!BCX46</f>
        <v>0</v>
      </c>
      <c r="BDD40" s="53">
        <f>[33]DCF_old!BCY46</f>
        <v>0</v>
      </c>
      <c r="BDE40" s="53">
        <f>[33]DCF_old!BCZ46</f>
        <v>0</v>
      </c>
      <c r="BDF40" s="53">
        <f>[33]DCF_old!BDA46</f>
        <v>0</v>
      </c>
      <c r="BDG40" s="53">
        <f>[33]DCF_old!BDB46</f>
        <v>0</v>
      </c>
      <c r="BDH40" s="53">
        <f>[33]DCF_old!BDC46</f>
        <v>0</v>
      </c>
      <c r="BDI40" s="53">
        <f>[33]DCF_old!BDD46</f>
        <v>0</v>
      </c>
      <c r="BDJ40" s="53">
        <f>[33]DCF_old!BDE46</f>
        <v>0</v>
      </c>
      <c r="BDK40" s="53">
        <f>[33]DCF_old!BDF46</f>
        <v>0</v>
      </c>
      <c r="BDL40" s="53">
        <f>[33]DCF_old!BDG46</f>
        <v>0</v>
      </c>
      <c r="BDM40" s="53">
        <f>[33]DCF_old!BDH46</f>
        <v>0</v>
      </c>
      <c r="BDN40" s="53">
        <f>[33]DCF_old!BDI46</f>
        <v>0</v>
      </c>
      <c r="BDO40" s="53">
        <f>[33]DCF_old!BDJ46</f>
        <v>0</v>
      </c>
      <c r="BDP40" s="53">
        <f>[33]DCF_old!BDK46</f>
        <v>0</v>
      </c>
      <c r="BDQ40" s="53">
        <f>[33]DCF_old!BDL46</f>
        <v>0</v>
      </c>
      <c r="BDR40" s="53">
        <f>[33]DCF_old!BDM46</f>
        <v>0</v>
      </c>
      <c r="BDS40" s="53">
        <f>[33]DCF_old!BDN46</f>
        <v>0</v>
      </c>
      <c r="BDT40" s="53">
        <f>[33]DCF_old!BDO46</f>
        <v>0</v>
      </c>
      <c r="BDU40" s="53">
        <f>[33]DCF_old!BDP46</f>
        <v>0</v>
      </c>
      <c r="BDV40" s="53">
        <f>[33]DCF_old!BDQ46</f>
        <v>0</v>
      </c>
      <c r="BDW40" s="53">
        <f>[33]DCF_old!BDR46</f>
        <v>0</v>
      </c>
      <c r="BDX40" s="53">
        <f>[33]DCF_old!BDS46</f>
        <v>0</v>
      </c>
      <c r="BDY40" s="53">
        <f>[33]DCF_old!BDT46</f>
        <v>0</v>
      </c>
      <c r="BDZ40" s="53">
        <f>[33]DCF_old!BDU46</f>
        <v>0</v>
      </c>
      <c r="BEA40" s="53">
        <f>[33]DCF_old!BDV46</f>
        <v>0</v>
      </c>
      <c r="BEB40" s="53">
        <f>[33]DCF_old!BDW46</f>
        <v>0</v>
      </c>
      <c r="BEC40" s="53">
        <f>[33]DCF_old!BDX46</f>
        <v>0</v>
      </c>
      <c r="BED40" s="53">
        <f>[33]DCF_old!BDY46</f>
        <v>0</v>
      </c>
      <c r="BEE40" s="53">
        <f>[33]DCF_old!BDZ46</f>
        <v>0</v>
      </c>
      <c r="BEF40" s="53">
        <f>[33]DCF_old!BEA46</f>
        <v>0</v>
      </c>
      <c r="BEG40" s="53">
        <f>[33]DCF_old!BEB46</f>
        <v>0</v>
      </c>
      <c r="BEH40" s="53">
        <f>[33]DCF_old!BEC46</f>
        <v>0</v>
      </c>
      <c r="BEI40" s="53">
        <f>[33]DCF_old!BED46</f>
        <v>0</v>
      </c>
      <c r="BEJ40" s="53">
        <f>[33]DCF_old!BEE46</f>
        <v>0</v>
      </c>
      <c r="BEK40" s="53">
        <f>[33]DCF_old!BEF46</f>
        <v>0</v>
      </c>
      <c r="BEL40" s="53">
        <f>[33]DCF_old!BEG46</f>
        <v>0</v>
      </c>
      <c r="BEM40" s="53">
        <f>[33]DCF_old!BEH46</f>
        <v>0</v>
      </c>
      <c r="BEN40" s="53">
        <f>[33]DCF_old!BEI46</f>
        <v>0</v>
      </c>
      <c r="BEO40" s="53">
        <f>[33]DCF_old!BEJ46</f>
        <v>0</v>
      </c>
      <c r="BEP40" s="53">
        <f>[33]DCF_old!BEK46</f>
        <v>0</v>
      </c>
      <c r="BEQ40" s="53">
        <f>[33]DCF_old!BEL46</f>
        <v>0</v>
      </c>
      <c r="BER40" s="53">
        <f>[33]DCF_old!BEM46</f>
        <v>0</v>
      </c>
      <c r="BES40" s="53">
        <f>[33]DCF_old!BEN46</f>
        <v>0</v>
      </c>
      <c r="BET40" s="53">
        <f>[33]DCF_old!BEO46</f>
        <v>0</v>
      </c>
      <c r="BEU40" s="53">
        <f>[33]DCF_old!BEP46</f>
        <v>0</v>
      </c>
      <c r="BEV40" s="53">
        <f>[33]DCF_old!BEQ46</f>
        <v>0</v>
      </c>
      <c r="BEW40" s="53">
        <f>[33]DCF_old!BER46</f>
        <v>0</v>
      </c>
      <c r="BEX40" s="53">
        <f>[33]DCF_old!BES46</f>
        <v>0</v>
      </c>
      <c r="BEY40" s="53">
        <f>[33]DCF_old!BET46</f>
        <v>0</v>
      </c>
      <c r="BEZ40" s="53">
        <f>[33]DCF_old!BEU46</f>
        <v>0</v>
      </c>
      <c r="BFA40" s="53">
        <f>[33]DCF_old!BEV46</f>
        <v>0</v>
      </c>
      <c r="BFB40" s="53">
        <f>[33]DCF_old!BEW46</f>
        <v>0</v>
      </c>
      <c r="BFC40" s="53">
        <f>[33]DCF_old!BEX46</f>
        <v>0</v>
      </c>
      <c r="BFD40" s="53">
        <f>[33]DCF_old!BEY46</f>
        <v>0</v>
      </c>
      <c r="BFE40" s="53">
        <f>[33]DCF_old!BEZ46</f>
        <v>0</v>
      </c>
      <c r="BFF40" s="53">
        <f>[33]DCF_old!BFA46</f>
        <v>0</v>
      </c>
      <c r="BFG40" s="53">
        <f>[33]DCF_old!BFB46</f>
        <v>0</v>
      </c>
      <c r="BFH40" s="53">
        <f>[33]DCF_old!BFC46</f>
        <v>0</v>
      </c>
      <c r="BFI40" s="53">
        <f>[33]DCF_old!BFD46</f>
        <v>0</v>
      </c>
      <c r="BFJ40" s="53">
        <f>[33]DCF_old!BFE46</f>
        <v>0</v>
      </c>
      <c r="BFK40" s="53">
        <f>[33]DCF_old!BFF46</f>
        <v>0</v>
      </c>
      <c r="BFL40" s="53">
        <f>[33]DCF_old!BFG46</f>
        <v>0</v>
      </c>
      <c r="BFM40" s="53">
        <f>[33]DCF_old!BFH46</f>
        <v>0</v>
      </c>
      <c r="BFN40" s="53">
        <f>[33]DCF_old!BFI46</f>
        <v>0</v>
      </c>
      <c r="BFO40" s="53">
        <f>[33]DCF_old!BFJ46</f>
        <v>0</v>
      </c>
      <c r="BFP40" s="53">
        <f>[33]DCF_old!BFK46</f>
        <v>0</v>
      </c>
      <c r="BFQ40" s="53">
        <f>[33]DCF_old!BFL46</f>
        <v>0</v>
      </c>
      <c r="BFR40" s="53">
        <f>[33]DCF_old!BFM46</f>
        <v>0</v>
      </c>
      <c r="BFS40" s="53">
        <f>[33]DCF_old!BFN46</f>
        <v>0</v>
      </c>
      <c r="BFT40" s="53">
        <f>[33]DCF_old!BFO46</f>
        <v>0</v>
      </c>
      <c r="BFU40" s="53">
        <f>[33]DCF_old!BFP46</f>
        <v>0</v>
      </c>
      <c r="BFV40" s="53">
        <f>[33]DCF_old!BFQ46</f>
        <v>0</v>
      </c>
      <c r="BFW40" s="53">
        <f>[33]DCF_old!BFR46</f>
        <v>0</v>
      </c>
      <c r="BFX40" s="53">
        <f>[33]DCF_old!BFS46</f>
        <v>0</v>
      </c>
      <c r="BFY40" s="53">
        <f>[33]DCF_old!BFT46</f>
        <v>0</v>
      </c>
      <c r="BFZ40" s="53">
        <f>[33]DCF_old!BFU46</f>
        <v>0</v>
      </c>
      <c r="BGA40" s="53">
        <f>[33]DCF_old!BFV46</f>
        <v>0</v>
      </c>
      <c r="BGB40" s="53">
        <f>[33]DCF_old!BFW46</f>
        <v>0</v>
      </c>
      <c r="BGC40" s="53">
        <f>[33]DCF_old!BFX46</f>
        <v>0</v>
      </c>
      <c r="BGD40" s="53">
        <f>[33]DCF_old!BFY46</f>
        <v>0</v>
      </c>
      <c r="BGE40" s="53">
        <f>[33]DCF_old!BFZ46</f>
        <v>0</v>
      </c>
      <c r="BGF40" s="53">
        <f>[33]DCF_old!BGA46</f>
        <v>0</v>
      </c>
      <c r="BGG40" s="53">
        <f>[33]DCF_old!BGB46</f>
        <v>0</v>
      </c>
      <c r="BGH40" s="53">
        <f>[33]DCF_old!BGC46</f>
        <v>0</v>
      </c>
      <c r="BGI40" s="53">
        <f>[33]DCF_old!BGD46</f>
        <v>0</v>
      </c>
      <c r="BGJ40" s="53">
        <f>[33]DCF_old!BGE46</f>
        <v>0</v>
      </c>
      <c r="BGK40" s="53">
        <f>[33]DCF_old!BGF46</f>
        <v>0</v>
      </c>
      <c r="BGL40" s="53">
        <f>[33]DCF_old!BGG46</f>
        <v>0</v>
      </c>
      <c r="BGM40" s="53">
        <f>[33]DCF_old!BGH46</f>
        <v>0</v>
      </c>
      <c r="BGN40" s="53">
        <f>[33]DCF_old!BGI46</f>
        <v>0</v>
      </c>
      <c r="BGO40" s="53">
        <f>[33]DCF_old!BGJ46</f>
        <v>0</v>
      </c>
      <c r="BGP40" s="53">
        <f>[33]DCF_old!BGK46</f>
        <v>0</v>
      </c>
      <c r="BGQ40" s="53">
        <f>[33]DCF_old!BGL46</f>
        <v>0</v>
      </c>
      <c r="BGR40" s="53">
        <f>[33]DCF_old!BGM46</f>
        <v>0</v>
      </c>
      <c r="BGS40" s="53">
        <f>[33]DCF_old!BGN46</f>
        <v>0</v>
      </c>
      <c r="BGT40" s="53">
        <f>[33]DCF_old!BGO46</f>
        <v>0</v>
      </c>
      <c r="BGU40" s="53">
        <f>[33]DCF_old!BGP46</f>
        <v>0</v>
      </c>
      <c r="BGV40" s="53">
        <f>[33]DCF_old!BGQ46</f>
        <v>0</v>
      </c>
      <c r="BGW40" s="53">
        <f>[33]DCF_old!BGR46</f>
        <v>0</v>
      </c>
      <c r="BGX40" s="53">
        <f>[33]DCF_old!BGS46</f>
        <v>0</v>
      </c>
      <c r="BGY40" s="53">
        <f>[33]DCF_old!BGT46</f>
        <v>0</v>
      </c>
      <c r="BGZ40" s="53">
        <f>[33]DCF_old!BGU46</f>
        <v>0</v>
      </c>
      <c r="BHA40" s="53">
        <f>[33]DCF_old!BGV46</f>
        <v>0</v>
      </c>
      <c r="BHB40" s="53">
        <f>[33]DCF_old!BGW46</f>
        <v>0</v>
      </c>
      <c r="BHC40" s="53">
        <f>[33]DCF_old!BGX46</f>
        <v>0</v>
      </c>
      <c r="BHD40" s="53">
        <f>[33]DCF_old!BGY46</f>
        <v>0</v>
      </c>
      <c r="BHE40" s="53">
        <f>[33]DCF_old!BGZ46</f>
        <v>0</v>
      </c>
      <c r="BHF40" s="53">
        <f>[33]DCF_old!BHA46</f>
        <v>0</v>
      </c>
      <c r="BHG40" s="53">
        <f>[33]DCF_old!BHB46</f>
        <v>0</v>
      </c>
      <c r="BHH40" s="53">
        <f>[33]DCF_old!BHC46</f>
        <v>0</v>
      </c>
      <c r="BHI40" s="53">
        <f>[33]DCF_old!BHD46</f>
        <v>0</v>
      </c>
      <c r="BHJ40" s="53">
        <f>[33]DCF_old!BHE46</f>
        <v>0</v>
      </c>
      <c r="BHK40" s="53">
        <f>[33]DCF_old!BHF46</f>
        <v>0</v>
      </c>
      <c r="BHL40" s="53">
        <f>[33]DCF_old!BHG46</f>
        <v>0</v>
      </c>
      <c r="BHM40" s="53">
        <f>[33]DCF_old!BHH46</f>
        <v>0</v>
      </c>
      <c r="BHN40" s="53">
        <f>[33]DCF_old!BHI46</f>
        <v>0</v>
      </c>
      <c r="BHO40" s="53">
        <f>[33]DCF_old!BHJ46</f>
        <v>0</v>
      </c>
      <c r="BHP40" s="53">
        <f>[33]DCF_old!BHK46</f>
        <v>0</v>
      </c>
      <c r="BHQ40" s="53">
        <f>[33]DCF_old!BHL46</f>
        <v>0</v>
      </c>
      <c r="BHR40" s="53">
        <f>[33]DCF_old!BHM46</f>
        <v>0</v>
      </c>
      <c r="BHS40" s="53">
        <f>[33]DCF_old!BHN46</f>
        <v>0</v>
      </c>
      <c r="BHT40" s="53">
        <f>[33]DCF_old!BHO46</f>
        <v>0</v>
      </c>
      <c r="BHU40" s="53">
        <f>[33]DCF_old!BHP46</f>
        <v>0</v>
      </c>
      <c r="BHV40" s="53">
        <f>[33]DCF_old!BHQ46</f>
        <v>0</v>
      </c>
      <c r="BHW40" s="53">
        <f>[33]DCF_old!BHR46</f>
        <v>0</v>
      </c>
      <c r="BHX40" s="53">
        <f>[33]DCF_old!BHS46</f>
        <v>0</v>
      </c>
      <c r="BHY40" s="53">
        <f>[33]DCF_old!BHT46</f>
        <v>0</v>
      </c>
      <c r="BHZ40" s="53">
        <f>[33]DCF_old!BHU46</f>
        <v>0</v>
      </c>
      <c r="BIA40" s="53">
        <f>[33]DCF_old!BHV46</f>
        <v>0</v>
      </c>
      <c r="BIB40" s="53">
        <f>[33]DCF_old!BHW46</f>
        <v>0</v>
      </c>
      <c r="BIC40" s="53">
        <f>[33]DCF_old!BHX46</f>
        <v>0</v>
      </c>
      <c r="BID40" s="53">
        <f>[33]DCF_old!BHY46</f>
        <v>0</v>
      </c>
      <c r="BIE40" s="53">
        <f>[33]DCF_old!BHZ46</f>
        <v>0</v>
      </c>
      <c r="BIF40" s="53">
        <f>[33]DCF_old!BIA46</f>
        <v>0</v>
      </c>
      <c r="BIG40" s="53">
        <f>[33]DCF_old!BIB46</f>
        <v>0</v>
      </c>
      <c r="BIH40" s="53">
        <f>[33]DCF_old!BIC46</f>
        <v>0</v>
      </c>
      <c r="BII40" s="53">
        <f>[33]DCF_old!BID46</f>
        <v>0</v>
      </c>
      <c r="BIJ40" s="53">
        <f>[33]DCF_old!BIE46</f>
        <v>0</v>
      </c>
      <c r="BIK40" s="53">
        <f>[33]DCF_old!BIF46</f>
        <v>0</v>
      </c>
      <c r="BIL40" s="53">
        <f>[33]DCF_old!BIG46</f>
        <v>0</v>
      </c>
      <c r="BIM40" s="53">
        <f>[33]DCF_old!BIH46</f>
        <v>0</v>
      </c>
      <c r="BIN40" s="53">
        <f>[33]DCF_old!BII46</f>
        <v>0</v>
      </c>
      <c r="BIO40" s="53">
        <f>[33]DCF_old!BIJ46</f>
        <v>0</v>
      </c>
      <c r="BIP40" s="53">
        <f>[33]DCF_old!BIK46</f>
        <v>0</v>
      </c>
      <c r="BIQ40" s="53">
        <f>[33]DCF_old!BIL46</f>
        <v>0</v>
      </c>
      <c r="BIR40" s="53">
        <f>[33]DCF_old!BIM46</f>
        <v>0</v>
      </c>
      <c r="BIS40" s="53">
        <f>[33]DCF_old!BIN46</f>
        <v>0</v>
      </c>
      <c r="BIT40" s="53">
        <f>[33]DCF_old!BIO46</f>
        <v>0</v>
      </c>
      <c r="BIU40" s="53">
        <f>[33]DCF_old!BIP46</f>
        <v>0</v>
      </c>
      <c r="BIV40" s="53">
        <f>[33]DCF_old!BIQ46</f>
        <v>0</v>
      </c>
      <c r="BIW40" s="53">
        <f>[33]DCF_old!BIR46</f>
        <v>0</v>
      </c>
      <c r="BIX40" s="53">
        <f>[33]DCF_old!BIS46</f>
        <v>0</v>
      </c>
      <c r="BIY40" s="53">
        <f>[33]DCF_old!BIT46</f>
        <v>0</v>
      </c>
      <c r="BIZ40" s="53">
        <f>[33]DCF_old!BIU46</f>
        <v>0</v>
      </c>
      <c r="BJA40" s="53">
        <f>[33]DCF_old!BIV46</f>
        <v>0</v>
      </c>
      <c r="BJB40" s="53">
        <f>[33]DCF_old!BIW46</f>
        <v>0</v>
      </c>
      <c r="BJC40" s="53">
        <f>[33]DCF_old!BIX46</f>
        <v>0</v>
      </c>
      <c r="BJD40" s="53">
        <f>[33]DCF_old!BIY46</f>
        <v>0</v>
      </c>
      <c r="BJE40" s="53">
        <f>[33]DCF_old!BIZ46</f>
        <v>0</v>
      </c>
      <c r="BJF40" s="53">
        <f>[33]DCF_old!BJA46</f>
        <v>0</v>
      </c>
      <c r="BJG40" s="53">
        <f>[33]DCF_old!BJB46</f>
        <v>0</v>
      </c>
      <c r="BJH40" s="53">
        <f>[33]DCF_old!BJC46</f>
        <v>0</v>
      </c>
      <c r="BJI40" s="53">
        <f>[33]DCF_old!BJD46</f>
        <v>0</v>
      </c>
      <c r="BJJ40" s="53">
        <f>[33]DCF_old!BJE46</f>
        <v>0</v>
      </c>
      <c r="BJK40" s="53">
        <f>[33]DCF_old!BJF46</f>
        <v>0</v>
      </c>
      <c r="BJL40" s="53">
        <f>[33]DCF_old!BJG46</f>
        <v>0</v>
      </c>
      <c r="BJM40" s="53">
        <f>[33]DCF_old!BJH46</f>
        <v>0</v>
      </c>
      <c r="BJN40" s="53">
        <f>[33]DCF_old!BJI46</f>
        <v>0</v>
      </c>
      <c r="BJO40" s="53">
        <f>[33]DCF_old!BJJ46</f>
        <v>0</v>
      </c>
      <c r="BJP40" s="53">
        <f>[33]DCF_old!BJK46</f>
        <v>0</v>
      </c>
      <c r="BJQ40" s="53">
        <f>[33]DCF_old!BJL46</f>
        <v>0</v>
      </c>
      <c r="BJR40" s="53">
        <f>[33]DCF_old!BJM46</f>
        <v>0</v>
      </c>
      <c r="BJS40" s="53">
        <f>[33]DCF_old!BJN46</f>
        <v>0</v>
      </c>
      <c r="BJT40" s="53">
        <f>[33]DCF_old!BJO46</f>
        <v>0</v>
      </c>
      <c r="BJU40" s="53">
        <f>[33]DCF_old!BJP46</f>
        <v>0</v>
      </c>
      <c r="BJV40" s="53">
        <f>[33]DCF_old!BJQ46</f>
        <v>0</v>
      </c>
      <c r="BJW40" s="53">
        <f>[33]DCF_old!BJR46</f>
        <v>0</v>
      </c>
      <c r="BJX40" s="53">
        <f>[33]DCF_old!BJS46</f>
        <v>0</v>
      </c>
      <c r="BJY40" s="53">
        <f>[33]DCF_old!BJT46</f>
        <v>0</v>
      </c>
      <c r="BJZ40" s="53">
        <f>[33]DCF_old!BJU46</f>
        <v>0</v>
      </c>
      <c r="BKA40" s="53">
        <f>[33]DCF_old!BJV46</f>
        <v>0</v>
      </c>
      <c r="BKB40" s="53">
        <f>[33]DCF_old!BJW46</f>
        <v>0</v>
      </c>
      <c r="BKC40" s="53">
        <f>[33]DCF_old!BJX46</f>
        <v>0</v>
      </c>
      <c r="BKD40" s="53">
        <f>[33]DCF_old!BJY46</f>
        <v>0</v>
      </c>
      <c r="BKE40" s="53">
        <f>[33]DCF_old!BJZ46</f>
        <v>0</v>
      </c>
      <c r="BKF40" s="53">
        <f>[33]DCF_old!BKA46</f>
        <v>0</v>
      </c>
      <c r="BKG40" s="53">
        <f>[33]DCF_old!BKB46</f>
        <v>0</v>
      </c>
      <c r="BKH40" s="53">
        <f>[33]DCF_old!BKC46</f>
        <v>0</v>
      </c>
      <c r="BKI40" s="53">
        <f>[33]DCF_old!BKD46</f>
        <v>0</v>
      </c>
      <c r="BKJ40" s="53">
        <f>[33]DCF_old!BKE46</f>
        <v>0</v>
      </c>
      <c r="BKK40" s="53">
        <f>[33]DCF_old!BKF46</f>
        <v>0</v>
      </c>
      <c r="BKL40" s="53">
        <f>[33]DCF_old!BKG46</f>
        <v>0</v>
      </c>
      <c r="BKM40" s="53">
        <f>[33]DCF_old!BKH46</f>
        <v>0</v>
      </c>
      <c r="BKN40" s="53">
        <f>[33]DCF_old!BKI46</f>
        <v>0</v>
      </c>
      <c r="BKO40" s="53">
        <f>[33]DCF_old!BKJ46</f>
        <v>0</v>
      </c>
      <c r="BKP40" s="53">
        <f>[33]DCF_old!BKK46</f>
        <v>0</v>
      </c>
      <c r="BKQ40" s="53">
        <f>[33]DCF_old!BKL46</f>
        <v>0</v>
      </c>
      <c r="BKR40" s="53">
        <f>[33]DCF_old!BKM46</f>
        <v>0</v>
      </c>
      <c r="BKS40" s="53">
        <f>[33]DCF_old!BKN46</f>
        <v>0</v>
      </c>
      <c r="BKT40" s="53">
        <f>[33]DCF_old!BKO46</f>
        <v>0</v>
      </c>
      <c r="BKU40" s="53">
        <f>[33]DCF_old!BKP46</f>
        <v>0</v>
      </c>
      <c r="BKV40" s="53">
        <f>[33]DCF_old!BKQ46</f>
        <v>0</v>
      </c>
      <c r="BKW40" s="53">
        <f>[33]DCF_old!BKR46</f>
        <v>0</v>
      </c>
      <c r="BKX40" s="53">
        <f>[33]DCF_old!BKS46</f>
        <v>0</v>
      </c>
      <c r="BKY40" s="53">
        <f>[33]DCF_old!BKT46</f>
        <v>0</v>
      </c>
      <c r="BKZ40" s="53">
        <f>[33]DCF_old!BKU46</f>
        <v>0</v>
      </c>
      <c r="BLA40" s="53">
        <f>[33]DCF_old!BKV46</f>
        <v>0</v>
      </c>
      <c r="BLB40" s="53">
        <f>[33]DCF_old!BKW46</f>
        <v>0</v>
      </c>
      <c r="BLC40" s="53">
        <f>[33]DCF_old!BKX46</f>
        <v>0</v>
      </c>
      <c r="BLD40" s="53">
        <f>[33]DCF_old!BKY46</f>
        <v>0</v>
      </c>
      <c r="BLE40" s="53">
        <f>[33]DCF_old!BKZ46</f>
        <v>0</v>
      </c>
      <c r="BLF40" s="53">
        <f>[33]DCF_old!BLA46</f>
        <v>0</v>
      </c>
      <c r="BLG40" s="53">
        <f>[33]DCF_old!BLB46</f>
        <v>0</v>
      </c>
      <c r="BLH40" s="53">
        <f>[33]DCF_old!BLC46</f>
        <v>0</v>
      </c>
      <c r="BLI40" s="53">
        <f>[33]DCF_old!BLD46</f>
        <v>0</v>
      </c>
      <c r="BLJ40" s="53">
        <f>[33]DCF_old!BLE46</f>
        <v>0</v>
      </c>
      <c r="BLK40" s="53">
        <f>[33]DCF_old!BLF46</f>
        <v>0</v>
      </c>
      <c r="BLL40" s="53">
        <f>[33]DCF_old!BLG46</f>
        <v>0</v>
      </c>
      <c r="BLM40" s="53">
        <f>[33]DCF_old!BLH46</f>
        <v>0</v>
      </c>
      <c r="BLN40" s="53">
        <f>[33]DCF_old!BLI46</f>
        <v>0</v>
      </c>
      <c r="BLO40" s="53">
        <f>[33]DCF_old!BLJ46</f>
        <v>0</v>
      </c>
      <c r="BLP40" s="53">
        <f>[33]DCF_old!BLK46</f>
        <v>0</v>
      </c>
      <c r="BLQ40" s="53">
        <f>[33]DCF_old!BLL46</f>
        <v>0</v>
      </c>
      <c r="BLR40" s="53">
        <f>[33]DCF_old!BLM46</f>
        <v>0</v>
      </c>
      <c r="BLS40" s="53">
        <f>[33]DCF_old!BLN46</f>
        <v>0</v>
      </c>
      <c r="BLT40" s="53">
        <f>[33]DCF_old!BLO46</f>
        <v>0</v>
      </c>
      <c r="BLU40" s="53">
        <f>[33]DCF_old!BLP46</f>
        <v>0</v>
      </c>
      <c r="BLV40" s="53">
        <f>[33]DCF_old!BLQ46</f>
        <v>0</v>
      </c>
      <c r="BLW40" s="53">
        <f>[33]DCF_old!BLR46</f>
        <v>0</v>
      </c>
      <c r="BLX40" s="53">
        <f>[33]DCF_old!BLS46</f>
        <v>0</v>
      </c>
      <c r="BLY40" s="53">
        <f>[33]DCF_old!BLT46</f>
        <v>0</v>
      </c>
      <c r="BLZ40" s="53">
        <f>[33]DCF_old!BLU46</f>
        <v>0</v>
      </c>
      <c r="BMA40" s="53">
        <f>[33]DCF_old!BLV46</f>
        <v>0</v>
      </c>
      <c r="BMB40" s="53">
        <f>[33]DCF_old!BLW46</f>
        <v>0</v>
      </c>
      <c r="BMC40" s="53">
        <f>[33]DCF_old!BLX46</f>
        <v>0</v>
      </c>
      <c r="BMD40" s="53">
        <f>[33]DCF_old!BLY46</f>
        <v>0</v>
      </c>
      <c r="BME40" s="53">
        <f>[33]DCF_old!BLZ46</f>
        <v>0</v>
      </c>
      <c r="BMF40" s="53">
        <f>[33]DCF_old!BMA46</f>
        <v>0</v>
      </c>
      <c r="BMG40" s="53">
        <f>[33]DCF_old!BMB46</f>
        <v>0</v>
      </c>
      <c r="BMH40" s="53">
        <f>[33]DCF_old!BMC46</f>
        <v>0</v>
      </c>
      <c r="BMI40" s="53">
        <f>[33]DCF_old!BMD46</f>
        <v>0</v>
      </c>
      <c r="BMJ40" s="53">
        <f>[33]DCF_old!BME46</f>
        <v>0</v>
      </c>
      <c r="BMK40" s="53">
        <f>[33]DCF_old!BMF46</f>
        <v>0</v>
      </c>
      <c r="BML40" s="53">
        <f>[33]DCF_old!BMG46</f>
        <v>0</v>
      </c>
      <c r="BMM40" s="53">
        <f>[33]DCF_old!BMH46</f>
        <v>0</v>
      </c>
      <c r="BMN40" s="53">
        <f>[33]DCF_old!BMI46</f>
        <v>0</v>
      </c>
      <c r="BMO40" s="53">
        <f>[33]DCF_old!BMJ46</f>
        <v>0</v>
      </c>
      <c r="BMP40" s="53">
        <f>[33]DCF_old!BMK46</f>
        <v>0</v>
      </c>
      <c r="BMQ40" s="53">
        <f>[33]DCF_old!BML46</f>
        <v>0</v>
      </c>
      <c r="BMR40" s="53">
        <f>[33]DCF_old!BMM46</f>
        <v>0</v>
      </c>
      <c r="BMS40" s="53">
        <f>[33]DCF_old!BMN46</f>
        <v>0</v>
      </c>
      <c r="BMT40" s="53">
        <f>[33]DCF_old!BMO46</f>
        <v>0</v>
      </c>
      <c r="BMU40" s="53">
        <f>[33]DCF_old!BMP46</f>
        <v>0</v>
      </c>
      <c r="BMV40" s="53">
        <f>[33]DCF_old!BMQ46</f>
        <v>0</v>
      </c>
      <c r="BMW40" s="53">
        <f>[33]DCF_old!BMR46</f>
        <v>0</v>
      </c>
      <c r="BMX40" s="53">
        <f>[33]DCF_old!BMS46</f>
        <v>0</v>
      </c>
      <c r="BMY40" s="53">
        <f>[33]DCF_old!BMT46</f>
        <v>0</v>
      </c>
      <c r="BMZ40" s="53">
        <f>[33]DCF_old!BMU46</f>
        <v>0</v>
      </c>
      <c r="BNA40" s="53">
        <f>[33]DCF_old!BMV46</f>
        <v>0</v>
      </c>
      <c r="BNB40" s="53">
        <f>[33]DCF_old!BMW46</f>
        <v>0</v>
      </c>
      <c r="BNC40" s="53">
        <f>[33]DCF_old!BMX46</f>
        <v>0</v>
      </c>
      <c r="BND40" s="53">
        <f>[33]DCF_old!BMY46</f>
        <v>0</v>
      </c>
      <c r="BNE40" s="53">
        <f>[33]DCF_old!BMZ46</f>
        <v>0</v>
      </c>
      <c r="BNF40" s="53">
        <f>[33]DCF_old!BNA46</f>
        <v>0</v>
      </c>
      <c r="BNG40" s="53">
        <f>[33]DCF_old!BNB46</f>
        <v>0</v>
      </c>
      <c r="BNH40" s="53">
        <f>[33]DCF_old!BNC46</f>
        <v>0</v>
      </c>
      <c r="BNI40" s="53">
        <f>[33]DCF_old!BND46</f>
        <v>0</v>
      </c>
      <c r="BNJ40" s="53">
        <f>[33]DCF_old!BNE46</f>
        <v>0</v>
      </c>
      <c r="BNK40" s="53">
        <f>[33]DCF_old!BNF46</f>
        <v>0</v>
      </c>
      <c r="BNL40" s="53">
        <f>[33]DCF_old!BNG46</f>
        <v>0</v>
      </c>
      <c r="BNM40" s="53">
        <f>[33]DCF_old!BNH46</f>
        <v>0</v>
      </c>
      <c r="BNN40" s="53">
        <f>[33]DCF_old!BNI46</f>
        <v>0</v>
      </c>
      <c r="BNO40" s="53">
        <f>[33]DCF_old!BNJ46</f>
        <v>0</v>
      </c>
      <c r="BNP40" s="53">
        <f>[33]DCF_old!BNK46</f>
        <v>0</v>
      </c>
      <c r="BNQ40" s="53">
        <f>[33]DCF_old!BNL46</f>
        <v>0</v>
      </c>
      <c r="BNR40" s="53">
        <f>[33]DCF_old!BNM46</f>
        <v>0</v>
      </c>
      <c r="BNS40" s="53">
        <f>[33]DCF_old!BNN46</f>
        <v>0</v>
      </c>
      <c r="BNT40" s="53">
        <f>[33]DCF_old!BNO46</f>
        <v>0</v>
      </c>
      <c r="BNU40" s="53">
        <f>[33]DCF_old!BNP46</f>
        <v>0</v>
      </c>
      <c r="BNV40" s="53">
        <f>[33]DCF_old!BNQ46</f>
        <v>0</v>
      </c>
      <c r="BNW40" s="53">
        <f>[33]DCF_old!BNR46</f>
        <v>0</v>
      </c>
      <c r="BNX40" s="53">
        <f>[33]DCF_old!BNS46</f>
        <v>0</v>
      </c>
      <c r="BNY40" s="53">
        <f>[33]DCF_old!BNT46</f>
        <v>0</v>
      </c>
      <c r="BNZ40" s="53">
        <f>[33]DCF_old!BNU46</f>
        <v>0</v>
      </c>
      <c r="BOA40" s="53">
        <f>[33]DCF_old!BNV46</f>
        <v>0</v>
      </c>
      <c r="BOB40" s="53">
        <f>[33]DCF_old!BNW46</f>
        <v>0</v>
      </c>
      <c r="BOC40" s="53">
        <f>[33]DCF_old!BNX46</f>
        <v>0</v>
      </c>
      <c r="BOD40" s="53">
        <f>[33]DCF_old!BNY46</f>
        <v>0</v>
      </c>
      <c r="BOE40" s="53">
        <f>[33]DCF_old!BNZ46</f>
        <v>0</v>
      </c>
      <c r="BOF40" s="53">
        <f>[33]DCF_old!BOA46</f>
        <v>0</v>
      </c>
      <c r="BOG40" s="53">
        <f>[33]DCF_old!BOB46</f>
        <v>0</v>
      </c>
      <c r="BOH40" s="53">
        <f>[33]DCF_old!BOC46</f>
        <v>0</v>
      </c>
      <c r="BOI40" s="53">
        <f>[33]DCF_old!BOD46</f>
        <v>0</v>
      </c>
      <c r="BOJ40" s="53">
        <f>[33]DCF_old!BOE46</f>
        <v>0</v>
      </c>
      <c r="BOK40" s="53">
        <f>[33]DCF_old!BOF46</f>
        <v>0</v>
      </c>
      <c r="BOL40" s="53">
        <f>[33]DCF_old!BOG46</f>
        <v>0</v>
      </c>
      <c r="BOM40" s="53">
        <f>[33]DCF_old!BOH46</f>
        <v>0</v>
      </c>
      <c r="BON40" s="53">
        <f>[33]DCF_old!BOI46</f>
        <v>0</v>
      </c>
      <c r="BOO40" s="53">
        <f>[33]DCF_old!BOJ46</f>
        <v>0</v>
      </c>
      <c r="BOP40" s="53">
        <f>[33]DCF_old!BOK46</f>
        <v>0</v>
      </c>
      <c r="BOQ40" s="53">
        <f>[33]DCF_old!BOL46</f>
        <v>0</v>
      </c>
      <c r="BOR40" s="53">
        <f>[33]DCF_old!BOM46</f>
        <v>0</v>
      </c>
      <c r="BOS40" s="53">
        <f>[33]DCF_old!BON46</f>
        <v>0</v>
      </c>
      <c r="BOT40" s="53">
        <f>[33]DCF_old!BOO46</f>
        <v>0</v>
      </c>
      <c r="BOU40" s="53">
        <f>[33]DCF_old!BOP46</f>
        <v>0</v>
      </c>
      <c r="BOV40" s="53">
        <f>[33]DCF_old!BOQ46</f>
        <v>0</v>
      </c>
      <c r="BOW40" s="53">
        <f>[33]DCF_old!BOR46</f>
        <v>0</v>
      </c>
      <c r="BOX40" s="53">
        <f>[33]DCF_old!BOS46</f>
        <v>0</v>
      </c>
      <c r="BOY40" s="53">
        <f>[33]DCF_old!BOT46</f>
        <v>0</v>
      </c>
      <c r="BOZ40" s="53">
        <f>[33]DCF_old!BOU46</f>
        <v>0</v>
      </c>
      <c r="BPA40" s="53">
        <f>[33]DCF_old!BOV46</f>
        <v>0</v>
      </c>
      <c r="BPB40" s="53">
        <f>[33]DCF_old!BOW46</f>
        <v>0</v>
      </c>
      <c r="BPC40" s="53">
        <f>[33]DCF_old!BOX46</f>
        <v>0</v>
      </c>
      <c r="BPD40" s="53">
        <f>[33]DCF_old!BOY46</f>
        <v>0</v>
      </c>
      <c r="BPE40" s="53">
        <f>[33]DCF_old!BOZ46</f>
        <v>0</v>
      </c>
      <c r="BPF40" s="53">
        <f>[33]DCF_old!BPA46</f>
        <v>0</v>
      </c>
      <c r="BPG40" s="53">
        <f>[33]DCF_old!BPB46</f>
        <v>0</v>
      </c>
      <c r="BPH40" s="53">
        <f>[33]DCF_old!BPC46</f>
        <v>0</v>
      </c>
      <c r="BPI40" s="53">
        <f>[33]DCF_old!BPD46</f>
        <v>0</v>
      </c>
      <c r="BPJ40" s="53">
        <f>[33]DCF_old!BPE46</f>
        <v>0</v>
      </c>
      <c r="BPK40" s="53">
        <f>[33]DCF_old!BPF46</f>
        <v>0</v>
      </c>
      <c r="BPL40" s="53">
        <f>[33]DCF_old!BPG46</f>
        <v>0</v>
      </c>
      <c r="BPM40" s="53">
        <f>[33]DCF_old!BPH46</f>
        <v>0</v>
      </c>
      <c r="BPN40" s="53">
        <f>[33]DCF_old!BPI46</f>
        <v>0</v>
      </c>
      <c r="BPO40" s="53">
        <f>[33]DCF_old!BPJ46</f>
        <v>0</v>
      </c>
      <c r="BPP40" s="53">
        <f>[33]DCF_old!BPK46</f>
        <v>0</v>
      </c>
      <c r="BPQ40" s="53">
        <f>[33]DCF_old!BPL46</f>
        <v>0</v>
      </c>
      <c r="BPR40" s="53">
        <f>[33]DCF_old!BPM46</f>
        <v>0</v>
      </c>
      <c r="BPS40" s="53">
        <f>[33]DCF_old!BPN46</f>
        <v>0</v>
      </c>
      <c r="BPT40" s="53">
        <f>[33]DCF_old!BPO46</f>
        <v>0</v>
      </c>
      <c r="BPU40" s="53">
        <f>[33]DCF_old!BPP46</f>
        <v>0</v>
      </c>
      <c r="BPV40" s="53">
        <f>[33]DCF_old!BPQ46</f>
        <v>0</v>
      </c>
      <c r="BPW40" s="53">
        <f>[33]DCF_old!BPR46</f>
        <v>0</v>
      </c>
      <c r="BPX40" s="53">
        <f>[33]DCF_old!BPS46</f>
        <v>0</v>
      </c>
      <c r="BPY40" s="53">
        <f>[33]DCF_old!BPT46</f>
        <v>0</v>
      </c>
      <c r="BPZ40" s="53">
        <f>[33]DCF_old!BPU46</f>
        <v>0</v>
      </c>
      <c r="BQA40" s="53">
        <f>[33]DCF_old!BPV46</f>
        <v>0</v>
      </c>
      <c r="BQB40" s="53">
        <f>[33]DCF_old!BPW46</f>
        <v>0</v>
      </c>
      <c r="BQC40" s="53">
        <f>[33]DCF_old!BPX46</f>
        <v>0</v>
      </c>
      <c r="BQD40" s="53">
        <f>[33]DCF_old!BPY46</f>
        <v>0</v>
      </c>
      <c r="BQE40" s="53">
        <f>[33]DCF_old!BPZ46</f>
        <v>0</v>
      </c>
      <c r="BQF40" s="53">
        <f>[33]DCF_old!BQA46</f>
        <v>0</v>
      </c>
      <c r="BQG40" s="53">
        <f>[33]DCF_old!BQB46</f>
        <v>0</v>
      </c>
      <c r="BQH40" s="53">
        <f>[33]DCF_old!BQC46</f>
        <v>0</v>
      </c>
      <c r="BQI40" s="53">
        <f>[33]DCF_old!BQD46</f>
        <v>0</v>
      </c>
      <c r="BQJ40" s="53">
        <f>[33]DCF_old!BQE46</f>
        <v>0</v>
      </c>
      <c r="BQK40" s="53">
        <f>[33]DCF_old!BQF46</f>
        <v>0</v>
      </c>
      <c r="BQL40" s="53">
        <f>[33]DCF_old!BQG46</f>
        <v>0</v>
      </c>
      <c r="BQM40" s="53">
        <f>[33]DCF_old!BQH46</f>
        <v>0</v>
      </c>
      <c r="BQN40" s="53">
        <f>[33]DCF_old!BQI46</f>
        <v>0</v>
      </c>
      <c r="BQO40" s="53">
        <f>[33]DCF_old!BQJ46</f>
        <v>0</v>
      </c>
      <c r="BQP40" s="53">
        <f>[33]DCF_old!BQK46</f>
        <v>0</v>
      </c>
      <c r="BQQ40" s="53">
        <f>[33]DCF_old!BQL46</f>
        <v>0</v>
      </c>
      <c r="BQR40" s="53">
        <f>[33]DCF_old!BQM46</f>
        <v>0</v>
      </c>
      <c r="BQS40" s="53">
        <f>[33]DCF_old!BQN46</f>
        <v>0</v>
      </c>
      <c r="BQT40" s="53">
        <f>[33]DCF_old!BQO46</f>
        <v>0</v>
      </c>
      <c r="BQU40" s="53">
        <f>[33]DCF_old!BQP46</f>
        <v>0</v>
      </c>
      <c r="BQV40" s="53">
        <f>[33]DCF_old!BQQ46</f>
        <v>0</v>
      </c>
      <c r="BQW40" s="53">
        <f>[33]DCF_old!BQR46</f>
        <v>0</v>
      </c>
      <c r="BQX40" s="53">
        <f>[33]DCF_old!BQS46</f>
        <v>0</v>
      </c>
      <c r="BQY40" s="53">
        <f>[33]DCF_old!BQT46</f>
        <v>0</v>
      </c>
      <c r="BQZ40" s="53">
        <f>[33]DCF_old!BQU46</f>
        <v>0</v>
      </c>
      <c r="BRA40" s="53">
        <f>[33]DCF_old!BQV46</f>
        <v>0</v>
      </c>
      <c r="BRB40" s="53">
        <f>[33]DCF_old!BQW46</f>
        <v>0</v>
      </c>
      <c r="BRC40" s="53">
        <f>[33]DCF_old!BQX46</f>
        <v>0</v>
      </c>
      <c r="BRD40" s="53">
        <f>[33]DCF_old!BQY46</f>
        <v>0</v>
      </c>
      <c r="BRE40" s="53">
        <f>[33]DCF_old!BQZ46</f>
        <v>0</v>
      </c>
      <c r="BRF40" s="53">
        <f>[33]DCF_old!BRA46</f>
        <v>0</v>
      </c>
      <c r="BRG40" s="53">
        <f>[33]DCF_old!BRB46</f>
        <v>0</v>
      </c>
      <c r="BRH40" s="53">
        <f>[33]DCF_old!BRC46</f>
        <v>0</v>
      </c>
      <c r="BRI40" s="53">
        <f>[33]DCF_old!BRD46</f>
        <v>0</v>
      </c>
      <c r="BRJ40" s="53">
        <f>[33]DCF_old!BRE46</f>
        <v>0</v>
      </c>
      <c r="BRK40" s="53">
        <f>[33]DCF_old!BRF46</f>
        <v>0</v>
      </c>
      <c r="BRL40" s="53">
        <f>[33]DCF_old!BRG46</f>
        <v>0</v>
      </c>
      <c r="BRM40" s="53">
        <f>[33]DCF_old!BRH46</f>
        <v>0</v>
      </c>
      <c r="BRN40" s="53">
        <f>[33]DCF_old!BRI46</f>
        <v>0</v>
      </c>
      <c r="BRO40" s="53">
        <f>[33]DCF_old!BRJ46</f>
        <v>0</v>
      </c>
      <c r="BRP40" s="53">
        <f>[33]DCF_old!BRK46</f>
        <v>0</v>
      </c>
      <c r="BRQ40" s="53">
        <f>[33]DCF_old!BRL46</f>
        <v>0</v>
      </c>
      <c r="BRR40" s="53">
        <f>[33]DCF_old!BRM46</f>
        <v>0</v>
      </c>
      <c r="BRS40" s="53">
        <f>[33]DCF_old!BRN46</f>
        <v>0</v>
      </c>
      <c r="BRT40" s="53">
        <f>[33]DCF_old!BRO46</f>
        <v>0</v>
      </c>
      <c r="BRU40" s="53">
        <f>[33]DCF_old!BRP46</f>
        <v>0</v>
      </c>
      <c r="BRV40" s="53">
        <f>[33]DCF_old!BRQ46</f>
        <v>0</v>
      </c>
      <c r="BRW40" s="53">
        <f>[33]DCF_old!BRR46</f>
        <v>0</v>
      </c>
      <c r="BRX40" s="53">
        <f>[33]DCF_old!BRS46</f>
        <v>0</v>
      </c>
      <c r="BRY40" s="53">
        <f>[33]DCF_old!BRT46</f>
        <v>0</v>
      </c>
      <c r="BRZ40" s="53">
        <f>[33]DCF_old!BRU46</f>
        <v>0</v>
      </c>
      <c r="BSA40" s="53">
        <f>[33]DCF_old!BRV46</f>
        <v>0</v>
      </c>
      <c r="BSB40" s="53">
        <f>[33]DCF_old!BRW46</f>
        <v>0</v>
      </c>
      <c r="BSC40" s="53">
        <f>[33]DCF_old!BRX46</f>
        <v>0</v>
      </c>
      <c r="BSD40" s="53">
        <f>[33]DCF_old!BRY46</f>
        <v>0</v>
      </c>
      <c r="BSE40" s="53">
        <f>[33]DCF_old!BRZ46</f>
        <v>0</v>
      </c>
      <c r="BSF40" s="53">
        <f>[33]DCF_old!BSA46</f>
        <v>0</v>
      </c>
      <c r="BSG40" s="53">
        <f>[33]DCF_old!BSB46</f>
        <v>0</v>
      </c>
      <c r="BSH40" s="53">
        <f>[33]DCF_old!BSC46</f>
        <v>0</v>
      </c>
      <c r="BSI40" s="53">
        <f>[33]DCF_old!BSD46</f>
        <v>0</v>
      </c>
      <c r="BSJ40" s="53">
        <f>[33]DCF_old!BSE46</f>
        <v>0</v>
      </c>
      <c r="BSK40" s="53">
        <f>[33]DCF_old!BSF46</f>
        <v>0</v>
      </c>
      <c r="BSL40" s="53">
        <f>[33]DCF_old!BSG46</f>
        <v>0</v>
      </c>
      <c r="BSM40" s="53">
        <f>[33]DCF_old!BSH46</f>
        <v>0</v>
      </c>
      <c r="BSN40" s="53">
        <f>[33]DCF_old!BSI46</f>
        <v>0</v>
      </c>
      <c r="BSO40" s="53">
        <f>[33]DCF_old!BSJ46</f>
        <v>0</v>
      </c>
      <c r="BSP40" s="53">
        <f>[33]DCF_old!BSK46</f>
        <v>0</v>
      </c>
      <c r="BSQ40" s="53">
        <f>[33]DCF_old!BSL46</f>
        <v>0</v>
      </c>
      <c r="BSR40" s="53">
        <f>[33]DCF_old!BSM46</f>
        <v>0</v>
      </c>
      <c r="BSS40" s="53">
        <f>[33]DCF_old!BSN46</f>
        <v>0</v>
      </c>
      <c r="BST40" s="53">
        <f>[33]DCF_old!BSO46</f>
        <v>0</v>
      </c>
      <c r="BSU40" s="53">
        <f>[33]DCF_old!BSP46</f>
        <v>0</v>
      </c>
      <c r="BSV40" s="53">
        <f>[33]DCF_old!BSQ46</f>
        <v>0</v>
      </c>
      <c r="BSW40" s="53">
        <f>[33]DCF_old!BSR46</f>
        <v>0</v>
      </c>
      <c r="BSX40" s="53">
        <f>[33]DCF_old!BSS46</f>
        <v>0</v>
      </c>
      <c r="BSY40" s="53">
        <f>[33]DCF_old!BST46</f>
        <v>0</v>
      </c>
      <c r="BSZ40" s="53">
        <f>[33]DCF_old!BSU46</f>
        <v>0</v>
      </c>
      <c r="BTA40" s="53">
        <f>[33]DCF_old!BSV46</f>
        <v>0</v>
      </c>
      <c r="BTB40" s="53">
        <f>[33]DCF_old!BSW46</f>
        <v>0</v>
      </c>
      <c r="BTC40" s="53">
        <f>[33]DCF_old!BSX46</f>
        <v>0</v>
      </c>
      <c r="BTD40" s="53">
        <f>[33]DCF_old!BSY46</f>
        <v>0</v>
      </c>
      <c r="BTE40" s="53">
        <f>[33]DCF_old!BSZ46</f>
        <v>0</v>
      </c>
      <c r="BTF40" s="53">
        <f>[33]DCF_old!BTA46</f>
        <v>0</v>
      </c>
      <c r="BTG40" s="53">
        <f>[33]DCF_old!BTB46</f>
        <v>0</v>
      </c>
      <c r="BTH40" s="53">
        <f>[33]DCF_old!BTC46</f>
        <v>0</v>
      </c>
      <c r="BTI40" s="53">
        <f>[33]DCF_old!BTD46</f>
        <v>0</v>
      </c>
      <c r="BTJ40" s="53">
        <f>[33]DCF_old!BTE46</f>
        <v>0</v>
      </c>
      <c r="BTK40" s="53">
        <f>[33]DCF_old!BTF46</f>
        <v>0</v>
      </c>
      <c r="BTL40" s="53">
        <f>[33]DCF_old!BTG46</f>
        <v>0</v>
      </c>
      <c r="BTM40" s="53">
        <f>[33]DCF_old!BTH46</f>
        <v>0</v>
      </c>
      <c r="BTN40" s="53">
        <f>[33]DCF_old!BTI46</f>
        <v>0</v>
      </c>
      <c r="BTO40" s="53">
        <f>[33]DCF_old!BTJ46</f>
        <v>0</v>
      </c>
      <c r="BTP40" s="53">
        <f>[33]DCF_old!BTK46</f>
        <v>0</v>
      </c>
      <c r="BTQ40" s="53">
        <f>[33]DCF_old!BTL46</f>
        <v>0</v>
      </c>
      <c r="BTR40" s="53">
        <f>[33]DCF_old!BTM46</f>
        <v>0</v>
      </c>
      <c r="BTS40" s="53">
        <f>[33]DCF_old!BTN46</f>
        <v>0</v>
      </c>
      <c r="BTT40" s="53">
        <f>[33]DCF_old!BTO46</f>
        <v>0</v>
      </c>
      <c r="BTU40" s="53">
        <f>[33]DCF_old!BTP46</f>
        <v>0</v>
      </c>
      <c r="BTV40" s="53">
        <f>[33]DCF_old!BTQ46</f>
        <v>0</v>
      </c>
      <c r="BTW40" s="53">
        <f>[33]DCF_old!BTR46</f>
        <v>0</v>
      </c>
      <c r="BTX40" s="53">
        <f>[33]DCF_old!BTS46</f>
        <v>0</v>
      </c>
      <c r="BTY40" s="53">
        <f>[33]DCF_old!BTT46</f>
        <v>0</v>
      </c>
      <c r="BTZ40" s="53">
        <f>[33]DCF_old!BTU46</f>
        <v>0</v>
      </c>
      <c r="BUA40" s="53">
        <f>[33]DCF_old!BTV46</f>
        <v>0</v>
      </c>
      <c r="BUB40" s="53">
        <f>[33]DCF_old!BTW46</f>
        <v>0</v>
      </c>
      <c r="BUC40" s="53">
        <f>[33]DCF_old!BTX46</f>
        <v>0</v>
      </c>
      <c r="BUD40" s="53">
        <f>[33]DCF_old!BTY46</f>
        <v>0</v>
      </c>
      <c r="BUE40" s="53">
        <f>[33]DCF_old!BTZ46</f>
        <v>0</v>
      </c>
      <c r="BUF40" s="53">
        <f>[33]DCF_old!BUA46</f>
        <v>0</v>
      </c>
      <c r="BUG40" s="53">
        <f>[33]DCF_old!BUB46</f>
        <v>0</v>
      </c>
      <c r="BUH40" s="53">
        <f>[33]DCF_old!BUC46</f>
        <v>0</v>
      </c>
      <c r="BUI40" s="53">
        <f>[33]DCF_old!BUD46</f>
        <v>0</v>
      </c>
      <c r="BUJ40" s="53">
        <f>[33]DCF_old!BUE46</f>
        <v>0</v>
      </c>
      <c r="BUK40" s="53">
        <f>[33]DCF_old!BUF46</f>
        <v>0</v>
      </c>
      <c r="BUL40" s="53">
        <f>[33]DCF_old!BUG46</f>
        <v>0</v>
      </c>
      <c r="BUM40" s="53">
        <f>[33]DCF_old!BUH46</f>
        <v>0</v>
      </c>
      <c r="BUN40" s="53">
        <f>[33]DCF_old!BUI46</f>
        <v>0</v>
      </c>
      <c r="BUO40" s="53">
        <f>[33]DCF_old!BUJ46</f>
        <v>0</v>
      </c>
      <c r="BUP40" s="53">
        <f>[33]DCF_old!BUK46</f>
        <v>0</v>
      </c>
      <c r="BUQ40" s="53">
        <f>[33]DCF_old!BUL46</f>
        <v>0</v>
      </c>
      <c r="BUR40" s="53">
        <f>[33]DCF_old!BUM46</f>
        <v>0</v>
      </c>
      <c r="BUS40" s="53">
        <f>[33]DCF_old!BUN46</f>
        <v>0</v>
      </c>
      <c r="BUT40" s="53">
        <f>[33]DCF_old!BUO46</f>
        <v>0</v>
      </c>
      <c r="BUU40" s="53">
        <f>[33]DCF_old!BUP46</f>
        <v>0</v>
      </c>
      <c r="BUV40" s="53">
        <f>[33]DCF_old!BUQ46</f>
        <v>0</v>
      </c>
      <c r="BUW40" s="53">
        <f>[33]DCF_old!BUR46</f>
        <v>0</v>
      </c>
      <c r="BUX40" s="53">
        <f>[33]DCF_old!BUS46</f>
        <v>0</v>
      </c>
      <c r="BUY40" s="53">
        <f>[33]DCF_old!BUT46</f>
        <v>0</v>
      </c>
      <c r="BUZ40" s="53">
        <f>[33]DCF_old!BUU46</f>
        <v>0</v>
      </c>
      <c r="BVA40" s="53">
        <f>[33]DCF_old!BUV46</f>
        <v>0</v>
      </c>
      <c r="BVB40" s="53">
        <f>[33]DCF_old!BUW46</f>
        <v>0</v>
      </c>
      <c r="BVC40" s="53">
        <f>[33]DCF_old!BUX46</f>
        <v>0</v>
      </c>
      <c r="BVD40" s="53">
        <f>[33]DCF_old!BUY46</f>
        <v>0</v>
      </c>
      <c r="BVE40" s="53">
        <f>[33]DCF_old!BUZ46</f>
        <v>0</v>
      </c>
      <c r="BVF40" s="53">
        <f>[33]DCF_old!BVA46</f>
        <v>0</v>
      </c>
      <c r="BVG40" s="53">
        <f>[33]DCF_old!BVB46</f>
        <v>0</v>
      </c>
      <c r="BVH40" s="53">
        <f>[33]DCF_old!BVC46</f>
        <v>0</v>
      </c>
      <c r="BVI40" s="53">
        <f>[33]DCF_old!BVD46</f>
        <v>0</v>
      </c>
      <c r="BVJ40" s="53">
        <f>[33]DCF_old!BVE46</f>
        <v>0</v>
      </c>
      <c r="BVK40" s="53">
        <f>[33]DCF_old!BVF46</f>
        <v>0</v>
      </c>
      <c r="BVL40" s="53">
        <f>[33]DCF_old!BVG46</f>
        <v>0</v>
      </c>
      <c r="BVM40" s="53">
        <f>[33]DCF_old!BVH46</f>
        <v>0</v>
      </c>
      <c r="BVN40" s="53">
        <f>[33]DCF_old!BVI46</f>
        <v>0</v>
      </c>
      <c r="BVO40" s="53">
        <f>[33]DCF_old!BVJ46</f>
        <v>0</v>
      </c>
      <c r="BVP40" s="53">
        <f>[33]DCF_old!BVK46</f>
        <v>0</v>
      </c>
      <c r="BVQ40" s="53">
        <f>[33]DCF_old!BVL46</f>
        <v>0</v>
      </c>
      <c r="BVR40" s="53">
        <f>[33]DCF_old!BVM46</f>
        <v>0</v>
      </c>
      <c r="BVS40" s="53">
        <f>[33]DCF_old!BVN46</f>
        <v>0</v>
      </c>
      <c r="BVT40" s="53">
        <f>[33]DCF_old!BVO46</f>
        <v>0</v>
      </c>
      <c r="BVU40" s="53">
        <f>[33]DCF_old!BVP46</f>
        <v>0</v>
      </c>
      <c r="BVV40" s="53">
        <f>[33]DCF_old!BVQ46</f>
        <v>0</v>
      </c>
      <c r="BVW40" s="53">
        <f>[33]DCF_old!BVR46</f>
        <v>0</v>
      </c>
      <c r="BVX40" s="53">
        <f>[33]DCF_old!BVS46</f>
        <v>0</v>
      </c>
      <c r="BVY40" s="53">
        <f>[33]DCF_old!BVT46</f>
        <v>0</v>
      </c>
      <c r="BVZ40" s="53">
        <f>[33]DCF_old!BVU46</f>
        <v>0</v>
      </c>
      <c r="BWA40" s="53">
        <f>[33]DCF_old!BVV46</f>
        <v>0</v>
      </c>
      <c r="BWB40" s="53">
        <f>[33]DCF_old!BVW46</f>
        <v>0</v>
      </c>
      <c r="BWC40" s="53">
        <f>[33]DCF_old!BVX46</f>
        <v>0</v>
      </c>
      <c r="BWD40" s="53">
        <f>[33]DCF_old!BVY46</f>
        <v>0</v>
      </c>
      <c r="BWE40" s="53">
        <f>[33]DCF_old!BVZ46</f>
        <v>0</v>
      </c>
      <c r="BWF40" s="53">
        <f>[33]DCF_old!BWA46</f>
        <v>0</v>
      </c>
      <c r="BWG40" s="53">
        <f>[33]DCF_old!BWB46</f>
        <v>0</v>
      </c>
      <c r="BWH40" s="53">
        <f>[33]DCF_old!BWC46</f>
        <v>0</v>
      </c>
      <c r="BWI40" s="53">
        <f>[33]DCF_old!BWD46</f>
        <v>0</v>
      </c>
      <c r="BWJ40" s="53">
        <f>[33]DCF_old!BWE46</f>
        <v>0</v>
      </c>
      <c r="BWK40" s="53">
        <f>[33]DCF_old!BWF46</f>
        <v>0</v>
      </c>
      <c r="BWL40" s="53">
        <f>[33]DCF_old!BWG46</f>
        <v>0</v>
      </c>
      <c r="BWM40" s="53">
        <f>[33]DCF_old!BWH46</f>
        <v>0</v>
      </c>
      <c r="BWN40" s="53">
        <f>[33]DCF_old!BWI46</f>
        <v>0</v>
      </c>
      <c r="BWO40" s="53">
        <f>[33]DCF_old!BWJ46</f>
        <v>0</v>
      </c>
      <c r="BWP40" s="53">
        <f>[33]DCF_old!BWK46</f>
        <v>0</v>
      </c>
      <c r="BWQ40" s="53">
        <f>[33]DCF_old!BWL46</f>
        <v>0</v>
      </c>
      <c r="BWR40" s="53">
        <f>[33]DCF_old!BWM46</f>
        <v>0</v>
      </c>
      <c r="BWS40" s="53">
        <f>[33]DCF_old!BWN46</f>
        <v>0</v>
      </c>
      <c r="BWT40" s="53">
        <f>[33]DCF_old!BWO46</f>
        <v>0</v>
      </c>
      <c r="BWU40" s="53">
        <f>[33]DCF_old!BWP46</f>
        <v>0</v>
      </c>
      <c r="BWV40" s="53">
        <f>[33]DCF_old!BWQ46</f>
        <v>0</v>
      </c>
      <c r="BWW40" s="53">
        <f>[33]DCF_old!BWR46</f>
        <v>0</v>
      </c>
      <c r="BWX40" s="53">
        <f>[33]DCF_old!BWS46</f>
        <v>0</v>
      </c>
      <c r="BWY40" s="53">
        <f>[33]DCF_old!BWT46</f>
        <v>0</v>
      </c>
      <c r="BWZ40" s="53">
        <f>[33]DCF_old!BWU46</f>
        <v>0</v>
      </c>
      <c r="BXA40" s="53">
        <f>[33]DCF_old!BWV46</f>
        <v>0</v>
      </c>
      <c r="BXB40" s="53">
        <f>[33]DCF_old!BWW46</f>
        <v>0</v>
      </c>
      <c r="BXC40" s="53">
        <f>[33]DCF_old!BWX46</f>
        <v>0</v>
      </c>
      <c r="BXD40" s="53">
        <f>[33]DCF_old!BWY46</f>
        <v>0</v>
      </c>
      <c r="BXE40" s="53">
        <f>[33]DCF_old!BWZ46</f>
        <v>0</v>
      </c>
      <c r="BXF40" s="53">
        <f>[33]DCF_old!BXA46</f>
        <v>0</v>
      </c>
      <c r="BXG40" s="53">
        <f>[33]DCF_old!BXB46</f>
        <v>0</v>
      </c>
      <c r="BXH40" s="53">
        <f>[33]DCF_old!BXC46</f>
        <v>0</v>
      </c>
      <c r="BXI40" s="53">
        <f>[33]DCF_old!BXD46</f>
        <v>0</v>
      </c>
      <c r="BXJ40" s="53">
        <f>[33]DCF_old!BXE46</f>
        <v>0</v>
      </c>
      <c r="BXK40" s="53">
        <f>[33]DCF_old!BXF46</f>
        <v>0</v>
      </c>
      <c r="BXL40" s="53">
        <f>[33]DCF_old!BXG46</f>
        <v>0</v>
      </c>
      <c r="BXM40" s="53">
        <f>[33]DCF_old!BXH46</f>
        <v>0</v>
      </c>
      <c r="BXN40" s="53">
        <f>[33]DCF_old!BXI46</f>
        <v>0</v>
      </c>
      <c r="BXO40" s="53">
        <f>[33]DCF_old!BXJ46</f>
        <v>0</v>
      </c>
      <c r="BXP40" s="53">
        <f>[33]DCF_old!BXK46</f>
        <v>0</v>
      </c>
      <c r="BXQ40" s="53">
        <f>[33]DCF_old!BXL46</f>
        <v>0</v>
      </c>
      <c r="BXR40" s="53">
        <f>[33]DCF_old!BXM46</f>
        <v>0</v>
      </c>
      <c r="BXS40" s="53">
        <f>[33]DCF_old!BXN46</f>
        <v>0</v>
      </c>
      <c r="BXT40" s="53">
        <f>[33]DCF_old!BXO46</f>
        <v>0</v>
      </c>
      <c r="BXU40" s="53">
        <f>[33]DCF_old!BXP46</f>
        <v>0</v>
      </c>
      <c r="BXV40" s="53">
        <f>[33]DCF_old!BXQ46</f>
        <v>0</v>
      </c>
      <c r="BXW40" s="53">
        <f>[33]DCF_old!BXR46</f>
        <v>0</v>
      </c>
      <c r="BXX40" s="53">
        <f>[33]DCF_old!BXS46</f>
        <v>0</v>
      </c>
      <c r="BXY40" s="53">
        <f>[33]DCF_old!BXT46</f>
        <v>0</v>
      </c>
      <c r="BXZ40" s="53">
        <f>[33]DCF_old!BXU46</f>
        <v>0</v>
      </c>
      <c r="BYA40" s="53">
        <f>[33]DCF_old!BXV46</f>
        <v>0</v>
      </c>
      <c r="BYB40" s="53">
        <f>[33]DCF_old!BXW46</f>
        <v>0</v>
      </c>
      <c r="BYC40" s="53">
        <f>[33]DCF_old!BXX46</f>
        <v>0</v>
      </c>
      <c r="BYD40" s="53">
        <f>[33]DCF_old!BXY46</f>
        <v>0</v>
      </c>
      <c r="BYE40" s="53">
        <f>[33]DCF_old!BXZ46</f>
        <v>0</v>
      </c>
      <c r="BYF40" s="53">
        <f>[33]DCF_old!BYA46</f>
        <v>0</v>
      </c>
      <c r="BYG40" s="53">
        <f>[33]DCF_old!BYB46</f>
        <v>0</v>
      </c>
      <c r="BYH40" s="53">
        <f>[33]DCF_old!BYC46</f>
        <v>0</v>
      </c>
      <c r="BYI40" s="53">
        <f>[33]DCF_old!BYD46</f>
        <v>0</v>
      </c>
      <c r="BYJ40" s="53">
        <f>[33]DCF_old!BYE46</f>
        <v>0</v>
      </c>
      <c r="BYK40" s="53">
        <f>[33]DCF_old!BYF46</f>
        <v>0</v>
      </c>
      <c r="BYL40" s="53">
        <f>[33]DCF_old!BYG46</f>
        <v>0</v>
      </c>
      <c r="BYM40" s="53">
        <f>[33]DCF_old!BYH46</f>
        <v>0</v>
      </c>
      <c r="BYN40" s="53">
        <f>[33]DCF_old!BYI46</f>
        <v>0</v>
      </c>
      <c r="BYO40" s="53">
        <f>[33]DCF_old!BYJ46</f>
        <v>0</v>
      </c>
      <c r="BYP40" s="53">
        <f>[33]DCF_old!BYK46</f>
        <v>0</v>
      </c>
      <c r="BYQ40" s="53">
        <f>[33]DCF_old!BYL46</f>
        <v>0</v>
      </c>
      <c r="BYR40" s="53">
        <f>[33]DCF_old!BYM46</f>
        <v>0</v>
      </c>
      <c r="BYS40" s="53">
        <f>[33]DCF_old!BYN46</f>
        <v>0</v>
      </c>
      <c r="BYT40" s="53">
        <f>[33]DCF_old!BYO46</f>
        <v>0</v>
      </c>
      <c r="BYU40" s="53">
        <f>[33]DCF_old!BYP46</f>
        <v>0</v>
      </c>
      <c r="BYV40" s="53">
        <f>[33]DCF_old!BYQ46</f>
        <v>0</v>
      </c>
      <c r="BYW40" s="53">
        <f>[33]DCF_old!BYR46</f>
        <v>0</v>
      </c>
      <c r="BYX40" s="53">
        <f>[33]DCF_old!BYS46</f>
        <v>0</v>
      </c>
      <c r="BYY40" s="53">
        <f>[33]DCF_old!BYT46</f>
        <v>0</v>
      </c>
      <c r="BYZ40" s="53">
        <f>[33]DCF_old!BYU46</f>
        <v>0</v>
      </c>
      <c r="BZA40" s="53">
        <f>[33]DCF_old!BYV46</f>
        <v>0</v>
      </c>
      <c r="BZB40" s="53">
        <f>[33]DCF_old!BYW46</f>
        <v>0</v>
      </c>
      <c r="BZC40" s="53">
        <f>[33]DCF_old!BYX46</f>
        <v>0</v>
      </c>
      <c r="BZD40" s="53">
        <f>[33]DCF_old!BYY46</f>
        <v>0</v>
      </c>
      <c r="BZE40" s="53">
        <f>[33]DCF_old!BYZ46</f>
        <v>0</v>
      </c>
      <c r="BZF40" s="53">
        <f>[33]DCF_old!BZA46</f>
        <v>0</v>
      </c>
      <c r="BZG40" s="53">
        <f>[33]DCF_old!BZB46</f>
        <v>0</v>
      </c>
      <c r="BZH40" s="53">
        <f>[33]DCF_old!BZC46</f>
        <v>0</v>
      </c>
      <c r="BZI40" s="53">
        <f>[33]DCF_old!BZD46</f>
        <v>0</v>
      </c>
      <c r="BZJ40" s="53">
        <f>[33]DCF_old!BZE46</f>
        <v>0</v>
      </c>
      <c r="BZK40" s="53">
        <f>[33]DCF_old!BZF46</f>
        <v>0</v>
      </c>
      <c r="BZL40" s="53">
        <f>[33]DCF_old!BZG46</f>
        <v>0</v>
      </c>
      <c r="BZM40" s="53">
        <f>[33]DCF_old!BZH46</f>
        <v>0</v>
      </c>
      <c r="BZN40" s="53">
        <f>[33]DCF_old!BZI46</f>
        <v>0</v>
      </c>
      <c r="BZO40" s="53">
        <f>[33]DCF_old!BZJ46</f>
        <v>0</v>
      </c>
      <c r="BZP40" s="53">
        <f>[33]DCF_old!BZK46</f>
        <v>0</v>
      </c>
      <c r="BZQ40" s="53">
        <f>[33]DCF_old!BZL46</f>
        <v>0</v>
      </c>
      <c r="BZR40" s="53">
        <f>[33]DCF_old!BZM46</f>
        <v>0</v>
      </c>
      <c r="BZS40" s="53">
        <f>[33]DCF_old!BZN46</f>
        <v>0</v>
      </c>
      <c r="BZT40" s="53">
        <f>[33]DCF_old!BZO46</f>
        <v>0</v>
      </c>
      <c r="BZU40" s="53">
        <f>[33]DCF_old!BZP46</f>
        <v>0</v>
      </c>
      <c r="BZV40" s="53">
        <f>[33]DCF_old!BZQ46</f>
        <v>0</v>
      </c>
      <c r="BZW40" s="53">
        <f>[33]DCF_old!BZR46</f>
        <v>0</v>
      </c>
      <c r="BZX40" s="53">
        <f>[33]DCF_old!BZS46</f>
        <v>0</v>
      </c>
      <c r="BZY40" s="53">
        <f>[33]DCF_old!BZT46</f>
        <v>0</v>
      </c>
      <c r="BZZ40" s="53">
        <f>[33]DCF_old!BZU46</f>
        <v>0</v>
      </c>
      <c r="CAA40" s="53">
        <f>[33]DCF_old!BZV46</f>
        <v>0</v>
      </c>
      <c r="CAB40" s="53">
        <f>[33]DCF_old!BZW46</f>
        <v>0</v>
      </c>
      <c r="CAC40" s="53">
        <f>[33]DCF_old!BZX46</f>
        <v>0</v>
      </c>
      <c r="CAD40" s="53">
        <f>[33]DCF_old!BZY46</f>
        <v>0</v>
      </c>
      <c r="CAE40" s="53">
        <f>[33]DCF_old!BZZ46</f>
        <v>0</v>
      </c>
      <c r="CAF40" s="53">
        <f>[33]DCF_old!CAA46</f>
        <v>0</v>
      </c>
      <c r="CAG40" s="53">
        <f>[33]DCF_old!CAB46</f>
        <v>0</v>
      </c>
      <c r="CAH40" s="53">
        <f>[33]DCF_old!CAC46</f>
        <v>0</v>
      </c>
      <c r="CAI40" s="53">
        <f>[33]DCF_old!CAD46</f>
        <v>0</v>
      </c>
      <c r="CAJ40" s="53">
        <f>[33]DCF_old!CAE46</f>
        <v>0</v>
      </c>
      <c r="CAK40" s="53">
        <f>[33]DCF_old!CAF46</f>
        <v>0</v>
      </c>
      <c r="CAL40" s="53">
        <f>[33]DCF_old!CAG46</f>
        <v>0</v>
      </c>
      <c r="CAM40" s="53">
        <f>[33]DCF_old!CAH46</f>
        <v>0</v>
      </c>
      <c r="CAN40" s="53">
        <f>[33]DCF_old!CAI46</f>
        <v>0</v>
      </c>
      <c r="CAO40" s="53">
        <f>[33]DCF_old!CAJ46</f>
        <v>0</v>
      </c>
      <c r="CAP40" s="53">
        <f>[33]DCF_old!CAK46</f>
        <v>0</v>
      </c>
      <c r="CAQ40" s="53">
        <f>[33]DCF_old!CAL46</f>
        <v>0</v>
      </c>
      <c r="CAR40" s="53">
        <f>[33]DCF_old!CAM46</f>
        <v>0</v>
      </c>
      <c r="CAS40" s="53">
        <f>[33]DCF_old!CAN46</f>
        <v>0</v>
      </c>
      <c r="CAT40" s="53">
        <f>[33]DCF_old!CAO46</f>
        <v>0</v>
      </c>
      <c r="CAU40" s="53">
        <f>[33]DCF_old!CAP46</f>
        <v>0</v>
      </c>
      <c r="CAV40" s="53">
        <f>[33]DCF_old!CAQ46</f>
        <v>0</v>
      </c>
      <c r="CAW40" s="53">
        <f>[33]DCF_old!CAR46</f>
        <v>0</v>
      </c>
      <c r="CAX40" s="53">
        <f>[33]DCF_old!CAS46</f>
        <v>0</v>
      </c>
      <c r="CAY40" s="53">
        <f>[33]DCF_old!CAT46</f>
        <v>0</v>
      </c>
      <c r="CAZ40" s="53">
        <f>[33]DCF_old!CAU46</f>
        <v>0</v>
      </c>
      <c r="CBA40" s="53">
        <f>[33]DCF_old!CAV46</f>
        <v>0</v>
      </c>
      <c r="CBB40" s="53">
        <f>[33]DCF_old!CAW46</f>
        <v>0</v>
      </c>
      <c r="CBC40" s="53">
        <f>[33]DCF_old!CAX46</f>
        <v>0</v>
      </c>
      <c r="CBD40" s="53">
        <f>[33]DCF_old!CAY46</f>
        <v>0</v>
      </c>
      <c r="CBE40" s="53">
        <f>[33]DCF_old!CAZ46</f>
        <v>0</v>
      </c>
      <c r="CBF40" s="53">
        <f>[33]DCF_old!CBA46</f>
        <v>0</v>
      </c>
      <c r="CBG40" s="53">
        <f>[33]DCF_old!CBB46</f>
        <v>0</v>
      </c>
      <c r="CBH40" s="53">
        <f>[33]DCF_old!CBC46</f>
        <v>0</v>
      </c>
      <c r="CBI40" s="53">
        <f>[33]DCF_old!CBD46</f>
        <v>0</v>
      </c>
      <c r="CBJ40" s="53">
        <f>[33]DCF_old!CBE46</f>
        <v>0</v>
      </c>
      <c r="CBK40" s="53">
        <f>[33]DCF_old!CBF46</f>
        <v>0</v>
      </c>
      <c r="CBL40" s="53">
        <f>[33]DCF_old!CBG46</f>
        <v>0</v>
      </c>
      <c r="CBM40" s="53">
        <f>[33]DCF_old!CBH46</f>
        <v>0</v>
      </c>
      <c r="CBN40" s="53">
        <f>[33]DCF_old!CBI46</f>
        <v>0</v>
      </c>
      <c r="CBO40" s="53">
        <f>[33]DCF_old!CBJ46</f>
        <v>0</v>
      </c>
      <c r="CBP40" s="53">
        <f>[33]DCF_old!CBK46</f>
        <v>0</v>
      </c>
      <c r="CBQ40" s="53">
        <f>[33]DCF_old!CBL46</f>
        <v>0</v>
      </c>
      <c r="CBR40" s="53">
        <f>[33]DCF_old!CBM46</f>
        <v>0</v>
      </c>
      <c r="CBS40" s="53">
        <f>[33]DCF_old!CBN46</f>
        <v>0</v>
      </c>
      <c r="CBT40" s="53">
        <f>[33]DCF_old!CBO46</f>
        <v>0</v>
      </c>
      <c r="CBU40" s="53">
        <f>[33]DCF_old!CBP46</f>
        <v>0</v>
      </c>
      <c r="CBV40" s="53">
        <f>[33]DCF_old!CBQ46</f>
        <v>0</v>
      </c>
      <c r="CBW40" s="53">
        <f>[33]DCF_old!CBR46</f>
        <v>0</v>
      </c>
      <c r="CBX40" s="53">
        <f>[33]DCF_old!CBS46</f>
        <v>0</v>
      </c>
      <c r="CBY40" s="53">
        <f>[33]DCF_old!CBT46</f>
        <v>0</v>
      </c>
      <c r="CBZ40" s="53">
        <f>[33]DCF_old!CBU46</f>
        <v>0</v>
      </c>
      <c r="CCA40" s="53">
        <f>[33]DCF_old!CBV46</f>
        <v>0</v>
      </c>
      <c r="CCB40" s="53">
        <f>[33]DCF_old!CBW46</f>
        <v>0</v>
      </c>
      <c r="CCC40" s="53">
        <f>[33]DCF_old!CBX46</f>
        <v>0</v>
      </c>
      <c r="CCD40" s="53">
        <f>[33]DCF_old!CBY46</f>
        <v>0</v>
      </c>
      <c r="CCE40" s="53">
        <f>[33]DCF_old!CBZ46</f>
        <v>0</v>
      </c>
      <c r="CCF40" s="53">
        <f>[33]DCF_old!CCA46</f>
        <v>0</v>
      </c>
      <c r="CCG40" s="53">
        <f>[33]DCF_old!CCB46</f>
        <v>0</v>
      </c>
      <c r="CCH40" s="53">
        <f>[33]DCF_old!CCC46</f>
        <v>0</v>
      </c>
      <c r="CCI40" s="53">
        <f>[33]DCF_old!CCD46</f>
        <v>0</v>
      </c>
      <c r="CCJ40" s="53">
        <f>[33]DCF_old!CCE46</f>
        <v>0</v>
      </c>
      <c r="CCK40" s="53">
        <f>[33]DCF_old!CCF46</f>
        <v>0</v>
      </c>
      <c r="CCL40" s="53">
        <f>[33]DCF_old!CCG46</f>
        <v>0</v>
      </c>
      <c r="CCM40" s="53">
        <f>[33]DCF_old!CCH46</f>
        <v>0</v>
      </c>
      <c r="CCN40" s="53">
        <f>[33]DCF_old!CCI46</f>
        <v>0</v>
      </c>
      <c r="CCO40" s="53">
        <f>[33]DCF_old!CCJ46</f>
        <v>0</v>
      </c>
      <c r="CCP40" s="53">
        <f>[33]DCF_old!CCK46</f>
        <v>0</v>
      </c>
      <c r="CCQ40" s="53">
        <f>[33]DCF_old!CCL46</f>
        <v>0</v>
      </c>
      <c r="CCR40" s="53">
        <f>[33]DCF_old!CCM46</f>
        <v>0</v>
      </c>
      <c r="CCS40" s="53">
        <f>[33]DCF_old!CCN46</f>
        <v>0</v>
      </c>
      <c r="CCT40" s="53">
        <f>[33]DCF_old!CCO46</f>
        <v>0</v>
      </c>
      <c r="CCU40" s="53">
        <f>[33]DCF_old!CCP46</f>
        <v>0</v>
      </c>
      <c r="CCV40" s="53">
        <f>[33]DCF_old!CCQ46</f>
        <v>0</v>
      </c>
      <c r="CCW40" s="53">
        <f>[33]DCF_old!CCR46</f>
        <v>0</v>
      </c>
      <c r="CCX40" s="53">
        <f>[33]DCF_old!CCS46</f>
        <v>0</v>
      </c>
      <c r="CCY40" s="53">
        <f>[33]DCF_old!CCT46</f>
        <v>0</v>
      </c>
      <c r="CCZ40" s="53">
        <f>[33]DCF_old!CCU46</f>
        <v>0</v>
      </c>
      <c r="CDA40" s="53">
        <f>[33]DCF_old!CCV46</f>
        <v>0</v>
      </c>
      <c r="CDB40" s="53">
        <f>[33]DCF_old!CCW46</f>
        <v>0</v>
      </c>
      <c r="CDC40" s="53">
        <f>[33]DCF_old!CCX46</f>
        <v>0</v>
      </c>
      <c r="CDD40" s="53">
        <f>[33]DCF_old!CCY46</f>
        <v>0</v>
      </c>
      <c r="CDE40" s="53">
        <f>[33]DCF_old!CCZ46</f>
        <v>0</v>
      </c>
      <c r="CDF40" s="53">
        <f>[33]DCF_old!CDA46</f>
        <v>0</v>
      </c>
      <c r="CDG40" s="53">
        <f>[33]DCF_old!CDB46</f>
        <v>0</v>
      </c>
      <c r="CDH40" s="53">
        <f>[33]DCF_old!CDC46</f>
        <v>0</v>
      </c>
      <c r="CDI40" s="53">
        <f>[33]DCF_old!CDD46</f>
        <v>0</v>
      </c>
      <c r="CDJ40" s="53">
        <f>[33]DCF_old!CDE46</f>
        <v>0</v>
      </c>
      <c r="CDK40" s="53">
        <f>[33]DCF_old!CDF46</f>
        <v>0</v>
      </c>
      <c r="CDL40" s="53">
        <f>[33]DCF_old!CDG46</f>
        <v>0</v>
      </c>
      <c r="CDM40" s="53">
        <f>[33]DCF_old!CDH46</f>
        <v>0</v>
      </c>
      <c r="CDN40" s="53">
        <f>[33]DCF_old!CDI46</f>
        <v>0</v>
      </c>
      <c r="CDO40" s="53">
        <f>[33]DCF_old!CDJ46</f>
        <v>0</v>
      </c>
      <c r="CDP40" s="53">
        <f>[33]DCF_old!CDK46</f>
        <v>0</v>
      </c>
      <c r="CDQ40" s="53">
        <f>[33]DCF_old!CDL46</f>
        <v>0</v>
      </c>
      <c r="CDR40" s="53">
        <f>[33]DCF_old!CDM46</f>
        <v>0</v>
      </c>
      <c r="CDS40" s="53">
        <f>[33]DCF_old!CDN46</f>
        <v>0</v>
      </c>
      <c r="CDT40" s="53">
        <f>[33]DCF_old!CDO46</f>
        <v>0</v>
      </c>
      <c r="CDU40" s="53">
        <f>[33]DCF_old!CDP46</f>
        <v>0</v>
      </c>
      <c r="CDV40" s="53">
        <f>[33]DCF_old!CDQ46</f>
        <v>0</v>
      </c>
      <c r="CDW40" s="53">
        <f>[33]DCF_old!CDR46</f>
        <v>0</v>
      </c>
      <c r="CDX40" s="53">
        <f>[33]DCF_old!CDS46</f>
        <v>0</v>
      </c>
      <c r="CDY40" s="53">
        <f>[33]DCF_old!CDT46</f>
        <v>0</v>
      </c>
      <c r="CDZ40" s="53">
        <f>[33]DCF_old!CDU46</f>
        <v>0</v>
      </c>
      <c r="CEA40" s="53">
        <f>[33]DCF_old!CDV46</f>
        <v>0</v>
      </c>
      <c r="CEB40" s="53">
        <f>[33]DCF_old!CDW46</f>
        <v>0</v>
      </c>
      <c r="CEC40" s="53">
        <f>[33]DCF_old!CDX46</f>
        <v>0</v>
      </c>
      <c r="CED40" s="53">
        <f>[33]DCF_old!CDY46</f>
        <v>0</v>
      </c>
      <c r="CEE40" s="53">
        <f>[33]DCF_old!CDZ46</f>
        <v>0</v>
      </c>
      <c r="CEF40" s="53">
        <f>[33]DCF_old!CEA46</f>
        <v>0</v>
      </c>
      <c r="CEG40" s="53">
        <f>[33]DCF_old!CEB46</f>
        <v>0</v>
      </c>
      <c r="CEH40" s="53">
        <f>[33]DCF_old!CEC46</f>
        <v>0</v>
      </c>
      <c r="CEI40" s="53">
        <f>[33]DCF_old!CED46</f>
        <v>0</v>
      </c>
      <c r="CEJ40" s="53">
        <f>[33]DCF_old!CEE46</f>
        <v>0</v>
      </c>
      <c r="CEK40" s="53">
        <f>[33]DCF_old!CEF46</f>
        <v>0</v>
      </c>
      <c r="CEL40" s="53">
        <f>[33]DCF_old!CEG46</f>
        <v>0</v>
      </c>
      <c r="CEM40" s="53">
        <f>[33]DCF_old!CEH46</f>
        <v>0</v>
      </c>
      <c r="CEN40" s="53">
        <f>[33]DCF_old!CEI46</f>
        <v>0</v>
      </c>
      <c r="CEO40" s="53">
        <f>[33]DCF_old!CEJ46</f>
        <v>0</v>
      </c>
      <c r="CEP40" s="53">
        <f>[33]DCF_old!CEK46</f>
        <v>0</v>
      </c>
      <c r="CEQ40" s="53">
        <f>[33]DCF_old!CEL46</f>
        <v>0</v>
      </c>
      <c r="CER40" s="53">
        <f>[33]DCF_old!CEM46</f>
        <v>0</v>
      </c>
      <c r="CES40" s="53">
        <f>[33]DCF_old!CEN46</f>
        <v>0</v>
      </c>
      <c r="CET40" s="53">
        <f>[33]DCF_old!CEO46</f>
        <v>0</v>
      </c>
      <c r="CEU40" s="53">
        <f>[33]DCF_old!CEP46</f>
        <v>0</v>
      </c>
      <c r="CEV40" s="53">
        <f>[33]DCF_old!CEQ46</f>
        <v>0</v>
      </c>
      <c r="CEW40" s="53">
        <f>[33]DCF_old!CER46</f>
        <v>0</v>
      </c>
      <c r="CEX40" s="53">
        <f>[33]DCF_old!CES46</f>
        <v>0</v>
      </c>
      <c r="CEY40" s="53">
        <f>[33]DCF_old!CET46</f>
        <v>0</v>
      </c>
      <c r="CEZ40" s="53">
        <f>[33]DCF_old!CEU46</f>
        <v>0</v>
      </c>
      <c r="CFA40" s="53">
        <f>[33]DCF_old!CEV46</f>
        <v>0</v>
      </c>
      <c r="CFB40" s="53">
        <f>[33]DCF_old!CEW46</f>
        <v>0</v>
      </c>
      <c r="CFC40" s="53">
        <f>[33]DCF_old!CEX46</f>
        <v>0</v>
      </c>
      <c r="CFD40" s="53">
        <f>[33]DCF_old!CEY46</f>
        <v>0</v>
      </c>
      <c r="CFE40" s="53">
        <f>[33]DCF_old!CEZ46</f>
        <v>0</v>
      </c>
      <c r="CFF40" s="53">
        <f>[33]DCF_old!CFA46</f>
        <v>0</v>
      </c>
      <c r="CFG40" s="53">
        <f>[33]DCF_old!CFB46</f>
        <v>0</v>
      </c>
      <c r="CFH40" s="53">
        <f>[33]DCF_old!CFC46</f>
        <v>0</v>
      </c>
      <c r="CFI40" s="53">
        <f>[33]DCF_old!CFD46</f>
        <v>0</v>
      </c>
      <c r="CFJ40" s="53">
        <f>[33]DCF_old!CFE46</f>
        <v>0</v>
      </c>
      <c r="CFK40" s="53">
        <f>[33]DCF_old!CFF46</f>
        <v>0</v>
      </c>
      <c r="CFL40" s="53">
        <f>[33]DCF_old!CFG46</f>
        <v>0</v>
      </c>
      <c r="CFM40" s="53">
        <f>[33]DCF_old!CFH46</f>
        <v>0</v>
      </c>
      <c r="CFN40" s="53">
        <f>[33]DCF_old!CFI46</f>
        <v>0</v>
      </c>
      <c r="CFO40" s="53">
        <f>[33]DCF_old!CFJ46</f>
        <v>0</v>
      </c>
      <c r="CFP40" s="53">
        <f>[33]DCF_old!CFK46</f>
        <v>0</v>
      </c>
      <c r="CFQ40" s="53">
        <f>[33]DCF_old!CFL46</f>
        <v>0</v>
      </c>
      <c r="CFR40" s="53">
        <f>[33]DCF_old!CFM46</f>
        <v>0</v>
      </c>
      <c r="CFS40" s="53">
        <f>[33]DCF_old!CFN46</f>
        <v>0</v>
      </c>
      <c r="CFT40" s="53">
        <f>[33]DCF_old!CFO46</f>
        <v>0</v>
      </c>
      <c r="CFU40" s="53">
        <f>[33]DCF_old!CFP46</f>
        <v>0</v>
      </c>
      <c r="CFV40" s="53">
        <f>[33]DCF_old!CFQ46</f>
        <v>0</v>
      </c>
      <c r="CFW40" s="53">
        <f>[33]DCF_old!CFR46</f>
        <v>0</v>
      </c>
      <c r="CFX40" s="53">
        <f>[33]DCF_old!CFS46</f>
        <v>0</v>
      </c>
      <c r="CFY40" s="53">
        <f>[33]DCF_old!CFT46</f>
        <v>0</v>
      </c>
      <c r="CFZ40" s="53">
        <f>[33]DCF_old!CFU46</f>
        <v>0</v>
      </c>
      <c r="CGA40" s="53">
        <f>[33]DCF_old!CFV46</f>
        <v>0</v>
      </c>
      <c r="CGB40" s="53">
        <f>[33]DCF_old!CFW46</f>
        <v>0</v>
      </c>
      <c r="CGC40" s="53">
        <f>[33]DCF_old!CFX46</f>
        <v>0</v>
      </c>
      <c r="CGD40" s="53">
        <f>[33]DCF_old!CFY46</f>
        <v>0</v>
      </c>
      <c r="CGE40" s="53">
        <f>[33]DCF_old!CFZ46</f>
        <v>0</v>
      </c>
      <c r="CGF40" s="53">
        <f>[33]DCF_old!CGA46</f>
        <v>0</v>
      </c>
      <c r="CGG40" s="53">
        <f>[33]DCF_old!CGB46</f>
        <v>0</v>
      </c>
      <c r="CGH40" s="53">
        <f>[33]DCF_old!CGC46</f>
        <v>0</v>
      </c>
      <c r="CGI40" s="53">
        <f>[33]DCF_old!CGD46</f>
        <v>0</v>
      </c>
      <c r="CGJ40" s="53">
        <f>[33]DCF_old!CGE46</f>
        <v>0</v>
      </c>
      <c r="CGK40" s="53">
        <f>[33]DCF_old!CGF46</f>
        <v>0</v>
      </c>
      <c r="CGL40" s="53">
        <f>[33]DCF_old!CGG46</f>
        <v>0</v>
      </c>
      <c r="CGM40" s="53">
        <f>[33]DCF_old!CGH46</f>
        <v>0</v>
      </c>
      <c r="CGN40" s="53">
        <f>[33]DCF_old!CGI46</f>
        <v>0</v>
      </c>
      <c r="CGO40" s="53">
        <f>[33]DCF_old!CGJ46</f>
        <v>0</v>
      </c>
      <c r="CGP40" s="53">
        <f>[33]DCF_old!CGK46</f>
        <v>0</v>
      </c>
      <c r="CGQ40" s="53">
        <f>[33]DCF_old!CGL46</f>
        <v>0</v>
      </c>
      <c r="CGR40" s="53">
        <f>[33]DCF_old!CGM46</f>
        <v>0</v>
      </c>
      <c r="CGS40" s="53">
        <f>[33]DCF_old!CGN46</f>
        <v>0</v>
      </c>
      <c r="CGT40" s="53">
        <f>[33]DCF_old!CGO46</f>
        <v>0</v>
      </c>
      <c r="CGU40" s="53">
        <f>[33]DCF_old!CGP46</f>
        <v>0</v>
      </c>
      <c r="CGV40" s="53">
        <f>[33]DCF_old!CGQ46</f>
        <v>0</v>
      </c>
      <c r="CGW40" s="53">
        <f>[33]DCF_old!CGR46</f>
        <v>0</v>
      </c>
      <c r="CGX40" s="53">
        <f>[33]DCF_old!CGS46</f>
        <v>0</v>
      </c>
      <c r="CGY40" s="53">
        <f>[33]DCF_old!CGT46</f>
        <v>0</v>
      </c>
      <c r="CGZ40" s="53">
        <f>[33]DCF_old!CGU46</f>
        <v>0</v>
      </c>
      <c r="CHA40" s="53">
        <f>[33]DCF_old!CGV46</f>
        <v>0</v>
      </c>
      <c r="CHB40" s="53">
        <f>[33]DCF_old!CGW46</f>
        <v>0</v>
      </c>
      <c r="CHC40" s="53">
        <f>[33]DCF_old!CGX46</f>
        <v>0</v>
      </c>
      <c r="CHD40" s="53">
        <f>[33]DCF_old!CGY46</f>
        <v>0</v>
      </c>
      <c r="CHE40" s="53">
        <f>[33]DCF_old!CGZ46</f>
        <v>0</v>
      </c>
      <c r="CHF40" s="53">
        <f>[33]DCF_old!CHA46</f>
        <v>0</v>
      </c>
      <c r="CHG40" s="53">
        <f>[33]DCF_old!CHB46</f>
        <v>0</v>
      </c>
      <c r="CHH40" s="53">
        <f>[33]DCF_old!CHC46</f>
        <v>0</v>
      </c>
      <c r="CHI40" s="53">
        <f>[33]DCF_old!CHD46</f>
        <v>0</v>
      </c>
      <c r="CHJ40" s="53">
        <f>[33]DCF_old!CHE46</f>
        <v>0</v>
      </c>
      <c r="CHK40" s="53">
        <f>[33]DCF_old!CHF46</f>
        <v>0</v>
      </c>
      <c r="CHL40" s="53">
        <f>[33]DCF_old!CHG46</f>
        <v>0</v>
      </c>
      <c r="CHM40" s="53">
        <f>[33]DCF_old!CHH46</f>
        <v>0</v>
      </c>
      <c r="CHN40" s="53">
        <f>[33]DCF_old!CHI46</f>
        <v>0</v>
      </c>
      <c r="CHO40" s="53">
        <f>[33]DCF_old!CHJ46</f>
        <v>0</v>
      </c>
      <c r="CHP40" s="53">
        <f>[33]DCF_old!CHK46</f>
        <v>0</v>
      </c>
      <c r="CHQ40" s="53">
        <f>[33]DCF_old!CHL46</f>
        <v>0</v>
      </c>
      <c r="CHR40" s="53">
        <f>[33]DCF_old!CHM46</f>
        <v>0</v>
      </c>
      <c r="CHS40" s="53">
        <f>[33]DCF_old!CHN46</f>
        <v>0</v>
      </c>
      <c r="CHT40" s="53">
        <f>[33]DCF_old!CHO46</f>
        <v>0</v>
      </c>
      <c r="CHU40" s="53">
        <f>[33]DCF_old!CHP46</f>
        <v>0</v>
      </c>
      <c r="CHV40" s="53">
        <f>[33]DCF_old!CHQ46</f>
        <v>0</v>
      </c>
      <c r="CHW40" s="53">
        <f>[33]DCF_old!CHR46</f>
        <v>0</v>
      </c>
      <c r="CHX40" s="53">
        <f>[33]DCF_old!CHS46</f>
        <v>0</v>
      </c>
      <c r="CHY40" s="53">
        <f>[33]DCF_old!CHT46</f>
        <v>0</v>
      </c>
      <c r="CHZ40" s="53">
        <f>[33]DCF_old!CHU46</f>
        <v>0</v>
      </c>
      <c r="CIA40" s="53">
        <f>[33]DCF_old!CHV46</f>
        <v>0</v>
      </c>
      <c r="CIB40" s="53">
        <f>[33]DCF_old!CHW46</f>
        <v>0</v>
      </c>
      <c r="CIC40" s="53">
        <f>[33]DCF_old!CHX46</f>
        <v>0</v>
      </c>
      <c r="CID40" s="53">
        <f>[33]DCF_old!CHY46</f>
        <v>0</v>
      </c>
      <c r="CIE40" s="53">
        <f>[33]DCF_old!CHZ46</f>
        <v>0</v>
      </c>
      <c r="CIF40" s="53">
        <f>[33]DCF_old!CIA46</f>
        <v>0</v>
      </c>
      <c r="CIG40" s="53">
        <f>[33]DCF_old!CIB46</f>
        <v>0</v>
      </c>
      <c r="CIH40" s="53">
        <f>[33]DCF_old!CIC46</f>
        <v>0</v>
      </c>
      <c r="CII40" s="53">
        <f>[33]DCF_old!CID46</f>
        <v>0</v>
      </c>
      <c r="CIJ40" s="53">
        <f>[33]DCF_old!CIE46</f>
        <v>0</v>
      </c>
      <c r="CIK40" s="53">
        <f>[33]DCF_old!CIF46</f>
        <v>0</v>
      </c>
      <c r="CIL40" s="53">
        <f>[33]DCF_old!CIG46</f>
        <v>0</v>
      </c>
      <c r="CIM40" s="53">
        <f>[33]DCF_old!CIH46</f>
        <v>0</v>
      </c>
      <c r="CIN40" s="53">
        <f>[33]DCF_old!CII46</f>
        <v>0</v>
      </c>
      <c r="CIO40" s="53">
        <f>[33]DCF_old!CIJ46</f>
        <v>0</v>
      </c>
      <c r="CIP40" s="53">
        <f>[33]DCF_old!CIK46</f>
        <v>0</v>
      </c>
      <c r="CIQ40" s="53">
        <f>[33]DCF_old!CIL46</f>
        <v>0</v>
      </c>
      <c r="CIR40" s="53">
        <f>[33]DCF_old!CIM46</f>
        <v>0</v>
      </c>
      <c r="CIS40" s="53">
        <f>[33]DCF_old!CIN46</f>
        <v>0</v>
      </c>
      <c r="CIT40" s="53">
        <f>[33]DCF_old!CIO46</f>
        <v>0</v>
      </c>
      <c r="CIU40" s="53">
        <f>[33]DCF_old!CIP46</f>
        <v>0</v>
      </c>
      <c r="CIV40" s="53">
        <f>[33]DCF_old!CIQ46</f>
        <v>0</v>
      </c>
      <c r="CIW40" s="53">
        <f>[33]DCF_old!CIR46</f>
        <v>0</v>
      </c>
      <c r="CIX40" s="53">
        <f>[33]DCF_old!CIS46</f>
        <v>0</v>
      </c>
      <c r="CIY40" s="53">
        <f>[33]DCF_old!CIT46</f>
        <v>0</v>
      </c>
      <c r="CIZ40" s="53">
        <f>[33]DCF_old!CIU46</f>
        <v>0</v>
      </c>
      <c r="CJA40" s="53">
        <f>[33]DCF_old!CIV46</f>
        <v>0</v>
      </c>
      <c r="CJB40" s="53">
        <f>[33]DCF_old!CIW46</f>
        <v>0</v>
      </c>
      <c r="CJC40" s="53">
        <f>[33]DCF_old!CIX46</f>
        <v>0</v>
      </c>
      <c r="CJD40" s="53">
        <f>[33]DCF_old!CIY46</f>
        <v>0</v>
      </c>
      <c r="CJE40" s="53">
        <f>[33]DCF_old!CIZ46</f>
        <v>0</v>
      </c>
      <c r="CJF40" s="53">
        <f>[33]DCF_old!CJA46</f>
        <v>0</v>
      </c>
      <c r="CJG40" s="53">
        <f>[33]DCF_old!CJB46</f>
        <v>0</v>
      </c>
      <c r="CJH40" s="53">
        <f>[33]DCF_old!CJC46</f>
        <v>0</v>
      </c>
      <c r="CJI40" s="53">
        <f>[33]DCF_old!CJD46</f>
        <v>0</v>
      </c>
      <c r="CJJ40" s="53">
        <f>[33]DCF_old!CJE46</f>
        <v>0</v>
      </c>
      <c r="CJK40" s="53">
        <f>[33]DCF_old!CJF46</f>
        <v>0</v>
      </c>
      <c r="CJL40" s="53">
        <f>[33]DCF_old!CJG46</f>
        <v>0</v>
      </c>
      <c r="CJM40" s="53">
        <f>[33]DCF_old!CJH46</f>
        <v>0</v>
      </c>
      <c r="CJN40" s="53">
        <f>[33]DCF_old!CJI46</f>
        <v>0</v>
      </c>
      <c r="CJO40" s="53">
        <f>[33]DCF_old!CJJ46</f>
        <v>0</v>
      </c>
      <c r="CJP40" s="53">
        <f>[33]DCF_old!CJK46</f>
        <v>0</v>
      </c>
      <c r="CJQ40" s="53">
        <f>[33]DCF_old!CJL46</f>
        <v>0</v>
      </c>
      <c r="CJR40" s="53">
        <f>[33]DCF_old!CJM46</f>
        <v>0</v>
      </c>
      <c r="CJS40" s="53">
        <f>[33]DCF_old!CJN46</f>
        <v>0</v>
      </c>
      <c r="CJT40" s="53">
        <f>[33]DCF_old!CJO46</f>
        <v>0</v>
      </c>
      <c r="CJU40" s="53">
        <f>[33]DCF_old!CJP46</f>
        <v>0</v>
      </c>
      <c r="CJV40" s="53">
        <f>[33]DCF_old!CJQ46</f>
        <v>0</v>
      </c>
      <c r="CJW40" s="53">
        <f>[33]DCF_old!CJR46</f>
        <v>0</v>
      </c>
      <c r="CJX40" s="53">
        <f>[33]DCF_old!CJS46</f>
        <v>0</v>
      </c>
      <c r="CJY40" s="53">
        <f>[33]DCF_old!CJT46</f>
        <v>0</v>
      </c>
      <c r="CJZ40" s="53">
        <f>[33]DCF_old!CJU46</f>
        <v>0</v>
      </c>
      <c r="CKA40" s="53">
        <f>[33]DCF_old!CJV46</f>
        <v>0</v>
      </c>
      <c r="CKB40" s="53">
        <f>[33]DCF_old!CJW46</f>
        <v>0</v>
      </c>
      <c r="CKC40" s="53">
        <f>[33]DCF_old!CJX46</f>
        <v>0</v>
      </c>
      <c r="CKD40" s="53">
        <f>[33]DCF_old!CJY46</f>
        <v>0</v>
      </c>
      <c r="CKE40" s="53">
        <f>[33]DCF_old!CJZ46</f>
        <v>0</v>
      </c>
      <c r="CKF40" s="53">
        <f>[33]DCF_old!CKA46</f>
        <v>0</v>
      </c>
      <c r="CKG40" s="53">
        <f>[33]DCF_old!CKB46</f>
        <v>0</v>
      </c>
      <c r="CKH40" s="53">
        <f>[33]DCF_old!CKC46</f>
        <v>0</v>
      </c>
      <c r="CKI40" s="53">
        <f>[33]DCF_old!CKD46</f>
        <v>0</v>
      </c>
      <c r="CKJ40" s="53">
        <f>[33]DCF_old!CKE46</f>
        <v>0</v>
      </c>
      <c r="CKK40" s="53">
        <f>[33]DCF_old!CKF46</f>
        <v>0</v>
      </c>
      <c r="CKL40" s="53">
        <f>[33]DCF_old!CKG46</f>
        <v>0</v>
      </c>
      <c r="CKM40" s="53">
        <f>[33]DCF_old!CKH46</f>
        <v>0</v>
      </c>
      <c r="CKN40" s="53">
        <f>[33]DCF_old!CKI46</f>
        <v>0</v>
      </c>
      <c r="CKO40" s="53">
        <f>[33]DCF_old!CKJ46</f>
        <v>0</v>
      </c>
      <c r="CKP40" s="53">
        <f>[33]DCF_old!CKK46</f>
        <v>0</v>
      </c>
      <c r="CKQ40" s="53">
        <f>[33]DCF_old!CKL46</f>
        <v>0</v>
      </c>
      <c r="CKR40" s="53">
        <f>[33]DCF_old!CKM46</f>
        <v>0</v>
      </c>
      <c r="CKS40" s="53">
        <f>[33]DCF_old!CKN46</f>
        <v>0</v>
      </c>
      <c r="CKT40" s="53">
        <f>[33]DCF_old!CKO46</f>
        <v>0</v>
      </c>
      <c r="CKU40" s="53">
        <f>[33]DCF_old!CKP46</f>
        <v>0</v>
      </c>
      <c r="CKV40" s="53">
        <f>[33]DCF_old!CKQ46</f>
        <v>0</v>
      </c>
      <c r="CKW40" s="53">
        <f>[33]DCF_old!CKR46</f>
        <v>0</v>
      </c>
      <c r="CKX40" s="53">
        <f>[33]DCF_old!CKS46</f>
        <v>0</v>
      </c>
      <c r="CKY40" s="53">
        <f>[33]DCF_old!CKT46</f>
        <v>0</v>
      </c>
      <c r="CKZ40" s="53">
        <f>[33]DCF_old!CKU46</f>
        <v>0</v>
      </c>
      <c r="CLA40" s="53">
        <f>[33]DCF_old!CKV46</f>
        <v>0</v>
      </c>
      <c r="CLB40" s="53">
        <f>[33]DCF_old!CKW46</f>
        <v>0</v>
      </c>
      <c r="CLC40" s="53">
        <f>[33]DCF_old!CKX46</f>
        <v>0</v>
      </c>
      <c r="CLD40" s="53">
        <f>[33]DCF_old!CKY46</f>
        <v>0</v>
      </c>
      <c r="CLE40" s="53">
        <f>[33]DCF_old!CKZ46</f>
        <v>0</v>
      </c>
      <c r="CLF40" s="53">
        <f>[33]DCF_old!CLA46</f>
        <v>0</v>
      </c>
      <c r="CLG40" s="53">
        <f>[33]DCF_old!CLB46</f>
        <v>0</v>
      </c>
      <c r="CLH40" s="53">
        <f>[33]DCF_old!CLC46</f>
        <v>0</v>
      </c>
      <c r="CLI40" s="53">
        <f>[33]DCF_old!CLD46</f>
        <v>0</v>
      </c>
      <c r="CLJ40" s="53">
        <f>[33]DCF_old!CLE46</f>
        <v>0</v>
      </c>
      <c r="CLK40" s="53">
        <f>[33]DCF_old!CLF46</f>
        <v>0</v>
      </c>
      <c r="CLL40" s="53">
        <f>[33]DCF_old!CLG46</f>
        <v>0</v>
      </c>
      <c r="CLM40" s="53">
        <f>[33]DCF_old!CLH46</f>
        <v>0</v>
      </c>
      <c r="CLN40" s="53">
        <f>[33]DCF_old!CLI46</f>
        <v>0</v>
      </c>
      <c r="CLO40" s="53">
        <f>[33]DCF_old!CLJ46</f>
        <v>0</v>
      </c>
      <c r="CLP40" s="53">
        <f>[33]DCF_old!CLK46</f>
        <v>0</v>
      </c>
      <c r="CLQ40" s="53">
        <f>[33]DCF_old!CLL46</f>
        <v>0</v>
      </c>
      <c r="CLR40" s="53">
        <f>[33]DCF_old!CLM46</f>
        <v>0</v>
      </c>
      <c r="CLS40" s="53">
        <f>[33]DCF_old!CLN46</f>
        <v>0</v>
      </c>
      <c r="CLT40" s="53">
        <f>[33]DCF_old!CLO46</f>
        <v>0</v>
      </c>
      <c r="CLU40" s="53">
        <f>[33]DCF_old!CLP46</f>
        <v>0</v>
      </c>
      <c r="CLV40" s="53">
        <f>[33]DCF_old!CLQ46</f>
        <v>0</v>
      </c>
      <c r="CLW40" s="53">
        <f>[33]DCF_old!CLR46</f>
        <v>0</v>
      </c>
      <c r="CLX40" s="53">
        <f>[33]DCF_old!CLS46</f>
        <v>0</v>
      </c>
      <c r="CLY40" s="53">
        <f>[33]DCF_old!CLT46</f>
        <v>0</v>
      </c>
      <c r="CLZ40" s="53">
        <f>[33]DCF_old!CLU46</f>
        <v>0</v>
      </c>
      <c r="CMA40" s="53">
        <f>[33]DCF_old!CLV46</f>
        <v>0</v>
      </c>
      <c r="CMB40" s="53">
        <f>[33]DCF_old!CLW46</f>
        <v>0</v>
      </c>
      <c r="CMC40" s="53">
        <f>[33]DCF_old!CLX46</f>
        <v>0</v>
      </c>
      <c r="CMD40" s="53">
        <f>[33]DCF_old!CLY46</f>
        <v>0</v>
      </c>
      <c r="CME40" s="53">
        <f>[33]DCF_old!CLZ46</f>
        <v>0</v>
      </c>
      <c r="CMF40" s="53">
        <f>[33]DCF_old!CMA46</f>
        <v>0</v>
      </c>
      <c r="CMG40" s="53">
        <f>[33]DCF_old!CMB46</f>
        <v>0</v>
      </c>
      <c r="CMH40" s="53">
        <f>[33]DCF_old!CMC46</f>
        <v>0</v>
      </c>
      <c r="CMI40" s="53">
        <f>[33]DCF_old!CMD46</f>
        <v>0</v>
      </c>
      <c r="CMJ40" s="53">
        <f>[33]DCF_old!CME46</f>
        <v>0</v>
      </c>
      <c r="CMK40" s="53">
        <f>[33]DCF_old!CMF46</f>
        <v>0</v>
      </c>
      <c r="CML40" s="53">
        <f>[33]DCF_old!CMG46</f>
        <v>0</v>
      </c>
      <c r="CMM40" s="53">
        <f>[33]DCF_old!CMH46</f>
        <v>0</v>
      </c>
      <c r="CMN40" s="53">
        <f>[33]DCF_old!CMI46</f>
        <v>0</v>
      </c>
      <c r="CMO40" s="53">
        <f>[33]DCF_old!CMJ46</f>
        <v>0</v>
      </c>
      <c r="CMP40" s="53">
        <f>[33]DCF_old!CMK46</f>
        <v>0</v>
      </c>
      <c r="CMQ40" s="53">
        <f>[33]DCF_old!CML46</f>
        <v>0</v>
      </c>
      <c r="CMR40" s="53">
        <f>[33]DCF_old!CMM46</f>
        <v>0</v>
      </c>
      <c r="CMS40" s="53">
        <f>[33]DCF_old!CMN46</f>
        <v>0</v>
      </c>
      <c r="CMT40" s="53">
        <f>[33]DCF_old!CMO46</f>
        <v>0</v>
      </c>
      <c r="CMU40" s="53">
        <f>[33]DCF_old!CMP46</f>
        <v>0</v>
      </c>
      <c r="CMV40" s="53">
        <f>[33]DCF_old!CMQ46</f>
        <v>0</v>
      </c>
      <c r="CMW40" s="53">
        <f>[33]DCF_old!CMR46</f>
        <v>0</v>
      </c>
      <c r="CMX40" s="53">
        <f>[33]DCF_old!CMS46</f>
        <v>0</v>
      </c>
      <c r="CMY40" s="53">
        <f>[33]DCF_old!CMT46</f>
        <v>0</v>
      </c>
      <c r="CMZ40" s="53">
        <f>[33]DCF_old!CMU46</f>
        <v>0</v>
      </c>
      <c r="CNA40" s="53">
        <f>[33]DCF_old!CMV46</f>
        <v>0</v>
      </c>
      <c r="CNB40" s="53">
        <f>[33]DCF_old!CMW46</f>
        <v>0</v>
      </c>
      <c r="CNC40" s="53">
        <f>[33]DCF_old!CMX46</f>
        <v>0</v>
      </c>
      <c r="CND40" s="53">
        <f>[33]DCF_old!CMY46</f>
        <v>0</v>
      </c>
      <c r="CNE40" s="53">
        <f>[33]DCF_old!CMZ46</f>
        <v>0</v>
      </c>
      <c r="CNF40" s="53">
        <f>[33]DCF_old!CNA46</f>
        <v>0</v>
      </c>
      <c r="CNG40" s="53">
        <f>[33]DCF_old!CNB46</f>
        <v>0</v>
      </c>
      <c r="CNH40" s="53">
        <f>[33]DCF_old!CNC46</f>
        <v>0</v>
      </c>
      <c r="CNI40" s="53">
        <f>[33]DCF_old!CND46</f>
        <v>0</v>
      </c>
      <c r="CNJ40" s="53">
        <f>[33]DCF_old!CNE46</f>
        <v>0</v>
      </c>
      <c r="CNK40" s="53">
        <f>[33]DCF_old!CNF46</f>
        <v>0</v>
      </c>
      <c r="CNL40" s="53">
        <f>[33]DCF_old!CNG46</f>
        <v>0</v>
      </c>
      <c r="CNM40" s="53">
        <f>[33]DCF_old!CNH46</f>
        <v>0</v>
      </c>
      <c r="CNN40" s="53">
        <f>[33]DCF_old!CNI46</f>
        <v>0</v>
      </c>
      <c r="CNO40" s="53">
        <f>[33]DCF_old!CNJ46</f>
        <v>0</v>
      </c>
      <c r="CNP40" s="53">
        <f>[33]DCF_old!CNK46</f>
        <v>0</v>
      </c>
      <c r="CNQ40" s="53">
        <f>[33]DCF_old!CNL46</f>
        <v>0</v>
      </c>
      <c r="CNR40" s="53">
        <f>[33]DCF_old!CNM46</f>
        <v>0</v>
      </c>
      <c r="CNS40" s="53">
        <f>[33]DCF_old!CNN46</f>
        <v>0</v>
      </c>
      <c r="CNT40" s="53">
        <f>[33]DCF_old!CNO46</f>
        <v>0</v>
      </c>
      <c r="CNU40" s="53">
        <f>[33]DCF_old!CNP46</f>
        <v>0</v>
      </c>
      <c r="CNV40" s="53">
        <f>[33]DCF_old!CNQ46</f>
        <v>0</v>
      </c>
      <c r="CNW40" s="53">
        <f>[33]DCF_old!CNR46</f>
        <v>0</v>
      </c>
      <c r="CNX40" s="53">
        <f>[33]DCF_old!CNS46</f>
        <v>0</v>
      </c>
      <c r="CNY40" s="53">
        <f>[33]DCF_old!CNT46</f>
        <v>0</v>
      </c>
      <c r="CNZ40" s="53">
        <f>[33]DCF_old!CNU46</f>
        <v>0</v>
      </c>
      <c r="COA40" s="53">
        <f>[33]DCF_old!CNV46</f>
        <v>0</v>
      </c>
      <c r="COB40" s="53">
        <f>[33]DCF_old!CNW46</f>
        <v>0</v>
      </c>
      <c r="COC40" s="53">
        <f>[33]DCF_old!CNX46</f>
        <v>0</v>
      </c>
      <c r="COD40" s="53">
        <f>[33]DCF_old!CNY46</f>
        <v>0</v>
      </c>
      <c r="COE40" s="53">
        <f>[33]DCF_old!CNZ46</f>
        <v>0</v>
      </c>
      <c r="COF40" s="53">
        <f>[33]DCF_old!COA46</f>
        <v>0</v>
      </c>
      <c r="COG40" s="53">
        <f>[33]DCF_old!COB46</f>
        <v>0</v>
      </c>
      <c r="COH40" s="53">
        <f>[33]DCF_old!COC46</f>
        <v>0</v>
      </c>
      <c r="COI40" s="53">
        <f>[33]DCF_old!COD46</f>
        <v>0</v>
      </c>
      <c r="COJ40" s="53">
        <f>[33]DCF_old!COE46</f>
        <v>0</v>
      </c>
      <c r="COK40" s="53">
        <f>[33]DCF_old!COF46</f>
        <v>0</v>
      </c>
      <c r="COL40" s="53">
        <f>[33]DCF_old!COG46</f>
        <v>0</v>
      </c>
      <c r="COM40" s="53">
        <f>[33]DCF_old!COH46</f>
        <v>0</v>
      </c>
      <c r="CON40" s="53">
        <f>[33]DCF_old!COI46</f>
        <v>0</v>
      </c>
      <c r="COO40" s="53">
        <f>[33]DCF_old!COJ46</f>
        <v>0</v>
      </c>
      <c r="COP40" s="53">
        <f>[33]DCF_old!COK46</f>
        <v>0</v>
      </c>
      <c r="COQ40" s="53">
        <f>[33]DCF_old!COL46</f>
        <v>0</v>
      </c>
      <c r="COR40" s="53">
        <f>[33]DCF_old!COM46</f>
        <v>0</v>
      </c>
      <c r="COS40" s="53">
        <f>[33]DCF_old!CON46</f>
        <v>0</v>
      </c>
      <c r="COT40" s="53">
        <f>[33]DCF_old!COO46</f>
        <v>0</v>
      </c>
      <c r="COU40" s="53">
        <f>[33]DCF_old!COP46</f>
        <v>0</v>
      </c>
      <c r="COV40" s="53">
        <f>[33]DCF_old!COQ46</f>
        <v>0</v>
      </c>
      <c r="COW40" s="53">
        <f>[33]DCF_old!COR46</f>
        <v>0</v>
      </c>
      <c r="COX40" s="53">
        <f>[33]DCF_old!COS46</f>
        <v>0</v>
      </c>
      <c r="COY40" s="53">
        <f>[33]DCF_old!COT46</f>
        <v>0</v>
      </c>
      <c r="COZ40" s="53">
        <f>[33]DCF_old!COU46</f>
        <v>0</v>
      </c>
      <c r="CPA40" s="53">
        <f>[33]DCF_old!COV46</f>
        <v>0</v>
      </c>
      <c r="CPB40" s="53">
        <f>[33]DCF_old!COW46</f>
        <v>0</v>
      </c>
      <c r="CPC40" s="53">
        <f>[33]DCF_old!COX46</f>
        <v>0</v>
      </c>
      <c r="CPD40" s="53">
        <f>[33]DCF_old!COY46</f>
        <v>0</v>
      </c>
      <c r="CPE40" s="53">
        <f>[33]DCF_old!COZ46</f>
        <v>0</v>
      </c>
      <c r="CPF40" s="53">
        <f>[33]DCF_old!CPA46</f>
        <v>0</v>
      </c>
      <c r="CPG40" s="53">
        <f>[33]DCF_old!CPB46</f>
        <v>0</v>
      </c>
      <c r="CPH40" s="53">
        <f>[33]DCF_old!CPC46</f>
        <v>0</v>
      </c>
      <c r="CPI40" s="53">
        <f>[33]DCF_old!CPD46</f>
        <v>0</v>
      </c>
      <c r="CPJ40" s="53">
        <f>[33]DCF_old!CPE46</f>
        <v>0</v>
      </c>
      <c r="CPK40" s="53">
        <f>[33]DCF_old!CPF46</f>
        <v>0</v>
      </c>
      <c r="CPL40" s="53">
        <f>[33]DCF_old!CPG46</f>
        <v>0</v>
      </c>
      <c r="CPM40" s="53">
        <f>[33]DCF_old!CPH46</f>
        <v>0</v>
      </c>
      <c r="CPN40" s="53">
        <f>[33]DCF_old!CPI46</f>
        <v>0</v>
      </c>
      <c r="CPO40" s="53">
        <f>[33]DCF_old!CPJ46</f>
        <v>0</v>
      </c>
      <c r="CPP40" s="53">
        <f>[33]DCF_old!CPK46</f>
        <v>0</v>
      </c>
      <c r="CPQ40" s="53">
        <f>[33]DCF_old!CPL46</f>
        <v>0</v>
      </c>
      <c r="CPR40" s="53">
        <f>[33]DCF_old!CPM46</f>
        <v>0</v>
      </c>
      <c r="CPS40" s="53">
        <f>[33]DCF_old!CPN46</f>
        <v>0</v>
      </c>
      <c r="CPT40" s="53">
        <f>[33]DCF_old!CPO46</f>
        <v>0</v>
      </c>
      <c r="CPU40" s="53">
        <f>[33]DCF_old!CPP46</f>
        <v>0</v>
      </c>
      <c r="CPV40" s="53">
        <f>[33]DCF_old!CPQ46</f>
        <v>0</v>
      </c>
      <c r="CPW40" s="53">
        <f>[33]DCF_old!CPR46</f>
        <v>0</v>
      </c>
      <c r="CPX40" s="53">
        <f>[33]DCF_old!CPS46</f>
        <v>0</v>
      </c>
      <c r="CPY40" s="53">
        <f>[33]DCF_old!CPT46</f>
        <v>0</v>
      </c>
      <c r="CPZ40" s="53">
        <f>[33]DCF_old!CPU46</f>
        <v>0</v>
      </c>
      <c r="CQA40" s="53">
        <f>[33]DCF_old!CPV46</f>
        <v>0</v>
      </c>
      <c r="CQB40" s="53">
        <f>[33]DCF_old!CPW46</f>
        <v>0</v>
      </c>
      <c r="CQC40" s="53">
        <f>[33]DCF_old!CPX46</f>
        <v>0</v>
      </c>
      <c r="CQD40" s="53">
        <f>[33]DCF_old!CPY46</f>
        <v>0</v>
      </c>
      <c r="CQE40" s="53">
        <f>[33]DCF_old!CPZ46</f>
        <v>0</v>
      </c>
      <c r="CQF40" s="53">
        <f>[33]DCF_old!CQA46</f>
        <v>0</v>
      </c>
      <c r="CQG40" s="53">
        <f>[33]DCF_old!CQB46</f>
        <v>0</v>
      </c>
      <c r="CQH40" s="53">
        <f>[33]DCF_old!CQC46</f>
        <v>0</v>
      </c>
      <c r="CQI40" s="53">
        <f>[33]DCF_old!CQD46</f>
        <v>0</v>
      </c>
      <c r="CQJ40" s="53">
        <f>[33]DCF_old!CQE46</f>
        <v>0</v>
      </c>
      <c r="CQK40" s="53">
        <f>[33]DCF_old!CQF46</f>
        <v>0</v>
      </c>
      <c r="CQL40" s="53">
        <f>[33]DCF_old!CQG46</f>
        <v>0</v>
      </c>
      <c r="CQM40" s="53">
        <f>[33]DCF_old!CQH46</f>
        <v>0</v>
      </c>
      <c r="CQN40" s="53">
        <f>[33]DCF_old!CQI46</f>
        <v>0</v>
      </c>
      <c r="CQO40" s="53">
        <f>[33]DCF_old!CQJ46</f>
        <v>0</v>
      </c>
      <c r="CQP40" s="53">
        <f>[33]DCF_old!CQK46</f>
        <v>0</v>
      </c>
      <c r="CQQ40" s="53">
        <f>[33]DCF_old!CQL46</f>
        <v>0</v>
      </c>
      <c r="CQR40" s="53">
        <f>[33]DCF_old!CQM46</f>
        <v>0</v>
      </c>
      <c r="CQS40" s="53">
        <f>[33]DCF_old!CQN46</f>
        <v>0</v>
      </c>
      <c r="CQT40" s="53">
        <f>[33]DCF_old!CQO46</f>
        <v>0</v>
      </c>
      <c r="CQU40" s="53">
        <f>[33]DCF_old!CQP46</f>
        <v>0</v>
      </c>
      <c r="CQV40" s="53">
        <f>[33]DCF_old!CQQ46</f>
        <v>0</v>
      </c>
      <c r="CQW40" s="53">
        <f>[33]DCF_old!CQR46</f>
        <v>0</v>
      </c>
      <c r="CQX40" s="53">
        <f>[33]DCF_old!CQS46</f>
        <v>0</v>
      </c>
      <c r="CQY40" s="53">
        <f>[33]DCF_old!CQT46</f>
        <v>0</v>
      </c>
      <c r="CQZ40" s="53">
        <f>[33]DCF_old!CQU46</f>
        <v>0</v>
      </c>
      <c r="CRA40" s="53">
        <f>[33]DCF_old!CQV46</f>
        <v>0</v>
      </c>
      <c r="CRB40" s="53">
        <f>[33]DCF_old!CQW46</f>
        <v>0</v>
      </c>
      <c r="CRC40" s="53">
        <f>[33]DCF_old!CQX46</f>
        <v>0</v>
      </c>
      <c r="CRD40" s="53">
        <f>[33]DCF_old!CQY46</f>
        <v>0</v>
      </c>
      <c r="CRE40" s="53">
        <f>[33]DCF_old!CQZ46</f>
        <v>0</v>
      </c>
      <c r="CRF40" s="53">
        <f>[33]DCF_old!CRA46</f>
        <v>0</v>
      </c>
      <c r="CRG40" s="53">
        <f>[33]DCF_old!CRB46</f>
        <v>0</v>
      </c>
      <c r="CRH40" s="53">
        <f>[33]DCF_old!CRC46</f>
        <v>0</v>
      </c>
      <c r="CRI40" s="53">
        <f>[33]DCF_old!CRD46</f>
        <v>0</v>
      </c>
      <c r="CRJ40" s="53">
        <f>[33]DCF_old!CRE46</f>
        <v>0</v>
      </c>
      <c r="CRK40" s="53">
        <f>[33]DCF_old!CRF46</f>
        <v>0</v>
      </c>
      <c r="CRL40" s="53">
        <f>[33]DCF_old!CRG46</f>
        <v>0</v>
      </c>
      <c r="CRM40" s="53">
        <f>[33]DCF_old!CRH46</f>
        <v>0</v>
      </c>
      <c r="CRN40" s="53">
        <f>[33]DCF_old!CRI46</f>
        <v>0</v>
      </c>
      <c r="CRO40" s="53">
        <f>[33]DCF_old!CRJ46</f>
        <v>0</v>
      </c>
      <c r="CRP40" s="53">
        <f>[33]DCF_old!CRK46</f>
        <v>0</v>
      </c>
      <c r="CRQ40" s="53">
        <f>[33]DCF_old!CRL46</f>
        <v>0</v>
      </c>
      <c r="CRR40" s="53">
        <f>[33]DCF_old!CRM46</f>
        <v>0</v>
      </c>
      <c r="CRS40" s="53">
        <f>[33]DCF_old!CRN46</f>
        <v>0</v>
      </c>
      <c r="CRT40" s="53">
        <f>[33]DCF_old!CRO46</f>
        <v>0</v>
      </c>
      <c r="CRU40" s="53">
        <f>[33]DCF_old!CRP46</f>
        <v>0</v>
      </c>
      <c r="CRV40" s="53">
        <f>[33]DCF_old!CRQ46</f>
        <v>0</v>
      </c>
      <c r="CRW40" s="53">
        <f>[33]DCF_old!CRR46</f>
        <v>0</v>
      </c>
      <c r="CRX40" s="53">
        <f>[33]DCF_old!CRS46</f>
        <v>0</v>
      </c>
      <c r="CRY40" s="53">
        <f>[33]DCF_old!CRT46</f>
        <v>0</v>
      </c>
      <c r="CRZ40" s="53">
        <f>[33]DCF_old!CRU46</f>
        <v>0</v>
      </c>
      <c r="CSA40" s="53">
        <f>[33]DCF_old!CRV46</f>
        <v>0</v>
      </c>
      <c r="CSB40" s="53">
        <f>[33]DCF_old!CRW46</f>
        <v>0</v>
      </c>
      <c r="CSC40" s="53">
        <f>[33]DCF_old!CRX46</f>
        <v>0</v>
      </c>
      <c r="CSD40" s="53">
        <f>[33]DCF_old!CRY46</f>
        <v>0</v>
      </c>
      <c r="CSE40" s="53">
        <f>[33]DCF_old!CRZ46</f>
        <v>0</v>
      </c>
      <c r="CSF40" s="53">
        <f>[33]DCF_old!CSA46</f>
        <v>0</v>
      </c>
      <c r="CSG40" s="53">
        <f>[33]DCF_old!CSB46</f>
        <v>0</v>
      </c>
      <c r="CSH40" s="53">
        <f>[33]DCF_old!CSC46</f>
        <v>0</v>
      </c>
      <c r="CSI40" s="53">
        <f>[33]DCF_old!CSD46</f>
        <v>0</v>
      </c>
      <c r="CSJ40" s="53">
        <f>[33]DCF_old!CSE46</f>
        <v>0</v>
      </c>
      <c r="CSK40" s="53">
        <f>[33]DCF_old!CSF46</f>
        <v>0</v>
      </c>
      <c r="CSL40" s="53">
        <f>[33]DCF_old!CSG46</f>
        <v>0</v>
      </c>
      <c r="CSM40" s="53">
        <f>[33]DCF_old!CSH46</f>
        <v>0</v>
      </c>
      <c r="CSN40" s="53">
        <f>[33]DCF_old!CSI46</f>
        <v>0</v>
      </c>
      <c r="CSO40" s="53">
        <f>[33]DCF_old!CSJ46</f>
        <v>0</v>
      </c>
      <c r="CSP40" s="53">
        <f>[33]DCF_old!CSK46</f>
        <v>0</v>
      </c>
      <c r="CSQ40" s="53">
        <f>[33]DCF_old!CSL46</f>
        <v>0</v>
      </c>
      <c r="CSR40" s="53">
        <f>[33]DCF_old!CSM46</f>
        <v>0</v>
      </c>
      <c r="CSS40" s="53">
        <f>[33]DCF_old!CSN46</f>
        <v>0</v>
      </c>
      <c r="CST40" s="53">
        <f>[33]DCF_old!CSO46</f>
        <v>0</v>
      </c>
      <c r="CSU40" s="53">
        <f>[33]DCF_old!CSP46</f>
        <v>0</v>
      </c>
      <c r="CSV40" s="53">
        <f>[33]DCF_old!CSQ46</f>
        <v>0</v>
      </c>
      <c r="CSW40" s="53">
        <f>[33]DCF_old!CSR46</f>
        <v>0</v>
      </c>
      <c r="CSX40" s="53">
        <f>[33]DCF_old!CSS46</f>
        <v>0</v>
      </c>
      <c r="CSY40" s="53">
        <f>[33]DCF_old!CST46</f>
        <v>0</v>
      </c>
      <c r="CSZ40" s="53">
        <f>[33]DCF_old!CSU46</f>
        <v>0</v>
      </c>
      <c r="CTA40" s="53">
        <f>[33]DCF_old!CSV46</f>
        <v>0</v>
      </c>
      <c r="CTB40" s="53">
        <f>[33]DCF_old!CSW46</f>
        <v>0</v>
      </c>
      <c r="CTC40" s="53">
        <f>[33]DCF_old!CSX46</f>
        <v>0</v>
      </c>
      <c r="CTD40" s="53">
        <f>[33]DCF_old!CSY46</f>
        <v>0</v>
      </c>
      <c r="CTE40" s="53">
        <f>[33]DCF_old!CSZ46</f>
        <v>0</v>
      </c>
      <c r="CTF40" s="53">
        <f>[33]DCF_old!CTA46</f>
        <v>0</v>
      </c>
      <c r="CTG40" s="53">
        <f>[33]DCF_old!CTB46</f>
        <v>0</v>
      </c>
      <c r="CTH40" s="53">
        <f>[33]DCF_old!CTC46</f>
        <v>0</v>
      </c>
      <c r="CTI40" s="53">
        <f>[33]DCF_old!CTD46</f>
        <v>0</v>
      </c>
      <c r="CTJ40" s="53">
        <f>[33]DCF_old!CTE46</f>
        <v>0</v>
      </c>
      <c r="CTK40" s="53">
        <f>[33]DCF_old!CTF46</f>
        <v>0</v>
      </c>
      <c r="CTL40" s="53">
        <f>[33]DCF_old!CTG46</f>
        <v>0</v>
      </c>
      <c r="CTM40" s="53">
        <f>[33]DCF_old!CTH46</f>
        <v>0</v>
      </c>
      <c r="CTN40" s="53">
        <f>[33]DCF_old!CTI46</f>
        <v>0</v>
      </c>
      <c r="CTO40" s="53">
        <f>[33]DCF_old!CTJ46</f>
        <v>0</v>
      </c>
      <c r="CTP40" s="53">
        <f>[33]DCF_old!CTK46</f>
        <v>0</v>
      </c>
      <c r="CTQ40" s="53">
        <f>[33]DCF_old!CTL46</f>
        <v>0</v>
      </c>
      <c r="CTR40" s="53">
        <f>[33]DCF_old!CTM46</f>
        <v>0</v>
      </c>
      <c r="CTS40" s="53">
        <f>[33]DCF_old!CTN46</f>
        <v>0</v>
      </c>
      <c r="CTT40" s="53">
        <f>[33]DCF_old!CTO46</f>
        <v>0</v>
      </c>
      <c r="CTU40" s="53">
        <f>[33]DCF_old!CTP46</f>
        <v>0</v>
      </c>
      <c r="CTV40" s="53">
        <f>[33]DCF_old!CTQ46</f>
        <v>0</v>
      </c>
      <c r="CTW40" s="53">
        <f>[33]DCF_old!CTR46</f>
        <v>0</v>
      </c>
      <c r="CTX40" s="53">
        <f>[33]DCF_old!CTS46</f>
        <v>0</v>
      </c>
      <c r="CTY40" s="53">
        <f>[33]DCF_old!CTT46</f>
        <v>0</v>
      </c>
      <c r="CTZ40" s="53">
        <f>[33]DCF_old!CTU46</f>
        <v>0</v>
      </c>
      <c r="CUA40" s="53">
        <f>[33]DCF_old!CTV46</f>
        <v>0</v>
      </c>
      <c r="CUB40" s="53">
        <f>[33]DCF_old!CTW46</f>
        <v>0</v>
      </c>
      <c r="CUC40" s="53">
        <f>[33]DCF_old!CTX46</f>
        <v>0</v>
      </c>
      <c r="CUD40" s="53">
        <f>[33]DCF_old!CTY46</f>
        <v>0</v>
      </c>
      <c r="CUE40" s="53">
        <f>[33]DCF_old!CTZ46</f>
        <v>0</v>
      </c>
      <c r="CUF40" s="53">
        <f>[33]DCF_old!CUA46</f>
        <v>0</v>
      </c>
      <c r="CUG40" s="53">
        <f>[33]DCF_old!CUB46</f>
        <v>0</v>
      </c>
      <c r="CUH40" s="53">
        <f>[33]DCF_old!CUC46</f>
        <v>0</v>
      </c>
      <c r="CUI40" s="53">
        <f>[33]DCF_old!CUD46</f>
        <v>0</v>
      </c>
      <c r="CUJ40" s="53">
        <f>[33]DCF_old!CUE46</f>
        <v>0</v>
      </c>
      <c r="CUK40" s="53">
        <f>[33]DCF_old!CUF46</f>
        <v>0</v>
      </c>
      <c r="CUL40" s="53">
        <f>[33]DCF_old!CUG46</f>
        <v>0</v>
      </c>
      <c r="CUM40" s="53">
        <f>[33]DCF_old!CUH46</f>
        <v>0</v>
      </c>
      <c r="CUN40" s="53">
        <f>[33]DCF_old!CUI46</f>
        <v>0</v>
      </c>
      <c r="CUO40" s="53">
        <f>[33]DCF_old!CUJ46</f>
        <v>0</v>
      </c>
      <c r="CUP40" s="53">
        <f>[33]DCF_old!CUK46</f>
        <v>0</v>
      </c>
      <c r="CUQ40" s="53">
        <f>[33]DCF_old!CUL46</f>
        <v>0</v>
      </c>
      <c r="CUR40" s="53">
        <f>[33]DCF_old!CUM46</f>
        <v>0</v>
      </c>
      <c r="CUS40" s="53">
        <f>[33]DCF_old!CUN46</f>
        <v>0</v>
      </c>
      <c r="CUT40" s="53">
        <f>[33]DCF_old!CUO46</f>
        <v>0</v>
      </c>
      <c r="CUU40" s="53">
        <f>[33]DCF_old!CUP46</f>
        <v>0</v>
      </c>
      <c r="CUV40" s="53">
        <f>[33]DCF_old!CUQ46</f>
        <v>0</v>
      </c>
      <c r="CUW40" s="53">
        <f>[33]DCF_old!CUR46</f>
        <v>0</v>
      </c>
      <c r="CUX40" s="53">
        <f>[33]DCF_old!CUS46</f>
        <v>0</v>
      </c>
      <c r="CUY40" s="53">
        <f>[33]DCF_old!CUT46</f>
        <v>0</v>
      </c>
      <c r="CUZ40" s="53">
        <f>[33]DCF_old!CUU46</f>
        <v>0</v>
      </c>
      <c r="CVA40" s="53">
        <f>[33]DCF_old!CUV46</f>
        <v>0</v>
      </c>
      <c r="CVB40" s="53">
        <f>[33]DCF_old!CUW46</f>
        <v>0</v>
      </c>
      <c r="CVC40" s="53">
        <f>[33]DCF_old!CUX46</f>
        <v>0</v>
      </c>
      <c r="CVD40" s="53">
        <f>[33]DCF_old!CUY46</f>
        <v>0</v>
      </c>
      <c r="CVE40" s="53">
        <f>[33]DCF_old!CUZ46</f>
        <v>0</v>
      </c>
      <c r="CVF40" s="53">
        <f>[33]DCF_old!CVA46</f>
        <v>0</v>
      </c>
      <c r="CVG40" s="53">
        <f>[33]DCF_old!CVB46</f>
        <v>0</v>
      </c>
      <c r="CVH40" s="53">
        <f>[33]DCF_old!CVC46</f>
        <v>0</v>
      </c>
      <c r="CVI40" s="53">
        <f>[33]DCF_old!CVD46</f>
        <v>0</v>
      </c>
      <c r="CVJ40" s="53">
        <f>[33]DCF_old!CVE46</f>
        <v>0</v>
      </c>
      <c r="CVK40" s="53">
        <f>[33]DCF_old!CVF46</f>
        <v>0</v>
      </c>
      <c r="CVL40" s="53">
        <f>[33]DCF_old!CVG46</f>
        <v>0</v>
      </c>
      <c r="CVM40" s="53">
        <f>[33]DCF_old!CVH46</f>
        <v>0</v>
      </c>
      <c r="CVN40" s="53">
        <f>[33]DCF_old!CVI46</f>
        <v>0</v>
      </c>
      <c r="CVO40" s="53">
        <f>[33]DCF_old!CVJ46</f>
        <v>0</v>
      </c>
      <c r="CVP40" s="53">
        <f>[33]DCF_old!CVK46</f>
        <v>0</v>
      </c>
      <c r="CVQ40" s="53">
        <f>[33]DCF_old!CVL46</f>
        <v>0</v>
      </c>
      <c r="CVR40" s="53">
        <f>[33]DCF_old!CVM46</f>
        <v>0</v>
      </c>
      <c r="CVS40" s="53">
        <f>[33]DCF_old!CVN46</f>
        <v>0</v>
      </c>
      <c r="CVT40" s="53">
        <f>[33]DCF_old!CVO46</f>
        <v>0</v>
      </c>
      <c r="CVU40" s="53">
        <f>[33]DCF_old!CVP46</f>
        <v>0</v>
      </c>
      <c r="CVV40" s="53">
        <f>[33]DCF_old!CVQ46</f>
        <v>0</v>
      </c>
      <c r="CVW40" s="53">
        <f>[33]DCF_old!CVR46</f>
        <v>0</v>
      </c>
      <c r="CVX40" s="53">
        <f>[33]DCF_old!CVS46</f>
        <v>0</v>
      </c>
      <c r="CVY40" s="53">
        <f>[33]DCF_old!CVT46</f>
        <v>0</v>
      </c>
      <c r="CVZ40" s="53">
        <f>[33]DCF_old!CVU46</f>
        <v>0</v>
      </c>
      <c r="CWA40" s="53">
        <f>[33]DCF_old!CVV46</f>
        <v>0</v>
      </c>
      <c r="CWB40" s="53">
        <f>[33]DCF_old!CVW46</f>
        <v>0</v>
      </c>
      <c r="CWC40" s="53">
        <f>[33]DCF_old!CVX46</f>
        <v>0</v>
      </c>
      <c r="CWD40" s="53">
        <f>[33]DCF_old!CVY46</f>
        <v>0</v>
      </c>
      <c r="CWE40" s="53">
        <f>[33]DCF_old!CVZ46</f>
        <v>0</v>
      </c>
      <c r="CWF40" s="53">
        <f>[33]DCF_old!CWA46</f>
        <v>0</v>
      </c>
      <c r="CWG40" s="53">
        <f>[33]DCF_old!CWB46</f>
        <v>0</v>
      </c>
      <c r="CWH40" s="53">
        <f>[33]DCF_old!CWC46</f>
        <v>0</v>
      </c>
      <c r="CWI40" s="53">
        <f>[33]DCF_old!CWD46</f>
        <v>0</v>
      </c>
      <c r="CWJ40" s="53">
        <f>[33]DCF_old!CWE46</f>
        <v>0</v>
      </c>
      <c r="CWK40" s="53">
        <f>[33]DCF_old!CWF46</f>
        <v>0</v>
      </c>
      <c r="CWL40" s="53">
        <f>[33]DCF_old!CWG46</f>
        <v>0</v>
      </c>
      <c r="CWM40" s="53">
        <f>[33]DCF_old!CWH46</f>
        <v>0</v>
      </c>
      <c r="CWN40" s="53">
        <f>[33]DCF_old!CWI46</f>
        <v>0</v>
      </c>
      <c r="CWO40" s="53">
        <f>[33]DCF_old!CWJ46</f>
        <v>0</v>
      </c>
      <c r="CWP40" s="53">
        <f>[33]DCF_old!CWK46</f>
        <v>0</v>
      </c>
      <c r="CWQ40" s="53">
        <f>[33]DCF_old!CWL46</f>
        <v>0</v>
      </c>
      <c r="CWR40" s="53">
        <f>[33]DCF_old!CWM46</f>
        <v>0</v>
      </c>
      <c r="CWS40" s="53">
        <f>[33]DCF_old!CWN46</f>
        <v>0</v>
      </c>
      <c r="CWT40" s="53">
        <f>[33]DCF_old!CWO46</f>
        <v>0</v>
      </c>
      <c r="CWU40" s="53">
        <f>[33]DCF_old!CWP46</f>
        <v>0</v>
      </c>
      <c r="CWV40" s="53">
        <f>[33]DCF_old!CWQ46</f>
        <v>0</v>
      </c>
      <c r="CWW40" s="53">
        <f>[33]DCF_old!CWR46</f>
        <v>0</v>
      </c>
      <c r="CWX40" s="53">
        <f>[33]DCF_old!CWS46</f>
        <v>0</v>
      </c>
      <c r="CWY40" s="53">
        <f>[33]DCF_old!CWT46</f>
        <v>0</v>
      </c>
      <c r="CWZ40" s="53">
        <f>[33]DCF_old!CWU46</f>
        <v>0</v>
      </c>
      <c r="CXA40" s="53">
        <f>[33]DCF_old!CWV46</f>
        <v>0</v>
      </c>
      <c r="CXB40" s="53">
        <f>[33]DCF_old!CWW46</f>
        <v>0</v>
      </c>
      <c r="CXC40" s="53">
        <f>[33]DCF_old!CWX46</f>
        <v>0</v>
      </c>
      <c r="CXD40" s="53">
        <f>[33]DCF_old!CWY46</f>
        <v>0</v>
      </c>
      <c r="CXE40" s="53">
        <f>[33]DCF_old!CWZ46</f>
        <v>0</v>
      </c>
      <c r="CXF40" s="53">
        <f>[33]DCF_old!CXA46</f>
        <v>0</v>
      </c>
      <c r="CXG40" s="53">
        <f>[33]DCF_old!CXB46</f>
        <v>0</v>
      </c>
      <c r="CXH40" s="53">
        <f>[33]DCF_old!CXC46</f>
        <v>0</v>
      </c>
      <c r="CXI40" s="53">
        <f>[33]DCF_old!CXD46</f>
        <v>0</v>
      </c>
      <c r="CXJ40" s="53">
        <f>[33]DCF_old!CXE46</f>
        <v>0</v>
      </c>
      <c r="CXK40" s="53">
        <f>[33]DCF_old!CXF46</f>
        <v>0</v>
      </c>
      <c r="CXL40" s="53">
        <f>[33]DCF_old!CXG46</f>
        <v>0</v>
      </c>
      <c r="CXM40" s="53">
        <f>[33]DCF_old!CXH46</f>
        <v>0</v>
      </c>
      <c r="CXN40" s="53">
        <f>[33]DCF_old!CXI46</f>
        <v>0</v>
      </c>
      <c r="CXO40" s="53">
        <f>[33]DCF_old!CXJ46</f>
        <v>0</v>
      </c>
      <c r="CXP40" s="53">
        <f>[33]DCF_old!CXK46</f>
        <v>0</v>
      </c>
      <c r="CXQ40" s="53">
        <f>[33]DCF_old!CXL46</f>
        <v>0</v>
      </c>
      <c r="CXR40" s="53">
        <f>[33]DCF_old!CXM46</f>
        <v>0</v>
      </c>
      <c r="CXS40" s="53">
        <f>[33]DCF_old!CXN46</f>
        <v>0</v>
      </c>
      <c r="CXT40" s="53">
        <f>[33]DCF_old!CXO46</f>
        <v>0</v>
      </c>
      <c r="CXU40" s="53">
        <f>[33]DCF_old!CXP46</f>
        <v>0</v>
      </c>
      <c r="CXV40" s="53">
        <f>[33]DCF_old!CXQ46</f>
        <v>0</v>
      </c>
      <c r="CXW40" s="53">
        <f>[33]DCF_old!CXR46</f>
        <v>0</v>
      </c>
      <c r="CXX40" s="53">
        <f>[33]DCF_old!CXS46</f>
        <v>0</v>
      </c>
      <c r="CXY40" s="53">
        <f>[33]DCF_old!CXT46</f>
        <v>0</v>
      </c>
      <c r="CXZ40" s="53">
        <f>[33]DCF_old!CXU46</f>
        <v>0</v>
      </c>
      <c r="CYA40" s="53">
        <f>[33]DCF_old!CXV46</f>
        <v>0</v>
      </c>
      <c r="CYB40" s="53">
        <f>[33]DCF_old!CXW46</f>
        <v>0</v>
      </c>
      <c r="CYC40" s="53">
        <f>[33]DCF_old!CXX46</f>
        <v>0</v>
      </c>
      <c r="CYD40" s="53">
        <f>[33]DCF_old!CXY46</f>
        <v>0</v>
      </c>
      <c r="CYE40" s="53">
        <f>[33]DCF_old!CXZ46</f>
        <v>0</v>
      </c>
      <c r="CYF40" s="53">
        <f>[33]DCF_old!CYA46</f>
        <v>0</v>
      </c>
      <c r="CYG40" s="53">
        <f>[33]DCF_old!CYB46</f>
        <v>0</v>
      </c>
      <c r="CYH40" s="53">
        <f>[33]DCF_old!CYC46</f>
        <v>0</v>
      </c>
      <c r="CYI40" s="53">
        <f>[33]DCF_old!CYD46</f>
        <v>0</v>
      </c>
      <c r="CYJ40" s="53">
        <f>[33]DCF_old!CYE46</f>
        <v>0</v>
      </c>
      <c r="CYK40" s="53">
        <f>[33]DCF_old!CYF46</f>
        <v>0</v>
      </c>
      <c r="CYL40" s="53">
        <f>[33]DCF_old!CYG46</f>
        <v>0</v>
      </c>
      <c r="CYM40" s="53">
        <f>[33]DCF_old!CYH46</f>
        <v>0</v>
      </c>
      <c r="CYN40" s="53">
        <f>[33]DCF_old!CYI46</f>
        <v>0</v>
      </c>
      <c r="CYO40" s="53">
        <f>[33]DCF_old!CYJ46</f>
        <v>0</v>
      </c>
      <c r="CYP40" s="53">
        <f>[33]DCF_old!CYK46</f>
        <v>0</v>
      </c>
      <c r="CYQ40" s="53">
        <f>[33]DCF_old!CYL46</f>
        <v>0</v>
      </c>
      <c r="CYR40" s="53">
        <f>[33]DCF_old!CYM46</f>
        <v>0</v>
      </c>
      <c r="CYS40" s="53">
        <f>[33]DCF_old!CYN46</f>
        <v>0</v>
      </c>
      <c r="CYT40" s="53">
        <f>[33]DCF_old!CYO46</f>
        <v>0</v>
      </c>
      <c r="CYU40" s="53">
        <f>[33]DCF_old!CYP46</f>
        <v>0</v>
      </c>
      <c r="CYV40" s="53">
        <f>[33]DCF_old!CYQ46</f>
        <v>0</v>
      </c>
      <c r="CYW40" s="53">
        <f>[33]DCF_old!CYR46</f>
        <v>0</v>
      </c>
      <c r="CYX40" s="53">
        <f>[33]DCF_old!CYS46</f>
        <v>0</v>
      </c>
      <c r="CYY40" s="53">
        <f>[33]DCF_old!CYT46</f>
        <v>0</v>
      </c>
      <c r="CYZ40" s="53">
        <f>[33]DCF_old!CYU46</f>
        <v>0</v>
      </c>
      <c r="CZA40" s="53">
        <f>[33]DCF_old!CYV46</f>
        <v>0</v>
      </c>
      <c r="CZB40" s="53">
        <f>[33]DCF_old!CYW46</f>
        <v>0</v>
      </c>
      <c r="CZC40" s="53">
        <f>[33]DCF_old!CYX46</f>
        <v>0</v>
      </c>
      <c r="CZD40" s="53">
        <f>[33]DCF_old!CYY46</f>
        <v>0</v>
      </c>
      <c r="CZE40" s="53">
        <f>[33]DCF_old!CYZ46</f>
        <v>0</v>
      </c>
      <c r="CZF40" s="53">
        <f>[33]DCF_old!CZA46</f>
        <v>0</v>
      </c>
      <c r="CZG40" s="53">
        <f>[33]DCF_old!CZB46</f>
        <v>0</v>
      </c>
      <c r="CZH40" s="53">
        <f>[33]DCF_old!CZC46</f>
        <v>0</v>
      </c>
      <c r="CZI40" s="53">
        <f>[33]DCF_old!CZD46</f>
        <v>0</v>
      </c>
      <c r="CZJ40" s="53">
        <f>[33]DCF_old!CZE46</f>
        <v>0</v>
      </c>
      <c r="CZK40" s="53">
        <f>[33]DCF_old!CZF46</f>
        <v>0</v>
      </c>
      <c r="CZL40" s="53">
        <f>[33]DCF_old!CZG46</f>
        <v>0</v>
      </c>
      <c r="CZM40" s="53">
        <f>[33]DCF_old!CZH46</f>
        <v>0</v>
      </c>
      <c r="CZN40" s="53">
        <f>[33]DCF_old!CZI46</f>
        <v>0</v>
      </c>
      <c r="CZO40" s="53">
        <f>[33]DCF_old!CZJ46</f>
        <v>0</v>
      </c>
      <c r="CZP40" s="53">
        <f>[33]DCF_old!CZK46</f>
        <v>0</v>
      </c>
      <c r="CZQ40" s="53">
        <f>[33]DCF_old!CZL46</f>
        <v>0</v>
      </c>
      <c r="CZR40" s="53">
        <f>[33]DCF_old!CZM46</f>
        <v>0</v>
      </c>
      <c r="CZS40" s="53">
        <f>[33]DCF_old!CZN46</f>
        <v>0</v>
      </c>
      <c r="CZT40" s="53">
        <f>[33]DCF_old!CZO46</f>
        <v>0</v>
      </c>
      <c r="CZU40" s="53">
        <f>[33]DCF_old!CZP46</f>
        <v>0</v>
      </c>
      <c r="CZV40" s="53">
        <f>[33]DCF_old!CZQ46</f>
        <v>0</v>
      </c>
      <c r="CZW40" s="53">
        <f>[33]DCF_old!CZR46</f>
        <v>0</v>
      </c>
      <c r="CZX40" s="53">
        <f>[33]DCF_old!CZS46</f>
        <v>0</v>
      </c>
      <c r="CZY40" s="53">
        <f>[33]DCF_old!CZT46</f>
        <v>0</v>
      </c>
      <c r="CZZ40" s="53">
        <f>[33]DCF_old!CZU46</f>
        <v>0</v>
      </c>
      <c r="DAA40" s="53">
        <f>[33]DCF_old!CZV46</f>
        <v>0</v>
      </c>
      <c r="DAB40" s="53">
        <f>[33]DCF_old!CZW46</f>
        <v>0</v>
      </c>
      <c r="DAC40" s="53">
        <f>[33]DCF_old!CZX46</f>
        <v>0</v>
      </c>
      <c r="DAD40" s="53">
        <f>[33]DCF_old!CZY46</f>
        <v>0</v>
      </c>
      <c r="DAE40" s="53">
        <f>[33]DCF_old!CZZ46</f>
        <v>0</v>
      </c>
      <c r="DAF40" s="53">
        <f>[33]DCF_old!DAA46</f>
        <v>0</v>
      </c>
      <c r="DAG40" s="53">
        <f>[33]DCF_old!DAB46</f>
        <v>0</v>
      </c>
      <c r="DAH40" s="53">
        <f>[33]DCF_old!DAC46</f>
        <v>0</v>
      </c>
      <c r="DAI40" s="53">
        <f>[33]DCF_old!DAD46</f>
        <v>0</v>
      </c>
      <c r="DAJ40" s="53">
        <f>[33]DCF_old!DAE46</f>
        <v>0</v>
      </c>
      <c r="DAK40" s="53">
        <f>[33]DCF_old!DAF46</f>
        <v>0</v>
      </c>
      <c r="DAL40" s="53">
        <f>[33]DCF_old!DAG46</f>
        <v>0</v>
      </c>
      <c r="DAM40" s="53">
        <f>[33]DCF_old!DAH46</f>
        <v>0</v>
      </c>
      <c r="DAN40" s="53">
        <f>[33]DCF_old!DAI46</f>
        <v>0</v>
      </c>
      <c r="DAO40" s="53">
        <f>[33]DCF_old!DAJ46</f>
        <v>0</v>
      </c>
      <c r="DAP40" s="53">
        <f>[33]DCF_old!DAK46</f>
        <v>0</v>
      </c>
      <c r="DAQ40" s="53">
        <f>[33]DCF_old!DAL46</f>
        <v>0</v>
      </c>
      <c r="DAR40" s="53">
        <f>[33]DCF_old!DAM46</f>
        <v>0</v>
      </c>
      <c r="DAS40" s="53">
        <f>[33]DCF_old!DAN46</f>
        <v>0</v>
      </c>
      <c r="DAT40" s="53">
        <f>[33]DCF_old!DAO46</f>
        <v>0</v>
      </c>
      <c r="DAU40" s="53">
        <f>[33]DCF_old!DAP46</f>
        <v>0</v>
      </c>
      <c r="DAV40" s="53">
        <f>[33]DCF_old!DAQ46</f>
        <v>0</v>
      </c>
      <c r="DAW40" s="53">
        <f>[33]DCF_old!DAR46</f>
        <v>0</v>
      </c>
      <c r="DAX40" s="53">
        <f>[33]DCF_old!DAS46</f>
        <v>0</v>
      </c>
      <c r="DAY40" s="53">
        <f>[33]DCF_old!DAT46</f>
        <v>0</v>
      </c>
      <c r="DAZ40" s="53">
        <f>[33]DCF_old!DAU46</f>
        <v>0</v>
      </c>
      <c r="DBA40" s="53">
        <f>[33]DCF_old!DAV46</f>
        <v>0</v>
      </c>
      <c r="DBB40" s="53">
        <f>[33]DCF_old!DAW46</f>
        <v>0</v>
      </c>
      <c r="DBC40" s="53">
        <f>[33]DCF_old!DAX46</f>
        <v>0</v>
      </c>
      <c r="DBD40" s="53">
        <f>[33]DCF_old!DAY46</f>
        <v>0</v>
      </c>
      <c r="DBE40" s="53">
        <f>[33]DCF_old!DAZ46</f>
        <v>0</v>
      </c>
      <c r="DBF40" s="53">
        <f>[33]DCF_old!DBA46</f>
        <v>0</v>
      </c>
      <c r="DBG40" s="53">
        <f>[33]DCF_old!DBB46</f>
        <v>0</v>
      </c>
      <c r="DBH40" s="53">
        <f>[33]DCF_old!DBC46</f>
        <v>0</v>
      </c>
      <c r="DBI40" s="53">
        <f>[33]DCF_old!DBD46</f>
        <v>0</v>
      </c>
      <c r="DBJ40" s="53">
        <f>[33]DCF_old!DBE46</f>
        <v>0</v>
      </c>
      <c r="DBK40" s="53">
        <f>[33]DCF_old!DBF46</f>
        <v>0</v>
      </c>
      <c r="DBL40" s="53">
        <f>[33]DCF_old!DBG46</f>
        <v>0</v>
      </c>
      <c r="DBM40" s="53">
        <f>[33]DCF_old!DBH46</f>
        <v>0</v>
      </c>
      <c r="DBN40" s="53">
        <f>[33]DCF_old!DBI46</f>
        <v>0</v>
      </c>
      <c r="DBO40" s="53">
        <f>[33]DCF_old!DBJ46</f>
        <v>0</v>
      </c>
      <c r="DBP40" s="53">
        <f>[33]DCF_old!DBK46</f>
        <v>0</v>
      </c>
      <c r="DBQ40" s="53">
        <f>[33]DCF_old!DBL46</f>
        <v>0</v>
      </c>
      <c r="DBR40" s="53">
        <f>[33]DCF_old!DBM46</f>
        <v>0</v>
      </c>
      <c r="DBS40" s="53">
        <f>[33]DCF_old!DBN46</f>
        <v>0</v>
      </c>
      <c r="DBT40" s="53">
        <f>[33]DCF_old!DBO46</f>
        <v>0</v>
      </c>
      <c r="DBU40" s="53">
        <f>[33]DCF_old!DBP46</f>
        <v>0</v>
      </c>
      <c r="DBV40" s="53">
        <f>[33]DCF_old!DBQ46</f>
        <v>0</v>
      </c>
      <c r="DBW40" s="53">
        <f>[33]DCF_old!DBR46</f>
        <v>0</v>
      </c>
      <c r="DBX40" s="53">
        <f>[33]DCF_old!DBS46</f>
        <v>0</v>
      </c>
      <c r="DBY40" s="53">
        <f>[33]DCF_old!DBT46</f>
        <v>0</v>
      </c>
      <c r="DBZ40" s="53">
        <f>[33]DCF_old!DBU46</f>
        <v>0</v>
      </c>
      <c r="DCA40" s="53">
        <f>[33]DCF_old!DBV46</f>
        <v>0</v>
      </c>
      <c r="DCB40" s="53">
        <f>[33]DCF_old!DBW46</f>
        <v>0</v>
      </c>
      <c r="DCC40" s="53">
        <f>[33]DCF_old!DBX46</f>
        <v>0</v>
      </c>
      <c r="DCD40" s="53">
        <f>[33]DCF_old!DBY46</f>
        <v>0</v>
      </c>
      <c r="DCE40" s="53">
        <f>[33]DCF_old!DBZ46</f>
        <v>0</v>
      </c>
      <c r="DCF40" s="53">
        <f>[33]DCF_old!DCA46</f>
        <v>0</v>
      </c>
      <c r="DCG40" s="53">
        <f>[33]DCF_old!DCB46</f>
        <v>0</v>
      </c>
      <c r="DCH40" s="53">
        <f>[33]DCF_old!DCC46</f>
        <v>0</v>
      </c>
      <c r="DCI40" s="53">
        <f>[33]DCF_old!DCD46</f>
        <v>0</v>
      </c>
      <c r="DCJ40" s="53">
        <f>[33]DCF_old!DCE46</f>
        <v>0</v>
      </c>
      <c r="DCK40" s="53">
        <f>[33]DCF_old!DCF46</f>
        <v>0</v>
      </c>
      <c r="DCL40" s="53">
        <f>[33]DCF_old!DCG46</f>
        <v>0</v>
      </c>
      <c r="DCM40" s="53">
        <f>[33]DCF_old!DCH46</f>
        <v>0</v>
      </c>
      <c r="DCN40" s="53">
        <f>[33]DCF_old!DCI46</f>
        <v>0</v>
      </c>
      <c r="DCO40" s="53">
        <f>[33]DCF_old!DCJ46</f>
        <v>0</v>
      </c>
      <c r="DCP40" s="53">
        <f>[33]DCF_old!DCK46</f>
        <v>0</v>
      </c>
      <c r="DCQ40" s="53">
        <f>[33]DCF_old!DCL46</f>
        <v>0</v>
      </c>
      <c r="DCR40" s="53">
        <f>[33]DCF_old!DCM46</f>
        <v>0</v>
      </c>
      <c r="DCS40" s="53">
        <f>[33]DCF_old!DCN46</f>
        <v>0</v>
      </c>
      <c r="DCT40" s="53">
        <f>[33]DCF_old!DCO46</f>
        <v>0</v>
      </c>
      <c r="DCU40" s="53">
        <f>[33]DCF_old!DCP46</f>
        <v>0</v>
      </c>
      <c r="DCV40" s="53">
        <f>[33]DCF_old!DCQ46</f>
        <v>0</v>
      </c>
      <c r="DCW40" s="53">
        <f>[33]DCF_old!DCR46</f>
        <v>0</v>
      </c>
      <c r="DCX40" s="53">
        <f>[33]DCF_old!DCS46</f>
        <v>0</v>
      </c>
      <c r="DCY40" s="53">
        <f>[33]DCF_old!DCT46</f>
        <v>0</v>
      </c>
      <c r="DCZ40" s="53">
        <f>[33]DCF_old!DCU46</f>
        <v>0</v>
      </c>
      <c r="DDA40" s="53">
        <f>[33]DCF_old!DCV46</f>
        <v>0</v>
      </c>
      <c r="DDB40" s="53">
        <f>[33]DCF_old!DCW46</f>
        <v>0</v>
      </c>
      <c r="DDC40" s="53">
        <f>[33]DCF_old!DCX46</f>
        <v>0</v>
      </c>
      <c r="DDD40" s="53">
        <f>[33]DCF_old!DCY46</f>
        <v>0</v>
      </c>
      <c r="DDE40" s="53">
        <f>[33]DCF_old!DCZ46</f>
        <v>0</v>
      </c>
      <c r="DDF40" s="53">
        <f>[33]DCF_old!DDA46</f>
        <v>0</v>
      </c>
      <c r="DDG40" s="53">
        <f>[33]DCF_old!DDB46</f>
        <v>0</v>
      </c>
      <c r="DDH40" s="53">
        <f>[33]DCF_old!DDC46</f>
        <v>0</v>
      </c>
      <c r="DDI40" s="53">
        <f>[33]DCF_old!DDD46</f>
        <v>0</v>
      </c>
      <c r="DDJ40" s="53">
        <f>[33]DCF_old!DDE46</f>
        <v>0</v>
      </c>
      <c r="DDK40" s="53">
        <f>[33]DCF_old!DDF46</f>
        <v>0</v>
      </c>
      <c r="DDL40" s="53">
        <f>[33]DCF_old!DDG46</f>
        <v>0</v>
      </c>
      <c r="DDM40" s="53">
        <f>[33]DCF_old!DDH46</f>
        <v>0</v>
      </c>
      <c r="DDN40" s="53">
        <f>[33]DCF_old!DDI46</f>
        <v>0</v>
      </c>
      <c r="DDO40" s="53">
        <f>[33]DCF_old!DDJ46</f>
        <v>0</v>
      </c>
      <c r="DDP40" s="53">
        <f>[33]DCF_old!DDK46</f>
        <v>0</v>
      </c>
      <c r="DDQ40" s="53">
        <f>[33]DCF_old!DDL46</f>
        <v>0</v>
      </c>
      <c r="DDR40" s="53">
        <f>[33]DCF_old!DDM46</f>
        <v>0</v>
      </c>
      <c r="DDS40" s="53">
        <f>[33]DCF_old!DDN46</f>
        <v>0</v>
      </c>
      <c r="DDT40" s="53">
        <f>[33]DCF_old!DDO46</f>
        <v>0</v>
      </c>
      <c r="DDU40" s="53">
        <f>[33]DCF_old!DDP46</f>
        <v>0</v>
      </c>
      <c r="DDV40" s="53">
        <f>[33]DCF_old!DDQ46</f>
        <v>0</v>
      </c>
      <c r="DDW40" s="53">
        <f>[33]DCF_old!DDR46</f>
        <v>0</v>
      </c>
      <c r="DDX40" s="53">
        <f>[33]DCF_old!DDS46</f>
        <v>0</v>
      </c>
      <c r="DDY40" s="53">
        <f>[33]DCF_old!DDT46</f>
        <v>0</v>
      </c>
      <c r="DDZ40" s="53">
        <f>[33]DCF_old!DDU46</f>
        <v>0</v>
      </c>
      <c r="DEA40" s="53">
        <f>[33]DCF_old!DDV46</f>
        <v>0</v>
      </c>
      <c r="DEB40" s="53">
        <f>[33]DCF_old!DDW46</f>
        <v>0</v>
      </c>
      <c r="DEC40" s="53">
        <f>[33]DCF_old!DDX46</f>
        <v>0</v>
      </c>
      <c r="DED40" s="53">
        <f>[33]DCF_old!DDY46</f>
        <v>0</v>
      </c>
      <c r="DEE40" s="53">
        <f>[33]DCF_old!DDZ46</f>
        <v>0</v>
      </c>
      <c r="DEF40" s="53">
        <f>[33]DCF_old!DEA46</f>
        <v>0</v>
      </c>
      <c r="DEG40" s="53">
        <f>[33]DCF_old!DEB46</f>
        <v>0</v>
      </c>
      <c r="DEH40" s="53">
        <f>[33]DCF_old!DEC46</f>
        <v>0</v>
      </c>
      <c r="DEI40" s="53">
        <f>[33]DCF_old!DED46</f>
        <v>0</v>
      </c>
      <c r="DEJ40" s="53">
        <f>[33]DCF_old!DEE46</f>
        <v>0</v>
      </c>
      <c r="DEK40" s="53">
        <f>[33]DCF_old!DEF46</f>
        <v>0</v>
      </c>
      <c r="DEL40" s="53">
        <f>[33]DCF_old!DEG46</f>
        <v>0</v>
      </c>
      <c r="DEM40" s="53">
        <f>[33]DCF_old!DEH46</f>
        <v>0</v>
      </c>
      <c r="DEN40" s="53">
        <f>[33]DCF_old!DEI46</f>
        <v>0</v>
      </c>
      <c r="DEO40" s="53">
        <f>[33]DCF_old!DEJ46</f>
        <v>0</v>
      </c>
      <c r="DEP40" s="53">
        <f>[33]DCF_old!DEK46</f>
        <v>0</v>
      </c>
      <c r="DEQ40" s="53">
        <f>[33]DCF_old!DEL46</f>
        <v>0</v>
      </c>
      <c r="DER40" s="53">
        <f>[33]DCF_old!DEM46</f>
        <v>0</v>
      </c>
      <c r="DES40" s="53">
        <f>[33]DCF_old!DEN46</f>
        <v>0</v>
      </c>
      <c r="DET40" s="53">
        <f>[33]DCF_old!DEO46</f>
        <v>0</v>
      </c>
      <c r="DEU40" s="53">
        <f>[33]DCF_old!DEP46</f>
        <v>0</v>
      </c>
      <c r="DEV40" s="53">
        <f>[33]DCF_old!DEQ46</f>
        <v>0</v>
      </c>
      <c r="DEW40" s="53">
        <f>[33]DCF_old!DER46</f>
        <v>0</v>
      </c>
      <c r="DEX40" s="53">
        <f>[33]DCF_old!DES46</f>
        <v>0</v>
      </c>
      <c r="DEY40" s="53">
        <f>[33]DCF_old!DET46</f>
        <v>0</v>
      </c>
      <c r="DEZ40" s="53">
        <f>[33]DCF_old!DEU46</f>
        <v>0</v>
      </c>
      <c r="DFA40" s="53">
        <f>[33]DCF_old!DEV46</f>
        <v>0</v>
      </c>
      <c r="DFB40" s="53">
        <f>[33]DCF_old!DEW46</f>
        <v>0</v>
      </c>
      <c r="DFC40" s="53">
        <f>[33]DCF_old!DEX46</f>
        <v>0</v>
      </c>
      <c r="DFD40" s="53">
        <f>[33]DCF_old!DEY46</f>
        <v>0</v>
      </c>
      <c r="DFE40" s="53">
        <f>[33]DCF_old!DEZ46</f>
        <v>0</v>
      </c>
      <c r="DFF40" s="53">
        <f>[33]DCF_old!DFA46</f>
        <v>0</v>
      </c>
      <c r="DFG40" s="53">
        <f>[33]DCF_old!DFB46</f>
        <v>0</v>
      </c>
      <c r="DFH40" s="53">
        <f>[33]DCF_old!DFC46</f>
        <v>0</v>
      </c>
      <c r="DFI40" s="53">
        <f>[33]DCF_old!DFD46</f>
        <v>0</v>
      </c>
      <c r="DFJ40" s="53">
        <f>[33]DCF_old!DFE46</f>
        <v>0</v>
      </c>
      <c r="DFK40" s="53">
        <f>[33]DCF_old!DFF46</f>
        <v>0</v>
      </c>
      <c r="DFL40" s="53">
        <f>[33]DCF_old!DFG46</f>
        <v>0</v>
      </c>
      <c r="DFM40" s="53">
        <f>[33]DCF_old!DFH46</f>
        <v>0</v>
      </c>
      <c r="DFN40" s="53">
        <f>[33]DCF_old!DFI46</f>
        <v>0</v>
      </c>
      <c r="DFO40" s="53">
        <f>[33]DCF_old!DFJ46</f>
        <v>0</v>
      </c>
      <c r="DFP40" s="53">
        <f>[33]DCF_old!DFK46</f>
        <v>0</v>
      </c>
      <c r="DFQ40" s="53">
        <f>[33]DCF_old!DFL46</f>
        <v>0</v>
      </c>
      <c r="DFR40" s="53">
        <f>[33]DCF_old!DFM46</f>
        <v>0</v>
      </c>
      <c r="DFS40" s="53">
        <f>[33]DCF_old!DFN46</f>
        <v>0</v>
      </c>
      <c r="DFT40" s="53">
        <f>[33]DCF_old!DFO46</f>
        <v>0</v>
      </c>
      <c r="DFU40" s="53">
        <f>[33]DCF_old!DFP46</f>
        <v>0</v>
      </c>
      <c r="DFV40" s="53">
        <f>[33]DCF_old!DFQ46</f>
        <v>0</v>
      </c>
      <c r="DFW40" s="53">
        <f>[33]DCF_old!DFR46</f>
        <v>0</v>
      </c>
      <c r="DFX40" s="53">
        <f>[33]DCF_old!DFS46</f>
        <v>0</v>
      </c>
      <c r="DFY40" s="53">
        <f>[33]DCF_old!DFT46</f>
        <v>0</v>
      </c>
      <c r="DFZ40" s="53">
        <f>[33]DCF_old!DFU46</f>
        <v>0</v>
      </c>
      <c r="DGA40" s="53">
        <f>[33]DCF_old!DFV46</f>
        <v>0</v>
      </c>
      <c r="DGB40" s="53">
        <f>[33]DCF_old!DFW46</f>
        <v>0</v>
      </c>
      <c r="DGC40" s="53">
        <f>[33]DCF_old!DFX46</f>
        <v>0</v>
      </c>
      <c r="DGD40" s="53">
        <f>[33]DCF_old!DFY46</f>
        <v>0</v>
      </c>
      <c r="DGE40" s="53">
        <f>[33]DCF_old!DFZ46</f>
        <v>0</v>
      </c>
      <c r="DGF40" s="53">
        <f>[33]DCF_old!DGA46</f>
        <v>0</v>
      </c>
      <c r="DGG40" s="53">
        <f>[33]DCF_old!DGB46</f>
        <v>0</v>
      </c>
      <c r="DGH40" s="53">
        <f>[33]DCF_old!DGC46</f>
        <v>0</v>
      </c>
      <c r="DGI40" s="53">
        <f>[33]DCF_old!DGD46</f>
        <v>0</v>
      </c>
      <c r="DGJ40" s="53">
        <f>[33]DCF_old!DGE46</f>
        <v>0</v>
      </c>
      <c r="DGK40" s="53">
        <f>[33]DCF_old!DGF46</f>
        <v>0</v>
      </c>
      <c r="DGL40" s="53">
        <f>[33]DCF_old!DGG46</f>
        <v>0</v>
      </c>
      <c r="DGM40" s="53">
        <f>[33]DCF_old!DGH46</f>
        <v>0</v>
      </c>
      <c r="DGN40" s="53">
        <f>[33]DCF_old!DGI46</f>
        <v>0</v>
      </c>
      <c r="DGO40" s="53">
        <f>[33]DCF_old!DGJ46</f>
        <v>0</v>
      </c>
      <c r="DGP40" s="53">
        <f>[33]DCF_old!DGK46</f>
        <v>0</v>
      </c>
      <c r="DGQ40" s="53">
        <f>[33]DCF_old!DGL46</f>
        <v>0</v>
      </c>
      <c r="DGR40" s="53">
        <f>[33]DCF_old!DGM46</f>
        <v>0</v>
      </c>
      <c r="DGS40" s="53">
        <f>[33]DCF_old!DGN46</f>
        <v>0</v>
      </c>
      <c r="DGT40" s="53">
        <f>[33]DCF_old!DGO46</f>
        <v>0</v>
      </c>
      <c r="DGU40" s="53">
        <f>[33]DCF_old!DGP46</f>
        <v>0</v>
      </c>
      <c r="DGV40" s="53">
        <f>[33]DCF_old!DGQ46</f>
        <v>0</v>
      </c>
      <c r="DGW40" s="53">
        <f>[33]DCF_old!DGR46</f>
        <v>0</v>
      </c>
      <c r="DGX40" s="53">
        <f>[33]DCF_old!DGS46</f>
        <v>0</v>
      </c>
      <c r="DGY40" s="53">
        <f>[33]DCF_old!DGT46</f>
        <v>0</v>
      </c>
      <c r="DGZ40" s="53">
        <f>[33]DCF_old!DGU46</f>
        <v>0</v>
      </c>
      <c r="DHA40" s="53">
        <f>[33]DCF_old!DGV46</f>
        <v>0</v>
      </c>
      <c r="DHB40" s="53">
        <f>[33]DCF_old!DGW46</f>
        <v>0</v>
      </c>
      <c r="DHC40" s="53">
        <f>[33]DCF_old!DGX46</f>
        <v>0</v>
      </c>
      <c r="DHD40" s="53">
        <f>[33]DCF_old!DGY46</f>
        <v>0</v>
      </c>
      <c r="DHE40" s="53">
        <f>[33]DCF_old!DGZ46</f>
        <v>0</v>
      </c>
      <c r="DHF40" s="53">
        <f>[33]DCF_old!DHA46</f>
        <v>0</v>
      </c>
      <c r="DHG40" s="53">
        <f>[33]DCF_old!DHB46</f>
        <v>0</v>
      </c>
      <c r="DHH40" s="53">
        <f>[33]DCF_old!DHC46</f>
        <v>0</v>
      </c>
      <c r="DHI40" s="53">
        <f>[33]DCF_old!DHD46</f>
        <v>0</v>
      </c>
      <c r="DHJ40" s="53">
        <f>[33]DCF_old!DHE46</f>
        <v>0</v>
      </c>
      <c r="DHK40" s="53">
        <f>[33]DCF_old!DHF46</f>
        <v>0</v>
      </c>
      <c r="DHL40" s="53">
        <f>[33]DCF_old!DHG46</f>
        <v>0</v>
      </c>
      <c r="DHM40" s="53">
        <f>[33]DCF_old!DHH46</f>
        <v>0</v>
      </c>
      <c r="DHN40" s="53">
        <f>[33]DCF_old!DHI46</f>
        <v>0</v>
      </c>
      <c r="DHO40" s="53">
        <f>[33]DCF_old!DHJ46</f>
        <v>0</v>
      </c>
      <c r="DHP40" s="53">
        <f>[33]DCF_old!DHK46</f>
        <v>0</v>
      </c>
      <c r="DHQ40" s="53">
        <f>[33]DCF_old!DHL46</f>
        <v>0</v>
      </c>
      <c r="DHR40" s="53">
        <f>[33]DCF_old!DHM46</f>
        <v>0</v>
      </c>
      <c r="DHS40" s="53">
        <f>[33]DCF_old!DHN46</f>
        <v>0</v>
      </c>
      <c r="DHT40" s="53">
        <f>[33]DCF_old!DHO46</f>
        <v>0</v>
      </c>
      <c r="DHU40" s="53">
        <f>[33]DCF_old!DHP46</f>
        <v>0</v>
      </c>
      <c r="DHV40" s="53">
        <f>[33]DCF_old!DHQ46</f>
        <v>0</v>
      </c>
      <c r="DHW40" s="53">
        <f>[33]DCF_old!DHR46</f>
        <v>0</v>
      </c>
      <c r="DHX40" s="53">
        <f>[33]DCF_old!DHS46</f>
        <v>0</v>
      </c>
      <c r="DHY40" s="53">
        <f>[33]DCF_old!DHT46</f>
        <v>0</v>
      </c>
      <c r="DHZ40" s="53">
        <f>[33]DCF_old!DHU46</f>
        <v>0</v>
      </c>
      <c r="DIA40" s="53">
        <f>[33]DCF_old!DHV46</f>
        <v>0</v>
      </c>
      <c r="DIB40" s="53">
        <f>[33]DCF_old!DHW46</f>
        <v>0</v>
      </c>
      <c r="DIC40" s="53">
        <f>[33]DCF_old!DHX46</f>
        <v>0</v>
      </c>
      <c r="DID40" s="53">
        <f>[33]DCF_old!DHY46</f>
        <v>0</v>
      </c>
      <c r="DIE40" s="53">
        <f>[33]DCF_old!DHZ46</f>
        <v>0</v>
      </c>
      <c r="DIF40" s="53">
        <f>[33]DCF_old!DIA46</f>
        <v>0</v>
      </c>
      <c r="DIG40" s="53">
        <f>[33]DCF_old!DIB46</f>
        <v>0</v>
      </c>
      <c r="DIH40" s="53">
        <f>[33]DCF_old!DIC46</f>
        <v>0</v>
      </c>
      <c r="DII40" s="53">
        <f>[33]DCF_old!DID46</f>
        <v>0</v>
      </c>
      <c r="DIJ40" s="53">
        <f>[33]DCF_old!DIE46</f>
        <v>0</v>
      </c>
      <c r="DIK40" s="53">
        <f>[33]DCF_old!DIF46</f>
        <v>0</v>
      </c>
      <c r="DIL40" s="53">
        <f>[33]DCF_old!DIG46</f>
        <v>0</v>
      </c>
      <c r="DIM40" s="53">
        <f>[33]DCF_old!DIH46</f>
        <v>0</v>
      </c>
      <c r="DIN40" s="53">
        <f>[33]DCF_old!DII46</f>
        <v>0</v>
      </c>
      <c r="DIO40" s="53">
        <f>[33]DCF_old!DIJ46</f>
        <v>0</v>
      </c>
      <c r="DIP40" s="53">
        <f>[33]DCF_old!DIK46</f>
        <v>0</v>
      </c>
      <c r="DIQ40" s="53">
        <f>[33]DCF_old!DIL46</f>
        <v>0</v>
      </c>
      <c r="DIR40" s="53">
        <f>[33]DCF_old!DIM46</f>
        <v>0</v>
      </c>
      <c r="DIS40" s="53">
        <f>[33]DCF_old!DIN46</f>
        <v>0</v>
      </c>
      <c r="DIT40" s="53">
        <f>[33]DCF_old!DIO46</f>
        <v>0</v>
      </c>
      <c r="DIU40" s="53">
        <f>[33]DCF_old!DIP46</f>
        <v>0</v>
      </c>
      <c r="DIV40" s="53">
        <f>[33]DCF_old!DIQ46</f>
        <v>0</v>
      </c>
      <c r="DIW40" s="53">
        <f>[33]DCF_old!DIR46</f>
        <v>0</v>
      </c>
      <c r="DIX40" s="53">
        <f>[33]DCF_old!DIS46</f>
        <v>0</v>
      </c>
      <c r="DIY40" s="53">
        <f>[33]DCF_old!DIT46</f>
        <v>0</v>
      </c>
      <c r="DIZ40" s="53">
        <f>[33]DCF_old!DIU46</f>
        <v>0</v>
      </c>
      <c r="DJA40" s="53">
        <f>[33]DCF_old!DIV46</f>
        <v>0</v>
      </c>
      <c r="DJB40" s="53">
        <f>[33]DCF_old!DIW46</f>
        <v>0</v>
      </c>
      <c r="DJC40" s="53">
        <f>[33]DCF_old!DIX46</f>
        <v>0</v>
      </c>
      <c r="DJD40" s="53">
        <f>[33]DCF_old!DIY46</f>
        <v>0</v>
      </c>
      <c r="DJE40" s="53">
        <f>[33]DCF_old!DIZ46</f>
        <v>0</v>
      </c>
      <c r="DJF40" s="53">
        <f>[33]DCF_old!DJA46</f>
        <v>0</v>
      </c>
      <c r="DJG40" s="53">
        <f>[33]DCF_old!DJB46</f>
        <v>0</v>
      </c>
      <c r="DJH40" s="53">
        <f>[33]DCF_old!DJC46</f>
        <v>0</v>
      </c>
      <c r="DJI40" s="53">
        <f>[33]DCF_old!DJD46</f>
        <v>0</v>
      </c>
      <c r="DJJ40" s="53">
        <f>[33]DCF_old!DJE46</f>
        <v>0</v>
      </c>
      <c r="DJK40" s="53">
        <f>[33]DCF_old!DJF46</f>
        <v>0</v>
      </c>
      <c r="DJL40" s="53">
        <f>[33]DCF_old!DJG46</f>
        <v>0</v>
      </c>
      <c r="DJM40" s="53">
        <f>[33]DCF_old!DJH46</f>
        <v>0</v>
      </c>
      <c r="DJN40" s="53">
        <f>[33]DCF_old!DJI46</f>
        <v>0</v>
      </c>
      <c r="DJO40" s="53">
        <f>[33]DCF_old!DJJ46</f>
        <v>0</v>
      </c>
      <c r="DJP40" s="53">
        <f>[33]DCF_old!DJK46</f>
        <v>0</v>
      </c>
      <c r="DJQ40" s="53">
        <f>[33]DCF_old!DJL46</f>
        <v>0</v>
      </c>
      <c r="DJR40" s="53">
        <f>[33]DCF_old!DJM46</f>
        <v>0</v>
      </c>
      <c r="DJS40" s="53">
        <f>[33]DCF_old!DJN46</f>
        <v>0</v>
      </c>
      <c r="DJT40" s="53">
        <f>[33]DCF_old!DJO46</f>
        <v>0</v>
      </c>
      <c r="DJU40" s="53">
        <f>[33]DCF_old!DJP46</f>
        <v>0</v>
      </c>
      <c r="DJV40" s="53">
        <f>[33]DCF_old!DJQ46</f>
        <v>0</v>
      </c>
      <c r="DJW40" s="53">
        <f>[33]DCF_old!DJR46</f>
        <v>0</v>
      </c>
      <c r="DJX40" s="53">
        <f>[33]DCF_old!DJS46</f>
        <v>0</v>
      </c>
      <c r="DJY40" s="53">
        <f>[33]DCF_old!DJT46</f>
        <v>0</v>
      </c>
      <c r="DJZ40" s="53">
        <f>[33]DCF_old!DJU46</f>
        <v>0</v>
      </c>
      <c r="DKA40" s="53">
        <f>[33]DCF_old!DJV46</f>
        <v>0</v>
      </c>
      <c r="DKB40" s="53">
        <f>[33]DCF_old!DJW46</f>
        <v>0</v>
      </c>
      <c r="DKC40" s="53">
        <f>[33]DCF_old!DJX46</f>
        <v>0</v>
      </c>
      <c r="DKD40" s="53">
        <f>[33]DCF_old!DJY46</f>
        <v>0</v>
      </c>
      <c r="DKE40" s="53">
        <f>[33]DCF_old!DJZ46</f>
        <v>0</v>
      </c>
      <c r="DKF40" s="53">
        <f>[33]DCF_old!DKA46</f>
        <v>0</v>
      </c>
      <c r="DKG40" s="53">
        <f>[33]DCF_old!DKB46</f>
        <v>0</v>
      </c>
      <c r="DKH40" s="53">
        <f>[33]DCF_old!DKC46</f>
        <v>0</v>
      </c>
      <c r="DKI40" s="53">
        <f>[33]DCF_old!DKD46</f>
        <v>0</v>
      </c>
      <c r="DKJ40" s="53">
        <f>[33]DCF_old!DKE46</f>
        <v>0</v>
      </c>
      <c r="DKK40" s="53">
        <f>[33]DCF_old!DKF46</f>
        <v>0</v>
      </c>
      <c r="DKL40" s="53">
        <f>[33]DCF_old!DKG46</f>
        <v>0</v>
      </c>
      <c r="DKM40" s="53">
        <f>[33]DCF_old!DKH46</f>
        <v>0</v>
      </c>
      <c r="DKN40" s="53">
        <f>[33]DCF_old!DKI46</f>
        <v>0</v>
      </c>
      <c r="DKO40" s="53">
        <f>[33]DCF_old!DKJ46</f>
        <v>0</v>
      </c>
      <c r="DKP40" s="53">
        <f>[33]DCF_old!DKK46</f>
        <v>0</v>
      </c>
      <c r="DKQ40" s="53">
        <f>[33]DCF_old!DKL46</f>
        <v>0</v>
      </c>
      <c r="DKR40" s="53">
        <f>[33]DCF_old!DKM46</f>
        <v>0</v>
      </c>
      <c r="DKS40" s="53">
        <f>[33]DCF_old!DKN46</f>
        <v>0</v>
      </c>
      <c r="DKT40" s="53">
        <f>[33]DCF_old!DKO46</f>
        <v>0</v>
      </c>
      <c r="DKU40" s="53">
        <f>[33]DCF_old!DKP46</f>
        <v>0</v>
      </c>
      <c r="DKV40" s="53">
        <f>[33]DCF_old!DKQ46</f>
        <v>0</v>
      </c>
      <c r="DKW40" s="53">
        <f>[33]DCF_old!DKR46</f>
        <v>0</v>
      </c>
      <c r="DKX40" s="53">
        <f>[33]DCF_old!DKS46</f>
        <v>0</v>
      </c>
      <c r="DKY40" s="53">
        <f>[33]DCF_old!DKT46</f>
        <v>0</v>
      </c>
      <c r="DKZ40" s="53">
        <f>[33]DCF_old!DKU46</f>
        <v>0</v>
      </c>
      <c r="DLA40" s="53">
        <f>[33]DCF_old!DKV46</f>
        <v>0</v>
      </c>
      <c r="DLB40" s="53">
        <f>[33]DCF_old!DKW46</f>
        <v>0</v>
      </c>
      <c r="DLC40" s="53">
        <f>[33]DCF_old!DKX46</f>
        <v>0</v>
      </c>
      <c r="DLD40" s="53">
        <f>[33]DCF_old!DKY46</f>
        <v>0</v>
      </c>
      <c r="DLE40" s="53">
        <f>[33]DCF_old!DKZ46</f>
        <v>0</v>
      </c>
      <c r="DLF40" s="53">
        <f>[33]DCF_old!DLA46</f>
        <v>0</v>
      </c>
      <c r="DLG40" s="53">
        <f>[33]DCF_old!DLB46</f>
        <v>0</v>
      </c>
      <c r="DLH40" s="53">
        <f>[33]DCF_old!DLC46</f>
        <v>0</v>
      </c>
      <c r="DLI40" s="53">
        <f>[33]DCF_old!DLD46</f>
        <v>0</v>
      </c>
      <c r="DLJ40" s="53">
        <f>[33]DCF_old!DLE46</f>
        <v>0</v>
      </c>
      <c r="DLK40" s="53">
        <f>[33]DCF_old!DLF46</f>
        <v>0</v>
      </c>
      <c r="DLL40" s="53">
        <f>[33]DCF_old!DLG46</f>
        <v>0</v>
      </c>
      <c r="DLM40" s="53">
        <f>[33]DCF_old!DLH46</f>
        <v>0</v>
      </c>
      <c r="DLN40" s="53">
        <f>[33]DCF_old!DLI46</f>
        <v>0</v>
      </c>
      <c r="DLO40" s="53">
        <f>[33]DCF_old!DLJ46</f>
        <v>0</v>
      </c>
      <c r="DLP40" s="53">
        <f>[33]DCF_old!DLK46</f>
        <v>0</v>
      </c>
      <c r="DLQ40" s="53">
        <f>[33]DCF_old!DLL46</f>
        <v>0</v>
      </c>
      <c r="DLR40" s="53">
        <f>[33]DCF_old!DLM46</f>
        <v>0</v>
      </c>
      <c r="DLS40" s="53">
        <f>[33]DCF_old!DLN46</f>
        <v>0</v>
      </c>
      <c r="DLT40" s="53">
        <f>[33]DCF_old!DLO46</f>
        <v>0</v>
      </c>
      <c r="DLU40" s="53">
        <f>[33]DCF_old!DLP46</f>
        <v>0</v>
      </c>
      <c r="DLV40" s="53">
        <f>[33]DCF_old!DLQ46</f>
        <v>0</v>
      </c>
      <c r="DLW40" s="53">
        <f>[33]DCF_old!DLR46</f>
        <v>0</v>
      </c>
      <c r="DLX40" s="53">
        <f>[33]DCF_old!DLS46</f>
        <v>0</v>
      </c>
      <c r="DLY40" s="53">
        <f>[33]DCF_old!DLT46</f>
        <v>0</v>
      </c>
      <c r="DLZ40" s="53">
        <f>[33]DCF_old!DLU46</f>
        <v>0</v>
      </c>
      <c r="DMA40" s="53">
        <f>[33]DCF_old!DLV46</f>
        <v>0</v>
      </c>
      <c r="DMB40" s="53">
        <f>[33]DCF_old!DLW46</f>
        <v>0</v>
      </c>
      <c r="DMC40" s="53">
        <f>[33]DCF_old!DLX46</f>
        <v>0</v>
      </c>
      <c r="DMD40" s="53">
        <f>[33]DCF_old!DLY46</f>
        <v>0</v>
      </c>
      <c r="DME40" s="53">
        <f>[33]DCF_old!DLZ46</f>
        <v>0</v>
      </c>
      <c r="DMF40" s="53">
        <f>[33]DCF_old!DMA46</f>
        <v>0</v>
      </c>
      <c r="DMG40" s="53">
        <f>[33]DCF_old!DMB46</f>
        <v>0</v>
      </c>
      <c r="DMH40" s="53">
        <f>[33]DCF_old!DMC46</f>
        <v>0</v>
      </c>
      <c r="DMI40" s="53">
        <f>[33]DCF_old!DMD46</f>
        <v>0</v>
      </c>
      <c r="DMJ40" s="53">
        <f>[33]DCF_old!DME46</f>
        <v>0</v>
      </c>
      <c r="DMK40" s="53">
        <f>[33]DCF_old!DMF46</f>
        <v>0</v>
      </c>
      <c r="DML40" s="53">
        <f>[33]DCF_old!DMG46</f>
        <v>0</v>
      </c>
      <c r="DMM40" s="53">
        <f>[33]DCF_old!DMH46</f>
        <v>0</v>
      </c>
      <c r="DMN40" s="53">
        <f>[33]DCF_old!DMI46</f>
        <v>0</v>
      </c>
      <c r="DMO40" s="53">
        <f>[33]DCF_old!DMJ46</f>
        <v>0</v>
      </c>
      <c r="DMP40" s="53">
        <f>[33]DCF_old!DMK46</f>
        <v>0</v>
      </c>
      <c r="DMQ40" s="53">
        <f>[33]DCF_old!DML46</f>
        <v>0</v>
      </c>
      <c r="DMR40" s="53">
        <f>[33]DCF_old!DMM46</f>
        <v>0</v>
      </c>
      <c r="DMS40" s="53">
        <f>[33]DCF_old!DMN46</f>
        <v>0</v>
      </c>
      <c r="DMT40" s="53">
        <f>[33]DCF_old!DMO46</f>
        <v>0</v>
      </c>
      <c r="DMU40" s="53">
        <f>[33]DCF_old!DMP46</f>
        <v>0</v>
      </c>
      <c r="DMV40" s="53">
        <f>[33]DCF_old!DMQ46</f>
        <v>0</v>
      </c>
      <c r="DMW40" s="53">
        <f>[33]DCF_old!DMR46</f>
        <v>0</v>
      </c>
      <c r="DMX40" s="53">
        <f>[33]DCF_old!DMS46</f>
        <v>0</v>
      </c>
      <c r="DMY40" s="53">
        <f>[33]DCF_old!DMT46</f>
        <v>0</v>
      </c>
      <c r="DMZ40" s="53">
        <f>[33]DCF_old!DMU46</f>
        <v>0</v>
      </c>
      <c r="DNA40" s="53">
        <f>[33]DCF_old!DMV46</f>
        <v>0</v>
      </c>
      <c r="DNB40" s="53">
        <f>[33]DCF_old!DMW46</f>
        <v>0</v>
      </c>
      <c r="DNC40" s="53">
        <f>[33]DCF_old!DMX46</f>
        <v>0</v>
      </c>
      <c r="DND40" s="53">
        <f>[33]DCF_old!DMY46</f>
        <v>0</v>
      </c>
      <c r="DNE40" s="53">
        <f>[33]DCF_old!DMZ46</f>
        <v>0</v>
      </c>
      <c r="DNF40" s="53">
        <f>[33]DCF_old!DNA46</f>
        <v>0</v>
      </c>
      <c r="DNG40" s="53">
        <f>[33]DCF_old!DNB46</f>
        <v>0</v>
      </c>
      <c r="DNH40" s="53">
        <f>[33]DCF_old!DNC46</f>
        <v>0</v>
      </c>
      <c r="DNI40" s="53">
        <f>[33]DCF_old!DND46</f>
        <v>0</v>
      </c>
      <c r="DNJ40" s="53">
        <f>[33]DCF_old!DNE46</f>
        <v>0</v>
      </c>
      <c r="DNK40" s="53">
        <f>[33]DCF_old!DNF46</f>
        <v>0</v>
      </c>
      <c r="DNL40" s="53">
        <f>[33]DCF_old!DNG46</f>
        <v>0</v>
      </c>
      <c r="DNM40" s="53">
        <f>[33]DCF_old!DNH46</f>
        <v>0</v>
      </c>
      <c r="DNN40" s="53">
        <f>[33]DCF_old!DNI46</f>
        <v>0</v>
      </c>
      <c r="DNO40" s="53">
        <f>[33]DCF_old!DNJ46</f>
        <v>0</v>
      </c>
      <c r="DNP40" s="53">
        <f>[33]DCF_old!DNK46</f>
        <v>0</v>
      </c>
      <c r="DNQ40" s="53">
        <f>[33]DCF_old!DNL46</f>
        <v>0</v>
      </c>
      <c r="DNR40" s="53">
        <f>[33]DCF_old!DNM46</f>
        <v>0</v>
      </c>
      <c r="DNS40" s="53">
        <f>[33]DCF_old!DNN46</f>
        <v>0</v>
      </c>
      <c r="DNT40" s="53">
        <f>[33]DCF_old!DNO46</f>
        <v>0</v>
      </c>
      <c r="DNU40" s="53">
        <f>[33]DCF_old!DNP46</f>
        <v>0</v>
      </c>
      <c r="DNV40" s="53">
        <f>[33]DCF_old!DNQ46</f>
        <v>0</v>
      </c>
      <c r="DNW40" s="53">
        <f>[33]DCF_old!DNR46</f>
        <v>0</v>
      </c>
      <c r="DNX40" s="53">
        <f>[33]DCF_old!DNS46</f>
        <v>0</v>
      </c>
      <c r="DNY40" s="53">
        <f>[33]DCF_old!DNT46</f>
        <v>0</v>
      </c>
      <c r="DNZ40" s="53">
        <f>[33]DCF_old!DNU46</f>
        <v>0</v>
      </c>
      <c r="DOA40" s="53">
        <f>[33]DCF_old!DNV46</f>
        <v>0</v>
      </c>
      <c r="DOB40" s="53">
        <f>[33]DCF_old!DNW46</f>
        <v>0</v>
      </c>
      <c r="DOC40" s="53">
        <f>[33]DCF_old!DNX46</f>
        <v>0</v>
      </c>
      <c r="DOD40" s="53">
        <f>[33]DCF_old!DNY46</f>
        <v>0</v>
      </c>
      <c r="DOE40" s="53">
        <f>[33]DCF_old!DNZ46</f>
        <v>0</v>
      </c>
      <c r="DOF40" s="53">
        <f>[33]DCF_old!DOA46</f>
        <v>0</v>
      </c>
      <c r="DOG40" s="53">
        <f>[33]DCF_old!DOB46</f>
        <v>0</v>
      </c>
      <c r="DOH40" s="53">
        <f>[33]DCF_old!DOC46</f>
        <v>0</v>
      </c>
      <c r="DOI40" s="53">
        <f>[33]DCF_old!DOD46</f>
        <v>0</v>
      </c>
      <c r="DOJ40" s="53">
        <f>[33]DCF_old!DOE46</f>
        <v>0</v>
      </c>
      <c r="DOK40" s="53">
        <f>[33]DCF_old!DOF46</f>
        <v>0</v>
      </c>
      <c r="DOL40" s="53">
        <f>[33]DCF_old!DOG46</f>
        <v>0</v>
      </c>
      <c r="DOM40" s="53">
        <f>[33]DCF_old!DOH46</f>
        <v>0</v>
      </c>
      <c r="DON40" s="53">
        <f>[33]DCF_old!DOI46</f>
        <v>0</v>
      </c>
      <c r="DOO40" s="53">
        <f>[33]DCF_old!DOJ46</f>
        <v>0</v>
      </c>
      <c r="DOP40" s="53">
        <f>[33]DCF_old!DOK46</f>
        <v>0</v>
      </c>
      <c r="DOQ40" s="53">
        <f>[33]DCF_old!DOL46</f>
        <v>0</v>
      </c>
      <c r="DOR40" s="53">
        <f>[33]DCF_old!DOM46</f>
        <v>0</v>
      </c>
      <c r="DOS40" s="53">
        <f>[33]DCF_old!DON46</f>
        <v>0</v>
      </c>
      <c r="DOT40" s="53">
        <f>[33]DCF_old!DOO46</f>
        <v>0</v>
      </c>
      <c r="DOU40" s="53">
        <f>[33]DCF_old!DOP46</f>
        <v>0</v>
      </c>
      <c r="DOV40" s="53">
        <f>[33]DCF_old!DOQ46</f>
        <v>0</v>
      </c>
      <c r="DOW40" s="53">
        <f>[33]DCF_old!DOR46</f>
        <v>0</v>
      </c>
      <c r="DOX40" s="53">
        <f>[33]DCF_old!DOS46</f>
        <v>0</v>
      </c>
      <c r="DOY40" s="53">
        <f>[33]DCF_old!DOT46</f>
        <v>0</v>
      </c>
      <c r="DOZ40" s="53">
        <f>[33]DCF_old!DOU46</f>
        <v>0</v>
      </c>
      <c r="DPA40" s="53">
        <f>[33]DCF_old!DOV46</f>
        <v>0</v>
      </c>
      <c r="DPB40" s="53">
        <f>[33]DCF_old!DOW46</f>
        <v>0</v>
      </c>
      <c r="DPC40" s="53">
        <f>[33]DCF_old!DOX46</f>
        <v>0</v>
      </c>
      <c r="DPD40" s="53">
        <f>[33]DCF_old!DOY46</f>
        <v>0</v>
      </c>
      <c r="DPE40" s="53">
        <f>[33]DCF_old!DOZ46</f>
        <v>0</v>
      </c>
      <c r="DPF40" s="53">
        <f>[33]DCF_old!DPA46</f>
        <v>0</v>
      </c>
      <c r="DPG40" s="53">
        <f>[33]DCF_old!DPB46</f>
        <v>0</v>
      </c>
      <c r="DPH40" s="53">
        <f>[33]DCF_old!DPC46</f>
        <v>0</v>
      </c>
      <c r="DPI40" s="53">
        <f>[33]DCF_old!DPD46</f>
        <v>0</v>
      </c>
      <c r="DPJ40" s="53">
        <f>[33]DCF_old!DPE46</f>
        <v>0</v>
      </c>
      <c r="DPK40" s="53">
        <f>[33]DCF_old!DPF46</f>
        <v>0</v>
      </c>
      <c r="DPL40" s="53">
        <f>[33]DCF_old!DPG46</f>
        <v>0</v>
      </c>
      <c r="DPM40" s="53">
        <f>[33]DCF_old!DPH46</f>
        <v>0</v>
      </c>
      <c r="DPN40" s="53">
        <f>[33]DCF_old!DPI46</f>
        <v>0</v>
      </c>
      <c r="DPO40" s="53">
        <f>[33]DCF_old!DPJ46</f>
        <v>0</v>
      </c>
      <c r="DPP40" s="53">
        <f>[33]DCF_old!DPK46</f>
        <v>0</v>
      </c>
      <c r="DPQ40" s="53">
        <f>[33]DCF_old!DPL46</f>
        <v>0</v>
      </c>
      <c r="DPR40" s="53">
        <f>[33]DCF_old!DPM46</f>
        <v>0</v>
      </c>
      <c r="DPS40" s="53">
        <f>[33]DCF_old!DPN46</f>
        <v>0</v>
      </c>
      <c r="DPT40" s="53">
        <f>[33]DCF_old!DPO46</f>
        <v>0</v>
      </c>
      <c r="DPU40" s="53">
        <f>[33]DCF_old!DPP46</f>
        <v>0</v>
      </c>
      <c r="DPV40" s="53">
        <f>[33]DCF_old!DPQ46</f>
        <v>0</v>
      </c>
      <c r="DPW40" s="53">
        <f>[33]DCF_old!DPR46</f>
        <v>0</v>
      </c>
      <c r="DPX40" s="53">
        <f>[33]DCF_old!DPS46</f>
        <v>0</v>
      </c>
      <c r="DPY40" s="53">
        <f>[33]DCF_old!DPT46</f>
        <v>0</v>
      </c>
      <c r="DPZ40" s="53">
        <f>[33]DCF_old!DPU46</f>
        <v>0</v>
      </c>
      <c r="DQA40" s="53">
        <f>[33]DCF_old!DPV46</f>
        <v>0</v>
      </c>
      <c r="DQB40" s="53">
        <f>[33]DCF_old!DPW46</f>
        <v>0</v>
      </c>
      <c r="DQC40" s="53">
        <f>[33]DCF_old!DPX46</f>
        <v>0</v>
      </c>
      <c r="DQD40" s="53">
        <f>[33]DCF_old!DPY46</f>
        <v>0</v>
      </c>
      <c r="DQE40" s="53">
        <f>[33]DCF_old!DPZ46</f>
        <v>0</v>
      </c>
      <c r="DQF40" s="53">
        <f>[33]DCF_old!DQA46</f>
        <v>0</v>
      </c>
      <c r="DQG40" s="53">
        <f>[33]DCF_old!DQB46</f>
        <v>0</v>
      </c>
      <c r="DQH40" s="53">
        <f>[33]DCF_old!DQC46</f>
        <v>0</v>
      </c>
      <c r="DQI40" s="53">
        <f>[33]DCF_old!DQD46</f>
        <v>0</v>
      </c>
      <c r="DQJ40" s="53">
        <f>[33]DCF_old!DQE46</f>
        <v>0</v>
      </c>
      <c r="DQK40" s="53">
        <f>[33]DCF_old!DQF46</f>
        <v>0</v>
      </c>
      <c r="DQL40" s="53">
        <f>[33]DCF_old!DQG46</f>
        <v>0</v>
      </c>
      <c r="DQM40" s="53">
        <f>[33]DCF_old!DQH46</f>
        <v>0</v>
      </c>
      <c r="DQN40" s="53">
        <f>[33]DCF_old!DQI46</f>
        <v>0</v>
      </c>
      <c r="DQO40" s="53">
        <f>[33]DCF_old!DQJ46</f>
        <v>0</v>
      </c>
      <c r="DQP40" s="53">
        <f>[33]DCF_old!DQK46</f>
        <v>0</v>
      </c>
      <c r="DQQ40" s="53">
        <f>[33]DCF_old!DQL46</f>
        <v>0</v>
      </c>
      <c r="DQR40" s="53">
        <f>[33]DCF_old!DQM46</f>
        <v>0</v>
      </c>
      <c r="DQS40" s="53">
        <f>[33]DCF_old!DQN46</f>
        <v>0</v>
      </c>
      <c r="DQT40" s="53">
        <f>[33]DCF_old!DQO46</f>
        <v>0</v>
      </c>
      <c r="DQU40" s="53">
        <f>[33]DCF_old!DQP46</f>
        <v>0</v>
      </c>
      <c r="DQV40" s="53">
        <f>[33]DCF_old!DQQ46</f>
        <v>0</v>
      </c>
      <c r="DQW40" s="53">
        <f>[33]DCF_old!DQR46</f>
        <v>0</v>
      </c>
      <c r="DQX40" s="53">
        <f>[33]DCF_old!DQS46</f>
        <v>0</v>
      </c>
      <c r="DQY40" s="53">
        <f>[33]DCF_old!DQT46</f>
        <v>0</v>
      </c>
      <c r="DQZ40" s="53">
        <f>[33]DCF_old!DQU46</f>
        <v>0</v>
      </c>
      <c r="DRA40" s="53">
        <f>[33]DCF_old!DQV46</f>
        <v>0</v>
      </c>
      <c r="DRB40" s="53">
        <f>[33]DCF_old!DQW46</f>
        <v>0</v>
      </c>
      <c r="DRC40" s="53">
        <f>[33]DCF_old!DQX46</f>
        <v>0</v>
      </c>
      <c r="DRD40" s="53">
        <f>[33]DCF_old!DQY46</f>
        <v>0</v>
      </c>
      <c r="DRE40" s="53">
        <f>[33]DCF_old!DQZ46</f>
        <v>0</v>
      </c>
      <c r="DRF40" s="53">
        <f>[33]DCF_old!DRA46</f>
        <v>0</v>
      </c>
      <c r="DRG40" s="53">
        <f>[33]DCF_old!DRB46</f>
        <v>0</v>
      </c>
      <c r="DRH40" s="53">
        <f>[33]DCF_old!DRC46</f>
        <v>0</v>
      </c>
      <c r="DRI40" s="53">
        <f>[33]DCF_old!DRD46</f>
        <v>0</v>
      </c>
      <c r="DRJ40" s="53">
        <f>[33]DCF_old!DRE46</f>
        <v>0</v>
      </c>
      <c r="DRK40" s="53">
        <f>[33]DCF_old!DRF46</f>
        <v>0</v>
      </c>
      <c r="DRL40" s="53">
        <f>[33]DCF_old!DRG46</f>
        <v>0</v>
      </c>
      <c r="DRM40" s="53">
        <f>[33]DCF_old!DRH46</f>
        <v>0</v>
      </c>
      <c r="DRN40" s="53">
        <f>[33]DCF_old!DRI46</f>
        <v>0</v>
      </c>
      <c r="DRO40" s="53">
        <f>[33]DCF_old!DRJ46</f>
        <v>0</v>
      </c>
      <c r="DRP40" s="53">
        <f>[33]DCF_old!DRK46</f>
        <v>0</v>
      </c>
      <c r="DRQ40" s="53">
        <f>[33]DCF_old!DRL46</f>
        <v>0</v>
      </c>
      <c r="DRR40" s="53">
        <f>[33]DCF_old!DRM46</f>
        <v>0</v>
      </c>
      <c r="DRS40" s="53">
        <f>[33]DCF_old!DRN46</f>
        <v>0</v>
      </c>
      <c r="DRT40" s="53">
        <f>[33]DCF_old!DRO46</f>
        <v>0</v>
      </c>
      <c r="DRU40" s="53">
        <f>[33]DCF_old!DRP46</f>
        <v>0</v>
      </c>
      <c r="DRV40" s="53">
        <f>[33]DCF_old!DRQ46</f>
        <v>0</v>
      </c>
      <c r="DRW40" s="53">
        <f>[33]DCF_old!DRR46</f>
        <v>0</v>
      </c>
      <c r="DRX40" s="53">
        <f>[33]DCF_old!DRS46</f>
        <v>0</v>
      </c>
      <c r="DRY40" s="53">
        <f>[33]DCF_old!DRT46</f>
        <v>0</v>
      </c>
      <c r="DRZ40" s="53">
        <f>[33]DCF_old!DRU46</f>
        <v>0</v>
      </c>
      <c r="DSA40" s="53">
        <f>[33]DCF_old!DRV46</f>
        <v>0</v>
      </c>
      <c r="DSB40" s="53">
        <f>[33]DCF_old!DRW46</f>
        <v>0</v>
      </c>
      <c r="DSC40" s="53">
        <f>[33]DCF_old!DRX46</f>
        <v>0</v>
      </c>
      <c r="DSD40" s="53">
        <f>[33]DCF_old!DRY46</f>
        <v>0</v>
      </c>
      <c r="DSE40" s="53">
        <f>[33]DCF_old!DRZ46</f>
        <v>0</v>
      </c>
      <c r="DSF40" s="53">
        <f>[33]DCF_old!DSA46</f>
        <v>0</v>
      </c>
      <c r="DSG40" s="53">
        <f>[33]DCF_old!DSB46</f>
        <v>0</v>
      </c>
      <c r="DSH40" s="53">
        <f>[33]DCF_old!DSC46</f>
        <v>0</v>
      </c>
      <c r="DSI40" s="53">
        <f>[33]DCF_old!DSD46</f>
        <v>0</v>
      </c>
      <c r="DSJ40" s="53">
        <f>[33]DCF_old!DSE46</f>
        <v>0</v>
      </c>
      <c r="DSK40" s="53">
        <f>[33]DCF_old!DSF46</f>
        <v>0</v>
      </c>
      <c r="DSL40" s="53">
        <f>[33]DCF_old!DSG46</f>
        <v>0</v>
      </c>
      <c r="DSM40" s="53">
        <f>[33]DCF_old!DSH46</f>
        <v>0</v>
      </c>
      <c r="DSN40" s="53">
        <f>[33]DCF_old!DSI46</f>
        <v>0</v>
      </c>
      <c r="DSO40" s="53">
        <f>[33]DCF_old!DSJ46</f>
        <v>0</v>
      </c>
      <c r="DSP40" s="53">
        <f>[33]DCF_old!DSK46</f>
        <v>0</v>
      </c>
      <c r="DSQ40" s="53">
        <f>[33]DCF_old!DSL46</f>
        <v>0</v>
      </c>
      <c r="DSR40" s="53">
        <f>[33]DCF_old!DSM46</f>
        <v>0</v>
      </c>
      <c r="DSS40" s="53">
        <f>[33]DCF_old!DSN46</f>
        <v>0</v>
      </c>
      <c r="DST40" s="53">
        <f>[33]DCF_old!DSO46</f>
        <v>0</v>
      </c>
      <c r="DSU40" s="53">
        <f>[33]DCF_old!DSP46</f>
        <v>0</v>
      </c>
      <c r="DSV40" s="53">
        <f>[33]DCF_old!DSQ46</f>
        <v>0</v>
      </c>
      <c r="DSW40" s="53">
        <f>[33]DCF_old!DSR46</f>
        <v>0</v>
      </c>
      <c r="DSX40" s="53">
        <f>[33]DCF_old!DSS46</f>
        <v>0</v>
      </c>
      <c r="DSY40" s="53">
        <f>[33]DCF_old!DST46</f>
        <v>0</v>
      </c>
      <c r="DSZ40" s="53">
        <f>[33]DCF_old!DSU46</f>
        <v>0</v>
      </c>
      <c r="DTA40" s="53">
        <f>[33]DCF_old!DSV46</f>
        <v>0</v>
      </c>
      <c r="DTB40" s="53">
        <f>[33]DCF_old!DSW46</f>
        <v>0</v>
      </c>
      <c r="DTC40" s="53">
        <f>[33]DCF_old!DSX46</f>
        <v>0</v>
      </c>
      <c r="DTD40" s="53">
        <f>[33]DCF_old!DSY46</f>
        <v>0</v>
      </c>
      <c r="DTE40" s="53">
        <f>[33]DCF_old!DSZ46</f>
        <v>0</v>
      </c>
      <c r="DTF40" s="53">
        <f>[33]DCF_old!DTA46</f>
        <v>0</v>
      </c>
      <c r="DTG40" s="53">
        <f>[33]DCF_old!DTB46</f>
        <v>0</v>
      </c>
      <c r="DTH40" s="53">
        <f>[33]DCF_old!DTC46</f>
        <v>0</v>
      </c>
      <c r="DTI40" s="53">
        <f>[33]DCF_old!DTD46</f>
        <v>0</v>
      </c>
      <c r="DTJ40" s="53">
        <f>[33]DCF_old!DTE46</f>
        <v>0</v>
      </c>
      <c r="DTK40" s="53">
        <f>[33]DCF_old!DTF46</f>
        <v>0</v>
      </c>
      <c r="DTL40" s="53">
        <f>[33]DCF_old!DTG46</f>
        <v>0</v>
      </c>
      <c r="DTM40" s="53">
        <f>[33]DCF_old!DTH46</f>
        <v>0</v>
      </c>
      <c r="DTN40" s="53">
        <f>[33]DCF_old!DTI46</f>
        <v>0</v>
      </c>
      <c r="DTO40" s="53">
        <f>[33]DCF_old!DTJ46</f>
        <v>0</v>
      </c>
      <c r="DTP40" s="53">
        <f>[33]DCF_old!DTK46</f>
        <v>0</v>
      </c>
      <c r="DTQ40" s="53">
        <f>[33]DCF_old!DTL46</f>
        <v>0</v>
      </c>
      <c r="DTR40" s="53">
        <f>[33]DCF_old!DTM46</f>
        <v>0</v>
      </c>
      <c r="DTS40" s="53">
        <f>[33]DCF_old!DTN46</f>
        <v>0</v>
      </c>
      <c r="DTT40" s="53">
        <f>[33]DCF_old!DTO46</f>
        <v>0</v>
      </c>
      <c r="DTU40" s="53">
        <f>[33]DCF_old!DTP46</f>
        <v>0</v>
      </c>
      <c r="DTV40" s="53">
        <f>[33]DCF_old!DTQ46</f>
        <v>0</v>
      </c>
      <c r="DTW40" s="53">
        <f>[33]DCF_old!DTR46</f>
        <v>0</v>
      </c>
      <c r="DTX40" s="53">
        <f>[33]DCF_old!DTS46</f>
        <v>0</v>
      </c>
      <c r="DTY40" s="53">
        <f>[33]DCF_old!DTT46</f>
        <v>0</v>
      </c>
      <c r="DTZ40" s="53">
        <f>[33]DCF_old!DTU46</f>
        <v>0</v>
      </c>
      <c r="DUA40" s="53">
        <f>[33]DCF_old!DTV46</f>
        <v>0</v>
      </c>
      <c r="DUB40" s="53">
        <f>[33]DCF_old!DTW46</f>
        <v>0</v>
      </c>
      <c r="DUC40" s="53">
        <f>[33]DCF_old!DTX46</f>
        <v>0</v>
      </c>
      <c r="DUD40" s="53">
        <f>[33]DCF_old!DTY46</f>
        <v>0</v>
      </c>
      <c r="DUE40" s="53">
        <f>[33]DCF_old!DTZ46</f>
        <v>0</v>
      </c>
      <c r="DUF40" s="53">
        <f>[33]DCF_old!DUA46</f>
        <v>0</v>
      </c>
      <c r="DUG40" s="53">
        <f>[33]DCF_old!DUB46</f>
        <v>0</v>
      </c>
      <c r="DUH40" s="53">
        <f>[33]DCF_old!DUC46</f>
        <v>0</v>
      </c>
      <c r="DUI40" s="53">
        <f>[33]DCF_old!DUD46</f>
        <v>0</v>
      </c>
      <c r="DUJ40" s="53">
        <f>[33]DCF_old!DUE46</f>
        <v>0</v>
      </c>
      <c r="DUK40" s="53">
        <f>[33]DCF_old!DUF46</f>
        <v>0</v>
      </c>
      <c r="DUL40" s="53">
        <f>[33]DCF_old!DUG46</f>
        <v>0</v>
      </c>
      <c r="DUM40" s="53">
        <f>[33]DCF_old!DUH46</f>
        <v>0</v>
      </c>
      <c r="DUN40" s="53">
        <f>[33]DCF_old!DUI46</f>
        <v>0</v>
      </c>
      <c r="DUO40" s="53">
        <f>[33]DCF_old!DUJ46</f>
        <v>0</v>
      </c>
      <c r="DUP40" s="53">
        <f>[33]DCF_old!DUK46</f>
        <v>0</v>
      </c>
      <c r="DUQ40" s="53">
        <f>[33]DCF_old!DUL46</f>
        <v>0</v>
      </c>
      <c r="DUR40" s="53">
        <f>[33]DCF_old!DUM46</f>
        <v>0</v>
      </c>
      <c r="DUS40" s="53">
        <f>[33]DCF_old!DUN46</f>
        <v>0</v>
      </c>
      <c r="DUT40" s="53">
        <f>[33]DCF_old!DUO46</f>
        <v>0</v>
      </c>
      <c r="DUU40" s="53">
        <f>[33]DCF_old!DUP46</f>
        <v>0</v>
      </c>
      <c r="DUV40" s="53">
        <f>[33]DCF_old!DUQ46</f>
        <v>0</v>
      </c>
      <c r="DUW40" s="53">
        <f>[33]DCF_old!DUR46</f>
        <v>0</v>
      </c>
      <c r="DUX40" s="53">
        <f>[33]DCF_old!DUS46</f>
        <v>0</v>
      </c>
      <c r="DUY40" s="53">
        <f>[33]DCF_old!DUT46</f>
        <v>0</v>
      </c>
      <c r="DUZ40" s="53">
        <f>[33]DCF_old!DUU46</f>
        <v>0</v>
      </c>
      <c r="DVA40" s="53">
        <f>[33]DCF_old!DUV46</f>
        <v>0</v>
      </c>
      <c r="DVB40" s="53">
        <f>[33]DCF_old!DUW46</f>
        <v>0</v>
      </c>
      <c r="DVC40" s="53">
        <f>[33]DCF_old!DUX46</f>
        <v>0</v>
      </c>
      <c r="DVD40" s="53">
        <f>[33]DCF_old!DUY46</f>
        <v>0</v>
      </c>
      <c r="DVE40" s="53">
        <f>[33]DCF_old!DUZ46</f>
        <v>0</v>
      </c>
      <c r="DVF40" s="53">
        <f>[33]DCF_old!DVA46</f>
        <v>0</v>
      </c>
      <c r="DVG40" s="53">
        <f>[33]DCF_old!DVB46</f>
        <v>0</v>
      </c>
      <c r="DVH40" s="53">
        <f>[33]DCF_old!DVC46</f>
        <v>0</v>
      </c>
      <c r="DVI40" s="53">
        <f>[33]DCF_old!DVD46</f>
        <v>0</v>
      </c>
      <c r="DVJ40" s="53">
        <f>[33]DCF_old!DVE46</f>
        <v>0</v>
      </c>
      <c r="DVK40" s="53">
        <f>[33]DCF_old!DVF46</f>
        <v>0</v>
      </c>
      <c r="DVL40" s="53">
        <f>[33]DCF_old!DVG46</f>
        <v>0</v>
      </c>
      <c r="DVM40" s="53">
        <f>[33]DCF_old!DVH46</f>
        <v>0</v>
      </c>
      <c r="DVN40" s="53">
        <f>[33]DCF_old!DVI46</f>
        <v>0</v>
      </c>
      <c r="DVO40" s="53">
        <f>[33]DCF_old!DVJ46</f>
        <v>0</v>
      </c>
      <c r="DVP40" s="53">
        <f>[33]DCF_old!DVK46</f>
        <v>0</v>
      </c>
      <c r="DVQ40" s="53">
        <f>[33]DCF_old!DVL46</f>
        <v>0</v>
      </c>
      <c r="DVR40" s="53">
        <f>[33]DCF_old!DVM46</f>
        <v>0</v>
      </c>
      <c r="DVS40" s="53">
        <f>[33]DCF_old!DVN46</f>
        <v>0</v>
      </c>
      <c r="DVT40" s="53">
        <f>[33]DCF_old!DVO46</f>
        <v>0</v>
      </c>
      <c r="DVU40" s="53">
        <f>[33]DCF_old!DVP46</f>
        <v>0</v>
      </c>
      <c r="DVV40" s="53">
        <f>[33]DCF_old!DVQ46</f>
        <v>0</v>
      </c>
      <c r="DVW40" s="53">
        <f>[33]DCF_old!DVR46</f>
        <v>0</v>
      </c>
      <c r="DVX40" s="53">
        <f>[33]DCF_old!DVS46</f>
        <v>0</v>
      </c>
      <c r="DVY40" s="53">
        <f>[33]DCF_old!DVT46</f>
        <v>0</v>
      </c>
      <c r="DVZ40" s="53">
        <f>[33]DCF_old!DVU46</f>
        <v>0</v>
      </c>
      <c r="DWA40" s="53">
        <f>[33]DCF_old!DVV46</f>
        <v>0</v>
      </c>
      <c r="DWB40" s="53">
        <f>[33]DCF_old!DVW46</f>
        <v>0</v>
      </c>
      <c r="DWC40" s="53">
        <f>[33]DCF_old!DVX46</f>
        <v>0</v>
      </c>
      <c r="DWD40" s="53">
        <f>[33]DCF_old!DVY46</f>
        <v>0</v>
      </c>
      <c r="DWE40" s="53">
        <f>[33]DCF_old!DVZ46</f>
        <v>0</v>
      </c>
      <c r="DWF40" s="53">
        <f>[33]DCF_old!DWA46</f>
        <v>0</v>
      </c>
      <c r="DWG40" s="53">
        <f>[33]DCF_old!DWB46</f>
        <v>0</v>
      </c>
      <c r="DWH40" s="53">
        <f>[33]DCF_old!DWC46</f>
        <v>0</v>
      </c>
      <c r="DWI40" s="53">
        <f>[33]DCF_old!DWD46</f>
        <v>0</v>
      </c>
      <c r="DWJ40" s="53">
        <f>[33]DCF_old!DWE46</f>
        <v>0</v>
      </c>
      <c r="DWK40" s="53">
        <f>[33]DCF_old!DWF46</f>
        <v>0</v>
      </c>
      <c r="DWL40" s="53">
        <f>[33]DCF_old!DWG46</f>
        <v>0</v>
      </c>
      <c r="DWM40" s="53">
        <f>[33]DCF_old!DWH46</f>
        <v>0</v>
      </c>
      <c r="DWN40" s="53">
        <f>[33]DCF_old!DWI46</f>
        <v>0</v>
      </c>
      <c r="DWO40" s="53">
        <f>[33]DCF_old!DWJ46</f>
        <v>0</v>
      </c>
      <c r="DWP40" s="53">
        <f>[33]DCF_old!DWK46</f>
        <v>0</v>
      </c>
      <c r="DWQ40" s="53">
        <f>[33]DCF_old!DWL46</f>
        <v>0</v>
      </c>
      <c r="DWR40" s="53">
        <f>[33]DCF_old!DWM46</f>
        <v>0</v>
      </c>
      <c r="DWS40" s="53">
        <f>[33]DCF_old!DWN46</f>
        <v>0</v>
      </c>
      <c r="DWT40" s="53">
        <f>[33]DCF_old!DWO46</f>
        <v>0</v>
      </c>
      <c r="DWU40" s="53">
        <f>[33]DCF_old!DWP46</f>
        <v>0</v>
      </c>
      <c r="DWV40" s="53">
        <f>[33]DCF_old!DWQ46</f>
        <v>0</v>
      </c>
      <c r="DWW40" s="53">
        <f>[33]DCF_old!DWR46</f>
        <v>0</v>
      </c>
      <c r="DWX40" s="53">
        <f>[33]DCF_old!DWS46</f>
        <v>0</v>
      </c>
      <c r="DWY40" s="53">
        <f>[33]DCF_old!DWT46</f>
        <v>0</v>
      </c>
      <c r="DWZ40" s="53">
        <f>[33]DCF_old!DWU46</f>
        <v>0</v>
      </c>
      <c r="DXA40" s="53">
        <f>[33]DCF_old!DWV46</f>
        <v>0</v>
      </c>
      <c r="DXB40" s="53">
        <f>[33]DCF_old!DWW46</f>
        <v>0</v>
      </c>
      <c r="DXC40" s="53">
        <f>[33]DCF_old!DWX46</f>
        <v>0</v>
      </c>
      <c r="DXD40" s="53">
        <f>[33]DCF_old!DWY46</f>
        <v>0</v>
      </c>
      <c r="DXE40" s="53">
        <f>[33]DCF_old!DWZ46</f>
        <v>0</v>
      </c>
      <c r="DXF40" s="53">
        <f>[33]DCF_old!DXA46</f>
        <v>0</v>
      </c>
      <c r="DXG40" s="53">
        <f>[33]DCF_old!DXB46</f>
        <v>0</v>
      </c>
      <c r="DXH40" s="53">
        <f>[33]DCF_old!DXC46</f>
        <v>0</v>
      </c>
      <c r="DXI40" s="53">
        <f>[33]DCF_old!DXD46</f>
        <v>0</v>
      </c>
      <c r="DXJ40" s="53">
        <f>[33]DCF_old!DXE46</f>
        <v>0</v>
      </c>
      <c r="DXK40" s="53">
        <f>[33]DCF_old!DXF46</f>
        <v>0</v>
      </c>
      <c r="DXL40" s="53">
        <f>[33]DCF_old!DXG46</f>
        <v>0</v>
      </c>
      <c r="DXM40" s="53">
        <f>[33]DCF_old!DXH46</f>
        <v>0</v>
      </c>
      <c r="DXN40" s="53">
        <f>[33]DCF_old!DXI46</f>
        <v>0</v>
      </c>
      <c r="DXO40" s="53">
        <f>[33]DCF_old!DXJ46</f>
        <v>0</v>
      </c>
      <c r="DXP40" s="53">
        <f>[33]DCF_old!DXK46</f>
        <v>0</v>
      </c>
      <c r="DXQ40" s="53">
        <f>[33]DCF_old!DXL46</f>
        <v>0</v>
      </c>
      <c r="DXR40" s="53">
        <f>[33]DCF_old!DXM46</f>
        <v>0</v>
      </c>
      <c r="DXS40" s="53">
        <f>[33]DCF_old!DXN46</f>
        <v>0</v>
      </c>
      <c r="DXT40" s="53">
        <f>[33]DCF_old!DXO46</f>
        <v>0</v>
      </c>
      <c r="DXU40" s="53">
        <f>[33]DCF_old!DXP46</f>
        <v>0</v>
      </c>
      <c r="DXV40" s="53">
        <f>[33]DCF_old!DXQ46</f>
        <v>0</v>
      </c>
      <c r="DXW40" s="53">
        <f>[33]DCF_old!DXR46</f>
        <v>0</v>
      </c>
      <c r="DXX40" s="53">
        <f>[33]DCF_old!DXS46</f>
        <v>0</v>
      </c>
      <c r="DXY40" s="53">
        <f>[33]DCF_old!DXT46</f>
        <v>0</v>
      </c>
      <c r="DXZ40" s="53">
        <f>[33]DCF_old!DXU46</f>
        <v>0</v>
      </c>
      <c r="DYA40" s="53">
        <f>[33]DCF_old!DXV46</f>
        <v>0</v>
      </c>
      <c r="DYB40" s="53">
        <f>[33]DCF_old!DXW46</f>
        <v>0</v>
      </c>
      <c r="DYC40" s="53">
        <f>[33]DCF_old!DXX46</f>
        <v>0</v>
      </c>
      <c r="DYD40" s="53">
        <f>[33]DCF_old!DXY46</f>
        <v>0</v>
      </c>
      <c r="DYE40" s="53">
        <f>[33]DCF_old!DXZ46</f>
        <v>0</v>
      </c>
      <c r="DYF40" s="53">
        <f>[33]DCF_old!DYA46</f>
        <v>0</v>
      </c>
      <c r="DYG40" s="53">
        <f>[33]DCF_old!DYB46</f>
        <v>0</v>
      </c>
      <c r="DYH40" s="53">
        <f>[33]DCF_old!DYC46</f>
        <v>0</v>
      </c>
      <c r="DYI40" s="53">
        <f>[33]DCF_old!DYD46</f>
        <v>0</v>
      </c>
      <c r="DYJ40" s="53">
        <f>[33]DCF_old!DYE46</f>
        <v>0</v>
      </c>
      <c r="DYK40" s="53">
        <f>[33]DCF_old!DYF46</f>
        <v>0</v>
      </c>
      <c r="DYL40" s="53">
        <f>[33]DCF_old!DYG46</f>
        <v>0</v>
      </c>
      <c r="DYM40" s="53">
        <f>[33]DCF_old!DYH46</f>
        <v>0</v>
      </c>
      <c r="DYN40" s="53">
        <f>[33]DCF_old!DYI46</f>
        <v>0</v>
      </c>
      <c r="DYO40" s="53">
        <f>[33]DCF_old!DYJ46</f>
        <v>0</v>
      </c>
      <c r="DYP40" s="53">
        <f>[33]DCF_old!DYK46</f>
        <v>0</v>
      </c>
      <c r="DYQ40" s="53">
        <f>[33]DCF_old!DYL46</f>
        <v>0</v>
      </c>
      <c r="DYR40" s="53">
        <f>[33]DCF_old!DYM46</f>
        <v>0</v>
      </c>
      <c r="DYS40" s="53">
        <f>[33]DCF_old!DYN46</f>
        <v>0</v>
      </c>
      <c r="DYT40" s="53">
        <f>[33]DCF_old!DYO46</f>
        <v>0</v>
      </c>
      <c r="DYU40" s="53">
        <f>[33]DCF_old!DYP46</f>
        <v>0</v>
      </c>
      <c r="DYV40" s="53">
        <f>[33]DCF_old!DYQ46</f>
        <v>0</v>
      </c>
      <c r="DYW40" s="53">
        <f>[33]DCF_old!DYR46</f>
        <v>0</v>
      </c>
      <c r="DYX40" s="53">
        <f>[33]DCF_old!DYS46</f>
        <v>0</v>
      </c>
      <c r="DYY40" s="53">
        <f>[33]DCF_old!DYT46</f>
        <v>0</v>
      </c>
      <c r="DYZ40" s="53">
        <f>[33]DCF_old!DYU46</f>
        <v>0</v>
      </c>
      <c r="DZA40" s="53">
        <f>[33]DCF_old!DYV46</f>
        <v>0</v>
      </c>
      <c r="DZB40" s="53">
        <f>[33]DCF_old!DYW46</f>
        <v>0</v>
      </c>
      <c r="DZC40" s="53">
        <f>[33]DCF_old!DYX46</f>
        <v>0</v>
      </c>
      <c r="DZD40" s="53">
        <f>[33]DCF_old!DYY46</f>
        <v>0</v>
      </c>
      <c r="DZE40" s="53">
        <f>[33]DCF_old!DYZ46</f>
        <v>0</v>
      </c>
      <c r="DZF40" s="53">
        <f>[33]DCF_old!DZA46</f>
        <v>0</v>
      </c>
      <c r="DZG40" s="53">
        <f>[33]DCF_old!DZB46</f>
        <v>0</v>
      </c>
      <c r="DZH40" s="53">
        <f>[33]DCF_old!DZC46</f>
        <v>0</v>
      </c>
      <c r="DZI40" s="53">
        <f>[33]DCF_old!DZD46</f>
        <v>0</v>
      </c>
      <c r="DZJ40" s="53">
        <f>[33]DCF_old!DZE46</f>
        <v>0</v>
      </c>
      <c r="DZK40" s="53">
        <f>[33]DCF_old!DZF46</f>
        <v>0</v>
      </c>
      <c r="DZL40" s="53">
        <f>[33]DCF_old!DZG46</f>
        <v>0</v>
      </c>
      <c r="DZM40" s="53">
        <f>[33]DCF_old!DZH46</f>
        <v>0</v>
      </c>
      <c r="DZN40" s="53">
        <f>[33]DCF_old!DZI46</f>
        <v>0</v>
      </c>
      <c r="DZO40" s="53">
        <f>[33]DCF_old!DZJ46</f>
        <v>0</v>
      </c>
      <c r="DZP40" s="53">
        <f>[33]DCF_old!DZK46</f>
        <v>0</v>
      </c>
      <c r="DZQ40" s="53">
        <f>[33]DCF_old!DZL46</f>
        <v>0</v>
      </c>
      <c r="DZR40" s="53">
        <f>[33]DCF_old!DZM46</f>
        <v>0</v>
      </c>
      <c r="DZS40" s="53">
        <f>[33]DCF_old!DZN46</f>
        <v>0</v>
      </c>
      <c r="DZT40" s="53">
        <f>[33]DCF_old!DZO46</f>
        <v>0</v>
      </c>
      <c r="DZU40" s="53">
        <f>[33]DCF_old!DZP46</f>
        <v>0</v>
      </c>
      <c r="DZV40" s="53">
        <f>[33]DCF_old!DZQ46</f>
        <v>0</v>
      </c>
      <c r="DZW40" s="53">
        <f>[33]DCF_old!DZR46</f>
        <v>0</v>
      </c>
      <c r="DZX40" s="53">
        <f>[33]DCF_old!DZS46</f>
        <v>0</v>
      </c>
      <c r="DZY40" s="53">
        <f>[33]DCF_old!DZT46</f>
        <v>0</v>
      </c>
      <c r="DZZ40" s="53">
        <f>[33]DCF_old!DZU46</f>
        <v>0</v>
      </c>
      <c r="EAA40" s="53">
        <f>[33]DCF_old!DZV46</f>
        <v>0</v>
      </c>
      <c r="EAB40" s="53">
        <f>[33]DCF_old!DZW46</f>
        <v>0</v>
      </c>
      <c r="EAC40" s="53">
        <f>[33]DCF_old!DZX46</f>
        <v>0</v>
      </c>
      <c r="EAD40" s="53">
        <f>[33]DCF_old!DZY46</f>
        <v>0</v>
      </c>
      <c r="EAE40" s="53">
        <f>[33]DCF_old!DZZ46</f>
        <v>0</v>
      </c>
      <c r="EAF40" s="53">
        <f>[33]DCF_old!EAA46</f>
        <v>0</v>
      </c>
      <c r="EAG40" s="53">
        <f>[33]DCF_old!EAB46</f>
        <v>0</v>
      </c>
      <c r="EAH40" s="53">
        <f>[33]DCF_old!EAC46</f>
        <v>0</v>
      </c>
      <c r="EAI40" s="53">
        <f>[33]DCF_old!EAD46</f>
        <v>0</v>
      </c>
      <c r="EAJ40" s="53">
        <f>[33]DCF_old!EAE46</f>
        <v>0</v>
      </c>
      <c r="EAK40" s="53">
        <f>[33]DCF_old!EAF46</f>
        <v>0</v>
      </c>
      <c r="EAL40" s="53">
        <f>[33]DCF_old!EAG46</f>
        <v>0</v>
      </c>
      <c r="EAM40" s="53">
        <f>[33]DCF_old!EAH46</f>
        <v>0</v>
      </c>
      <c r="EAN40" s="53">
        <f>[33]DCF_old!EAI46</f>
        <v>0</v>
      </c>
      <c r="EAO40" s="53">
        <f>[33]DCF_old!EAJ46</f>
        <v>0</v>
      </c>
      <c r="EAP40" s="53">
        <f>[33]DCF_old!EAK46</f>
        <v>0</v>
      </c>
      <c r="EAQ40" s="53">
        <f>[33]DCF_old!EAL46</f>
        <v>0</v>
      </c>
      <c r="EAR40" s="53">
        <f>[33]DCF_old!EAM46</f>
        <v>0</v>
      </c>
      <c r="EAS40" s="53">
        <f>[33]DCF_old!EAN46</f>
        <v>0</v>
      </c>
      <c r="EAT40" s="53">
        <f>[33]DCF_old!EAO46</f>
        <v>0</v>
      </c>
      <c r="EAU40" s="53">
        <f>[33]DCF_old!EAP46</f>
        <v>0</v>
      </c>
      <c r="EAV40" s="53">
        <f>[33]DCF_old!EAQ46</f>
        <v>0</v>
      </c>
      <c r="EAW40" s="53">
        <f>[33]DCF_old!EAR46</f>
        <v>0</v>
      </c>
      <c r="EAX40" s="53">
        <f>[33]DCF_old!EAS46</f>
        <v>0</v>
      </c>
      <c r="EAY40" s="53">
        <f>[33]DCF_old!EAT46</f>
        <v>0</v>
      </c>
      <c r="EAZ40" s="53">
        <f>[33]DCF_old!EAU46</f>
        <v>0</v>
      </c>
      <c r="EBA40" s="53">
        <f>[33]DCF_old!EAV46</f>
        <v>0</v>
      </c>
      <c r="EBB40" s="53">
        <f>[33]DCF_old!EAW46</f>
        <v>0</v>
      </c>
      <c r="EBC40" s="53">
        <f>[33]DCF_old!EAX46</f>
        <v>0</v>
      </c>
      <c r="EBD40" s="53">
        <f>[33]DCF_old!EAY46</f>
        <v>0</v>
      </c>
      <c r="EBE40" s="53">
        <f>[33]DCF_old!EAZ46</f>
        <v>0</v>
      </c>
      <c r="EBF40" s="53">
        <f>[33]DCF_old!EBA46</f>
        <v>0</v>
      </c>
      <c r="EBG40" s="53">
        <f>[33]DCF_old!EBB46</f>
        <v>0</v>
      </c>
      <c r="EBH40" s="53">
        <f>[33]DCF_old!EBC46</f>
        <v>0</v>
      </c>
      <c r="EBI40" s="53">
        <f>[33]DCF_old!EBD46</f>
        <v>0</v>
      </c>
      <c r="EBJ40" s="53">
        <f>[33]DCF_old!EBE46</f>
        <v>0</v>
      </c>
      <c r="EBK40" s="53">
        <f>[33]DCF_old!EBF46</f>
        <v>0</v>
      </c>
      <c r="EBL40" s="53">
        <f>[33]DCF_old!EBG46</f>
        <v>0</v>
      </c>
      <c r="EBM40" s="53">
        <f>[33]DCF_old!EBH46</f>
        <v>0</v>
      </c>
      <c r="EBN40" s="53">
        <f>[33]DCF_old!EBI46</f>
        <v>0</v>
      </c>
      <c r="EBO40" s="53">
        <f>[33]DCF_old!EBJ46</f>
        <v>0</v>
      </c>
      <c r="EBP40" s="53">
        <f>[33]DCF_old!EBK46</f>
        <v>0</v>
      </c>
      <c r="EBQ40" s="53">
        <f>[33]DCF_old!EBL46</f>
        <v>0</v>
      </c>
      <c r="EBR40" s="53">
        <f>[33]DCF_old!EBM46</f>
        <v>0</v>
      </c>
      <c r="EBS40" s="53">
        <f>[33]DCF_old!EBN46</f>
        <v>0</v>
      </c>
      <c r="EBT40" s="53">
        <f>[33]DCF_old!EBO46</f>
        <v>0</v>
      </c>
      <c r="EBU40" s="53">
        <f>[33]DCF_old!EBP46</f>
        <v>0</v>
      </c>
      <c r="EBV40" s="53">
        <f>[33]DCF_old!EBQ46</f>
        <v>0</v>
      </c>
      <c r="EBW40" s="53">
        <f>[33]DCF_old!EBR46</f>
        <v>0</v>
      </c>
      <c r="EBX40" s="53">
        <f>[33]DCF_old!EBS46</f>
        <v>0</v>
      </c>
      <c r="EBY40" s="53">
        <f>[33]DCF_old!EBT46</f>
        <v>0</v>
      </c>
      <c r="EBZ40" s="53">
        <f>[33]DCF_old!EBU46</f>
        <v>0</v>
      </c>
      <c r="ECA40" s="53">
        <f>[33]DCF_old!EBV46</f>
        <v>0</v>
      </c>
      <c r="ECB40" s="53">
        <f>[33]DCF_old!EBW46</f>
        <v>0</v>
      </c>
      <c r="ECC40" s="53">
        <f>[33]DCF_old!EBX46</f>
        <v>0</v>
      </c>
      <c r="ECD40" s="53">
        <f>[33]DCF_old!EBY46</f>
        <v>0</v>
      </c>
      <c r="ECE40" s="53">
        <f>[33]DCF_old!EBZ46</f>
        <v>0</v>
      </c>
      <c r="ECF40" s="53">
        <f>[33]DCF_old!ECA46</f>
        <v>0</v>
      </c>
      <c r="ECG40" s="53">
        <f>[33]DCF_old!ECB46</f>
        <v>0</v>
      </c>
      <c r="ECH40" s="53">
        <f>[33]DCF_old!ECC46</f>
        <v>0</v>
      </c>
      <c r="ECI40" s="53">
        <f>[33]DCF_old!ECD46</f>
        <v>0</v>
      </c>
      <c r="ECJ40" s="53">
        <f>[33]DCF_old!ECE46</f>
        <v>0</v>
      </c>
      <c r="ECK40" s="53">
        <f>[33]DCF_old!ECF46</f>
        <v>0</v>
      </c>
      <c r="ECL40" s="53">
        <f>[33]DCF_old!ECG46</f>
        <v>0</v>
      </c>
      <c r="ECM40" s="53">
        <f>[33]DCF_old!ECH46</f>
        <v>0</v>
      </c>
      <c r="ECN40" s="53">
        <f>[33]DCF_old!ECI46</f>
        <v>0</v>
      </c>
      <c r="ECO40" s="53">
        <f>[33]DCF_old!ECJ46</f>
        <v>0</v>
      </c>
      <c r="ECP40" s="53">
        <f>[33]DCF_old!ECK46</f>
        <v>0</v>
      </c>
      <c r="ECQ40" s="53">
        <f>[33]DCF_old!ECL46</f>
        <v>0</v>
      </c>
      <c r="ECR40" s="53">
        <f>[33]DCF_old!ECM46</f>
        <v>0</v>
      </c>
      <c r="ECS40" s="53">
        <f>[33]DCF_old!ECN46</f>
        <v>0</v>
      </c>
      <c r="ECT40" s="53">
        <f>[33]DCF_old!ECO46</f>
        <v>0</v>
      </c>
      <c r="ECU40" s="53">
        <f>[33]DCF_old!ECP46</f>
        <v>0</v>
      </c>
      <c r="ECV40" s="53">
        <f>[33]DCF_old!ECQ46</f>
        <v>0</v>
      </c>
      <c r="ECW40" s="53">
        <f>[33]DCF_old!ECR46</f>
        <v>0</v>
      </c>
      <c r="ECX40" s="53">
        <f>[33]DCF_old!ECS46</f>
        <v>0</v>
      </c>
      <c r="ECY40" s="53">
        <f>[33]DCF_old!ECT46</f>
        <v>0</v>
      </c>
      <c r="ECZ40" s="53">
        <f>[33]DCF_old!ECU46</f>
        <v>0</v>
      </c>
      <c r="EDA40" s="53">
        <f>[33]DCF_old!ECV46</f>
        <v>0</v>
      </c>
      <c r="EDB40" s="53">
        <f>[33]DCF_old!ECW46</f>
        <v>0</v>
      </c>
      <c r="EDC40" s="53">
        <f>[33]DCF_old!ECX46</f>
        <v>0</v>
      </c>
      <c r="EDD40" s="53">
        <f>[33]DCF_old!ECY46</f>
        <v>0</v>
      </c>
      <c r="EDE40" s="53">
        <f>[33]DCF_old!ECZ46</f>
        <v>0</v>
      </c>
      <c r="EDF40" s="53">
        <f>[33]DCF_old!EDA46</f>
        <v>0</v>
      </c>
      <c r="EDG40" s="53">
        <f>[33]DCF_old!EDB46</f>
        <v>0</v>
      </c>
      <c r="EDH40" s="53">
        <f>[33]DCF_old!EDC46</f>
        <v>0</v>
      </c>
      <c r="EDI40" s="53">
        <f>[33]DCF_old!EDD46</f>
        <v>0</v>
      </c>
      <c r="EDJ40" s="53">
        <f>[33]DCF_old!EDE46</f>
        <v>0</v>
      </c>
      <c r="EDK40" s="53">
        <f>[33]DCF_old!EDF46</f>
        <v>0</v>
      </c>
      <c r="EDL40" s="53">
        <f>[33]DCF_old!EDG46</f>
        <v>0</v>
      </c>
      <c r="EDM40" s="53">
        <f>[33]DCF_old!EDH46</f>
        <v>0</v>
      </c>
      <c r="EDN40" s="53">
        <f>[33]DCF_old!EDI46</f>
        <v>0</v>
      </c>
      <c r="EDO40" s="53">
        <f>[33]DCF_old!EDJ46</f>
        <v>0</v>
      </c>
      <c r="EDP40" s="53">
        <f>[33]DCF_old!EDK46</f>
        <v>0</v>
      </c>
      <c r="EDQ40" s="53">
        <f>[33]DCF_old!EDL46</f>
        <v>0</v>
      </c>
      <c r="EDR40" s="53">
        <f>[33]DCF_old!EDM46</f>
        <v>0</v>
      </c>
      <c r="EDS40" s="53">
        <f>[33]DCF_old!EDN46</f>
        <v>0</v>
      </c>
      <c r="EDT40" s="53">
        <f>[33]DCF_old!EDO46</f>
        <v>0</v>
      </c>
      <c r="EDU40" s="53">
        <f>[33]DCF_old!EDP46</f>
        <v>0</v>
      </c>
      <c r="EDV40" s="53">
        <f>[33]DCF_old!EDQ46</f>
        <v>0</v>
      </c>
      <c r="EDW40" s="53">
        <f>[33]DCF_old!EDR46</f>
        <v>0</v>
      </c>
      <c r="EDX40" s="53">
        <f>[33]DCF_old!EDS46</f>
        <v>0</v>
      </c>
      <c r="EDY40" s="53">
        <f>[33]DCF_old!EDT46</f>
        <v>0</v>
      </c>
      <c r="EDZ40" s="53">
        <f>[33]DCF_old!EDU46</f>
        <v>0</v>
      </c>
      <c r="EEA40" s="53">
        <f>[33]DCF_old!EDV46</f>
        <v>0</v>
      </c>
      <c r="EEB40" s="53">
        <f>[33]DCF_old!EDW46</f>
        <v>0</v>
      </c>
      <c r="EEC40" s="53">
        <f>[33]DCF_old!EDX46</f>
        <v>0</v>
      </c>
      <c r="EED40" s="53">
        <f>[33]DCF_old!EDY46</f>
        <v>0</v>
      </c>
      <c r="EEE40" s="53">
        <f>[33]DCF_old!EDZ46</f>
        <v>0</v>
      </c>
      <c r="EEF40" s="53">
        <f>[33]DCF_old!EEA46</f>
        <v>0</v>
      </c>
      <c r="EEG40" s="53">
        <f>[33]DCF_old!EEB46</f>
        <v>0</v>
      </c>
      <c r="EEH40" s="53">
        <f>[33]DCF_old!EEC46</f>
        <v>0</v>
      </c>
      <c r="EEI40" s="53">
        <f>[33]DCF_old!EED46</f>
        <v>0</v>
      </c>
      <c r="EEJ40" s="53">
        <f>[33]DCF_old!EEE46</f>
        <v>0</v>
      </c>
      <c r="EEK40" s="53">
        <f>[33]DCF_old!EEF46</f>
        <v>0</v>
      </c>
      <c r="EEL40" s="53">
        <f>[33]DCF_old!EEG46</f>
        <v>0</v>
      </c>
      <c r="EEM40" s="53">
        <f>[33]DCF_old!EEH46</f>
        <v>0</v>
      </c>
      <c r="EEN40" s="53">
        <f>[33]DCF_old!EEI46</f>
        <v>0</v>
      </c>
      <c r="EEO40" s="53">
        <f>[33]DCF_old!EEJ46</f>
        <v>0</v>
      </c>
      <c r="EEP40" s="53">
        <f>[33]DCF_old!EEK46</f>
        <v>0</v>
      </c>
      <c r="EEQ40" s="53">
        <f>[33]DCF_old!EEL46</f>
        <v>0</v>
      </c>
      <c r="EER40" s="53">
        <f>[33]DCF_old!EEM46</f>
        <v>0</v>
      </c>
      <c r="EES40" s="53">
        <f>[33]DCF_old!EEN46</f>
        <v>0</v>
      </c>
      <c r="EET40" s="53">
        <f>[33]DCF_old!EEO46</f>
        <v>0</v>
      </c>
      <c r="EEU40" s="53">
        <f>[33]DCF_old!EEP46</f>
        <v>0</v>
      </c>
      <c r="EEV40" s="53">
        <f>[33]DCF_old!EEQ46</f>
        <v>0</v>
      </c>
      <c r="EEW40" s="53">
        <f>[33]DCF_old!EER46</f>
        <v>0</v>
      </c>
      <c r="EEX40" s="53">
        <f>[33]DCF_old!EES46</f>
        <v>0</v>
      </c>
      <c r="EEY40" s="53">
        <f>[33]DCF_old!EET46</f>
        <v>0</v>
      </c>
      <c r="EEZ40" s="53">
        <f>[33]DCF_old!EEU46</f>
        <v>0</v>
      </c>
      <c r="EFA40" s="53">
        <f>[33]DCF_old!EEV46</f>
        <v>0</v>
      </c>
      <c r="EFB40" s="53">
        <f>[33]DCF_old!EEW46</f>
        <v>0</v>
      </c>
      <c r="EFC40" s="53">
        <f>[33]DCF_old!EEX46</f>
        <v>0</v>
      </c>
      <c r="EFD40" s="53">
        <f>[33]DCF_old!EEY46</f>
        <v>0</v>
      </c>
      <c r="EFE40" s="53">
        <f>[33]DCF_old!EEZ46</f>
        <v>0</v>
      </c>
      <c r="EFF40" s="53">
        <f>[33]DCF_old!EFA46</f>
        <v>0</v>
      </c>
      <c r="EFG40" s="53">
        <f>[33]DCF_old!EFB46</f>
        <v>0</v>
      </c>
      <c r="EFH40" s="53">
        <f>[33]DCF_old!EFC46</f>
        <v>0</v>
      </c>
      <c r="EFI40" s="53">
        <f>[33]DCF_old!EFD46</f>
        <v>0</v>
      </c>
      <c r="EFJ40" s="53">
        <f>[33]DCF_old!EFE46</f>
        <v>0</v>
      </c>
      <c r="EFK40" s="53">
        <f>[33]DCF_old!EFF46</f>
        <v>0</v>
      </c>
      <c r="EFL40" s="53">
        <f>[33]DCF_old!EFG46</f>
        <v>0</v>
      </c>
      <c r="EFM40" s="53">
        <f>[33]DCF_old!EFH46</f>
        <v>0</v>
      </c>
      <c r="EFN40" s="53">
        <f>[33]DCF_old!EFI46</f>
        <v>0</v>
      </c>
      <c r="EFO40" s="53">
        <f>[33]DCF_old!EFJ46</f>
        <v>0</v>
      </c>
      <c r="EFP40" s="53">
        <f>[33]DCF_old!EFK46</f>
        <v>0</v>
      </c>
      <c r="EFQ40" s="53">
        <f>[33]DCF_old!EFL46</f>
        <v>0</v>
      </c>
      <c r="EFR40" s="53">
        <f>[33]DCF_old!EFM46</f>
        <v>0</v>
      </c>
      <c r="EFS40" s="53">
        <f>[33]DCF_old!EFN46</f>
        <v>0</v>
      </c>
      <c r="EFT40" s="53">
        <f>[33]DCF_old!EFO46</f>
        <v>0</v>
      </c>
      <c r="EFU40" s="53">
        <f>[33]DCF_old!EFP46</f>
        <v>0</v>
      </c>
      <c r="EFV40" s="53">
        <f>[33]DCF_old!EFQ46</f>
        <v>0</v>
      </c>
      <c r="EFW40" s="53">
        <f>[33]DCF_old!EFR46</f>
        <v>0</v>
      </c>
      <c r="EFX40" s="53">
        <f>[33]DCF_old!EFS46</f>
        <v>0</v>
      </c>
      <c r="EFY40" s="53">
        <f>[33]DCF_old!EFT46</f>
        <v>0</v>
      </c>
      <c r="EFZ40" s="53">
        <f>[33]DCF_old!EFU46</f>
        <v>0</v>
      </c>
      <c r="EGA40" s="53">
        <f>[33]DCF_old!EFV46</f>
        <v>0</v>
      </c>
      <c r="EGB40" s="53">
        <f>[33]DCF_old!EFW46</f>
        <v>0</v>
      </c>
      <c r="EGC40" s="53">
        <f>[33]DCF_old!EFX46</f>
        <v>0</v>
      </c>
      <c r="EGD40" s="53">
        <f>[33]DCF_old!EFY46</f>
        <v>0</v>
      </c>
      <c r="EGE40" s="53">
        <f>[33]DCF_old!EFZ46</f>
        <v>0</v>
      </c>
      <c r="EGF40" s="53">
        <f>[33]DCF_old!EGA46</f>
        <v>0</v>
      </c>
      <c r="EGG40" s="53">
        <f>[33]DCF_old!EGB46</f>
        <v>0</v>
      </c>
      <c r="EGH40" s="53">
        <f>[33]DCF_old!EGC46</f>
        <v>0</v>
      </c>
      <c r="EGI40" s="53">
        <f>[33]DCF_old!EGD46</f>
        <v>0</v>
      </c>
      <c r="EGJ40" s="53">
        <f>[33]DCF_old!EGE46</f>
        <v>0</v>
      </c>
      <c r="EGK40" s="53">
        <f>[33]DCF_old!EGF46</f>
        <v>0</v>
      </c>
      <c r="EGL40" s="53">
        <f>[33]DCF_old!EGG46</f>
        <v>0</v>
      </c>
      <c r="EGM40" s="53">
        <f>[33]DCF_old!EGH46</f>
        <v>0</v>
      </c>
      <c r="EGN40" s="53">
        <f>[33]DCF_old!EGI46</f>
        <v>0</v>
      </c>
      <c r="EGO40" s="53">
        <f>[33]DCF_old!EGJ46</f>
        <v>0</v>
      </c>
      <c r="EGP40" s="53">
        <f>[33]DCF_old!EGK46</f>
        <v>0</v>
      </c>
      <c r="EGQ40" s="53">
        <f>[33]DCF_old!EGL46</f>
        <v>0</v>
      </c>
      <c r="EGR40" s="53">
        <f>[33]DCF_old!EGM46</f>
        <v>0</v>
      </c>
      <c r="EGS40" s="53">
        <f>[33]DCF_old!EGN46</f>
        <v>0</v>
      </c>
      <c r="EGT40" s="53">
        <f>[33]DCF_old!EGO46</f>
        <v>0</v>
      </c>
      <c r="EGU40" s="53">
        <f>[33]DCF_old!EGP46</f>
        <v>0</v>
      </c>
      <c r="EGV40" s="53">
        <f>[33]DCF_old!EGQ46</f>
        <v>0</v>
      </c>
      <c r="EGW40" s="53">
        <f>[33]DCF_old!EGR46</f>
        <v>0</v>
      </c>
      <c r="EGX40" s="53">
        <f>[33]DCF_old!EGS46</f>
        <v>0</v>
      </c>
      <c r="EGY40" s="53">
        <f>[33]DCF_old!EGT46</f>
        <v>0</v>
      </c>
      <c r="EGZ40" s="53">
        <f>[33]DCF_old!EGU46</f>
        <v>0</v>
      </c>
      <c r="EHA40" s="53">
        <f>[33]DCF_old!EGV46</f>
        <v>0</v>
      </c>
      <c r="EHB40" s="53">
        <f>[33]DCF_old!EGW46</f>
        <v>0</v>
      </c>
      <c r="EHC40" s="53">
        <f>[33]DCF_old!EGX46</f>
        <v>0</v>
      </c>
      <c r="EHD40" s="53">
        <f>[33]DCF_old!EGY46</f>
        <v>0</v>
      </c>
      <c r="EHE40" s="53">
        <f>[33]DCF_old!EGZ46</f>
        <v>0</v>
      </c>
      <c r="EHF40" s="53">
        <f>[33]DCF_old!EHA46</f>
        <v>0</v>
      </c>
      <c r="EHG40" s="53">
        <f>[33]DCF_old!EHB46</f>
        <v>0</v>
      </c>
      <c r="EHH40" s="53">
        <f>[33]DCF_old!EHC46</f>
        <v>0</v>
      </c>
      <c r="EHI40" s="53">
        <f>[33]DCF_old!EHD46</f>
        <v>0</v>
      </c>
      <c r="EHJ40" s="53">
        <f>[33]DCF_old!EHE46</f>
        <v>0</v>
      </c>
      <c r="EHK40" s="53">
        <f>[33]DCF_old!EHF46</f>
        <v>0</v>
      </c>
      <c r="EHL40" s="53">
        <f>[33]DCF_old!EHG46</f>
        <v>0</v>
      </c>
      <c r="EHM40" s="53">
        <f>[33]DCF_old!EHH46</f>
        <v>0</v>
      </c>
      <c r="EHN40" s="53">
        <f>[33]DCF_old!EHI46</f>
        <v>0</v>
      </c>
      <c r="EHO40" s="53">
        <f>[33]DCF_old!EHJ46</f>
        <v>0</v>
      </c>
      <c r="EHP40" s="53">
        <f>[33]DCF_old!EHK46</f>
        <v>0</v>
      </c>
      <c r="EHQ40" s="53">
        <f>[33]DCF_old!EHL46</f>
        <v>0</v>
      </c>
      <c r="EHR40" s="53">
        <f>[33]DCF_old!EHM46</f>
        <v>0</v>
      </c>
      <c r="EHS40" s="53">
        <f>[33]DCF_old!EHN46</f>
        <v>0</v>
      </c>
      <c r="EHT40" s="53">
        <f>[33]DCF_old!EHO46</f>
        <v>0</v>
      </c>
      <c r="EHU40" s="53">
        <f>[33]DCF_old!EHP46</f>
        <v>0</v>
      </c>
      <c r="EHV40" s="53">
        <f>[33]DCF_old!EHQ46</f>
        <v>0</v>
      </c>
      <c r="EHW40" s="53">
        <f>[33]DCF_old!EHR46</f>
        <v>0</v>
      </c>
      <c r="EHX40" s="53">
        <f>[33]DCF_old!EHS46</f>
        <v>0</v>
      </c>
      <c r="EHY40" s="53">
        <f>[33]DCF_old!EHT46</f>
        <v>0</v>
      </c>
      <c r="EHZ40" s="53">
        <f>[33]DCF_old!EHU46</f>
        <v>0</v>
      </c>
      <c r="EIA40" s="53">
        <f>[33]DCF_old!EHV46</f>
        <v>0</v>
      </c>
      <c r="EIB40" s="53">
        <f>[33]DCF_old!EHW46</f>
        <v>0</v>
      </c>
      <c r="EIC40" s="53">
        <f>[33]DCF_old!EHX46</f>
        <v>0</v>
      </c>
      <c r="EID40" s="53">
        <f>[33]DCF_old!EHY46</f>
        <v>0</v>
      </c>
      <c r="EIE40" s="53">
        <f>[33]DCF_old!EHZ46</f>
        <v>0</v>
      </c>
      <c r="EIF40" s="53">
        <f>[33]DCF_old!EIA46</f>
        <v>0</v>
      </c>
      <c r="EIG40" s="53">
        <f>[33]DCF_old!EIB46</f>
        <v>0</v>
      </c>
      <c r="EIH40" s="53">
        <f>[33]DCF_old!EIC46</f>
        <v>0</v>
      </c>
      <c r="EII40" s="53">
        <f>[33]DCF_old!EID46</f>
        <v>0</v>
      </c>
      <c r="EIJ40" s="53">
        <f>[33]DCF_old!EIE46</f>
        <v>0</v>
      </c>
      <c r="EIK40" s="53">
        <f>[33]DCF_old!EIF46</f>
        <v>0</v>
      </c>
      <c r="EIL40" s="53">
        <f>[33]DCF_old!EIG46</f>
        <v>0</v>
      </c>
      <c r="EIM40" s="53">
        <f>[33]DCF_old!EIH46</f>
        <v>0</v>
      </c>
      <c r="EIN40" s="53">
        <f>[33]DCF_old!EII46</f>
        <v>0</v>
      </c>
      <c r="EIO40" s="53">
        <f>[33]DCF_old!EIJ46</f>
        <v>0</v>
      </c>
      <c r="EIP40" s="53">
        <f>[33]DCF_old!EIK46</f>
        <v>0</v>
      </c>
      <c r="EIQ40" s="53">
        <f>[33]DCF_old!EIL46</f>
        <v>0</v>
      </c>
      <c r="EIR40" s="53">
        <f>[33]DCF_old!EIM46</f>
        <v>0</v>
      </c>
      <c r="EIS40" s="53">
        <f>[33]DCF_old!EIN46</f>
        <v>0</v>
      </c>
      <c r="EIT40" s="53">
        <f>[33]DCF_old!EIO46</f>
        <v>0</v>
      </c>
      <c r="EIU40" s="53">
        <f>[33]DCF_old!EIP46</f>
        <v>0</v>
      </c>
      <c r="EIV40" s="53">
        <f>[33]DCF_old!EIQ46</f>
        <v>0</v>
      </c>
      <c r="EIW40" s="53">
        <f>[33]DCF_old!EIR46</f>
        <v>0</v>
      </c>
      <c r="EIX40" s="53">
        <f>[33]DCF_old!EIS46</f>
        <v>0</v>
      </c>
      <c r="EIY40" s="53">
        <f>[33]DCF_old!EIT46</f>
        <v>0</v>
      </c>
      <c r="EIZ40" s="53">
        <f>[33]DCF_old!EIU46</f>
        <v>0</v>
      </c>
      <c r="EJA40" s="53">
        <f>[33]DCF_old!EIV46</f>
        <v>0</v>
      </c>
      <c r="EJB40" s="53">
        <f>[33]DCF_old!EIW46</f>
        <v>0</v>
      </c>
      <c r="EJC40" s="53">
        <f>[33]DCF_old!EIX46</f>
        <v>0</v>
      </c>
      <c r="EJD40" s="53">
        <f>[33]DCF_old!EIY46</f>
        <v>0</v>
      </c>
      <c r="EJE40" s="53">
        <f>[33]DCF_old!EIZ46</f>
        <v>0</v>
      </c>
      <c r="EJF40" s="53">
        <f>[33]DCF_old!EJA46</f>
        <v>0</v>
      </c>
      <c r="EJG40" s="53">
        <f>[33]DCF_old!EJB46</f>
        <v>0</v>
      </c>
      <c r="EJH40" s="53">
        <f>[33]DCF_old!EJC46</f>
        <v>0</v>
      </c>
      <c r="EJI40" s="53">
        <f>[33]DCF_old!EJD46</f>
        <v>0</v>
      </c>
      <c r="EJJ40" s="53">
        <f>[33]DCF_old!EJE46</f>
        <v>0</v>
      </c>
      <c r="EJK40" s="53">
        <f>[33]DCF_old!EJF46</f>
        <v>0</v>
      </c>
      <c r="EJL40" s="53">
        <f>[33]DCF_old!EJG46</f>
        <v>0</v>
      </c>
      <c r="EJM40" s="53">
        <f>[33]DCF_old!EJH46</f>
        <v>0</v>
      </c>
      <c r="EJN40" s="53">
        <f>[33]DCF_old!EJI46</f>
        <v>0</v>
      </c>
      <c r="EJO40" s="53">
        <f>[33]DCF_old!EJJ46</f>
        <v>0</v>
      </c>
      <c r="EJP40" s="53">
        <f>[33]DCF_old!EJK46</f>
        <v>0</v>
      </c>
      <c r="EJQ40" s="53">
        <f>[33]DCF_old!EJL46</f>
        <v>0</v>
      </c>
      <c r="EJR40" s="53">
        <f>[33]DCF_old!EJM46</f>
        <v>0</v>
      </c>
      <c r="EJS40" s="53">
        <f>[33]DCF_old!EJN46</f>
        <v>0</v>
      </c>
      <c r="EJT40" s="53">
        <f>[33]DCF_old!EJO46</f>
        <v>0</v>
      </c>
      <c r="EJU40" s="53">
        <f>[33]DCF_old!EJP46</f>
        <v>0</v>
      </c>
      <c r="EJV40" s="53">
        <f>[33]DCF_old!EJQ46</f>
        <v>0</v>
      </c>
      <c r="EJW40" s="53">
        <f>[33]DCF_old!EJR46</f>
        <v>0</v>
      </c>
      <c r="EJX40" s="53">
        <f>[33]DCF_old!EJS46</f>
        <v>0</v>
      </c>
      <c r="EJY40" s="53">
        <f>[33]DCF_old!EJT46</f>
        <v>0</v>
      </c>
      <c r="EJZ40" s="53">
        <f>[33]DCF_old!EJU46</f>
        <v>0</v>
      </c>
      <c r="EKA40" s="53">
        <f>[33]DCF_old!EJV46</f>
        <v>0</v>
      </c>
      <c r="EKB40" s="53">
        <f>[33]DCF_old!EJW46</f>
        <v>0</v>
      </c>
      <c r="EKC40" s="53">
        <f>[33]DCF_old!EJX46</f>
        <v>0</v>
      </c>
      <c r="EKD40" s="53">
        <f>[33]DCF_old!EJY46</f>
        <v>0</v>
      </c>
      <c r="EKE40" s="53">
        <f>[33]DCF_old!EJZ46</f>
        <v>0</v>
      </c>
      <c r="EKF40" s="53">
        <f>[33]DCF_old!EKA46</f>
        <v>0</v>
      </c>
      <c r="EKG40" s="53">
        <f>[33]DCF_old!EKB46</f>
        <v>0</v>
      </c>
      <c r="EKH40" s="53">
        <f>[33]DCF_old!EKC46</f>
        <v>0</v>
      </c>
      <c r="EKI40" s="53">
        <f>[33]DCF_old!EKD46</f>
        <v>0</v>
      </c>
      <c r="EKJ40" s="53">
        <f>[33]DCF_old!EKE46</f>
        <v>0</v>
      </c>
      <c r="EKK40" s="53">
        <f>[33]DCF_old!EKF46</f>
        <v>0</v>
      </c>
      <c r="EKL40" s="53">
        <f>[33]DCF_old!EKG46</f>
        <v>0</v>
      </c>
      <c r="EKM40" s="53">
        <f>[33]DCF_old!EKH46</f>
        <v>0</v>
      </c>
      <c r="EKN40" s="53">
        <f>[33]DCF_old!EKI46</f>
        <v>0</v>
      </c>
      <c r="EKO40" s="53">
        <f>[33]DCF_old!EKJ46</f>
        <v>0</v>
      </c>
      <c r="EKP40" s="53">
        <f>[33]DCF_old!EKK46</f>
        <v>0</v>
      </c>
      <c r="EKQ40" s="53">
        <f>[33]DCF_old!EKL46</f>
        <v>0</v>
      </c>
      <c r="EKR40" s="53">
        <f>[33]DCF_old!EKM46</f>
        <v>0</v>
      </c>
      <c r="EKS40" s="53">
        <f>[33]DCF_old!EKN46</f>
        <v>0</v>
      </c>
      <c r="EKT40" s="53">
        <f>[33]DCF_old!EKO46</f>
        <v>0</v>
      </c>
      <c r="EKU40" s="53">
        <f>[33]DCF_old!EKP46</f>
        <v>0</v>
      </c>
      <c r="EKV40" s="53">
        <f>[33]DCF_old!EKQ46</f>
        <v>0</v>
      </c>
      <c r="EKW40" s="53">
        <f>[33]DCF_old!EKR46</f>
        <v>0</v>
      </c>
      <c r="EKX40" s="53">
        <f>[33]DCF_old!EKS46</f>
        <v>0</v>
      </c>
      <c r="EKY40" s="53">
        <f>[33]DCF_old!EKT46</f>
        <v>0</v>
      </c>
      <c r="EKZ40" s="53">
        <f>[33]DCF_old!EKU46</f>
        <v>0</v>
      </c>
      <c r="ELA40" s="53">
        <f>[33]DCF_old!EKV46</f>
        <v>0</v>
      </c>
      <c r="ELB40" s="53">
        <f>[33]DCF_old!EKW46</f>
        <v>0</v>
      </c>
      <c r="ELC40" s="53">
        <f>[33]DCF_old!EKX46</f>
        <v>0</v>
      </c>
      <c r="ELD40" s="53">
        <f>[33]DCF_old!EKY46</f>
        <v>0</v>
      </c>
      <c r="ELE40" s="53">
        <f>[33]DCF_old!EKZ46</f>
        <v>0</v>
      </c>
      <c r="ELF40" s="53">
        <f>[33]DCF_old!ELA46</f>
        <v>0</v>
      </c>
      <c r="ELG40" s="53">
        <f>[33]DCF_old!ELB46</f>
        <v>0</v>
      </c>
      <c r="ELH40" s="53">
        <f>[33]DCF_old!ELC46</f>
        <v>0</v>
      </c>
      <c r="ELI40" s="53">
        <f>[33]DCF_old!ELD46</f>
        <v>0</v>
      </c>
      <c r="ELJ40" s="53">
        <f>[33]DCF_old!ELE46</f>
        <v>0</v>
      </c>
      <c r="ELK40" s="53">
        <f>[33]DCF_old!ELF46</f>
        <v>0</v>
      </c>
      <c r="ELL40" s="53">
        <f>[33]DCF_old!ELG46</f>
        <v>0</v>
      </c>
      <c r="ELM40" s="53">
        <f>[33]DCF_old!ELH46</f>
        <v>0</v>
      </c>
      <c r="ELN40" s="53">
        <f>[33]DCF_old!ELI46</f>
        <v>0</v>
      </c>
      <c r="ELO40" s="53">
        <f>[33]DCF_old!ELJ46</f>
        <v>0</v>
      </c>
      <c r="ELP40" s="53">
        <f>[33]DCF_old!ELK46</f>
        <v>0</v>
      </c>
      <c r="ELQ40" s="53">
        <f>[33]DCF_old!ELL46</f>
        <v>0</v>
      </c>
      <c r="ELR40" s="53">
        <f>[33]DCF_old!ELM46</f>
        <v>0</v>
      </c>
      <c r="ELS40" s="53">
        <f>[33]DCF_old!ELN46</f>
        <v>0</v>
      </c>
      <c r="ELT40" s="53">
        <f>[33]DCF_old!ELO46</f>
        <v>0</v>
      </c>
      <c r="ELU40" s="53">
        <f>[33]DCF_old!ELP46</f>
        <v>0</v>
      </c>
      <c r="ELV40" s="53">
        <f>[33]DCF_old!ELQ46</f>
        <v>0</v>
      </c>
      <c r="ELW40" s="53">
        <f>[33]DCF_old!ELR46</f>
        <v>0</v>
      </c>
      <c r="ELX40" s="53">
        <f>[33]DCF_old!ELS46</f>
        <v>0</v>
      </c>
      <c r="ELY40" s="53">
        <f>[33]DCF_old!ELT46</f>
        <v>0</v>
      </c>
      <c r="ELZ40" s="53">
        <f>[33]DCF_old!ELU46</f>
        <v>0</v>
      </c>
      <c r="EMA40" s="53">
        <f>[33]DCF_old!ELV46</f>
        <v>0</v>
      </c>
      <c r="EMB40" s="53">
        <f>[33]DCF_old!ELW46</f>
        <v>0</v>
      </c>
      <c r="EMC40" s="53">
        <f>[33]DCF_old!ELX46</f>
        <v>0</v>
      </c>
      <c r="EMD40" s="53">
        <f>[33]DCF_old!ELY46</f>
        <v>0</v>
      </c>
      <c r="EME40" s="53">
        <f>[33]DCF_old!ELZ46</f>
        <v>0</v>
      </c>
      <c r="EMF40" s="53">
        <f>[33]DCF_old!EMA46</f>
        <v>0</v>
      </c>
      <c r="EMG40" s="53">
        <f>[33]DCF_old!EMB46</f>
        <v>0</v>
      </c>
      <c r="EMH40" s="53">
        <f>[33]DCF_old!EMC46</f>
        <v>0</v>
      </c>
      <c r="EMI40" s="53">
        <f>[33]DCF_old!EMD46</f>
        <v>0</v>
      </c>
      <c r="EMJ40" s="53">
        <f>[33]DCF_old!EME46</f>
        <v>0</v>
      </c>
      <c r="EMK40" s="53">
        <f>[33]DCF_old!EMF46</f>
        <v>0</v>
      </c>
      <c r="EML40" s="53">
        <f>[33]DCF_old!EMG46</f>
        <v>0</v>
      </c>
      <c r="EMM40" s="53">
        <f>[33]DCF_old!EMH46</f>
        <v>0</v>
      </c>
      <c r="EMN40" s="53">
        <f>[33]DCF_old!EMI46</f>
        <v>0</v>
      </c>
      <c r="EMO40" s="53">
        <f>[33]DCF_old!EMJ46</f>
        <v>0</v>
      </c>
      <c r="EMP40" s="53">
        <f>[33]DCF_old!EMK46</f>
        <v>0</v>
      </c>
      <c r="EMQ40" s="53">
        <f>[33]DCF_old!EML46</f>
        <v>0</v>
      </c>
      <c r="EMR40" s="53">
        <f>[33]DCF_old!EMM46</f>
        <v>0</v>
      </c>
      <c r="EMS40" s="53">
        <f>[33]DCF_old!EMN46</f>
        <v>0</v>
      </c>
      <c r="EMT40" s="53">
        <f>[33]DCF_old!EMO46</f>
        <v>0</v>
      </c>
      <c r="EMU40" s="53">
        <f>[33]DCF_old!EMP46</f>
        <v>0</v>
      </c>
      <c r="EMV40" s="53">
        <f>[33]DCF_old!EMQ46</f>
        <v>0</v>
      </c>
      <c r="EMW40" s="53">
        <f>[33]DCF_old!EMR46</f>
        <v>0</v>
      </c>
      <c r="EMX40" s="53">
        <f>[33]DCF_old!EMS46</f>
        <v>0</v>
      </c>
      <c r="EMY40" s="53">
        <f>[33]DCF_old!EMT46</f>
        <v>0</v>
      </c>
      <c r="EMZ40" s="53">
        <f>[33]DCF_old!EMU46</f>
        <v>0</v>
      </c>
      <c r="ENA40" s="53">
        <f>[33]DCF_old!EMV46</f>
        <v>0</v>
      </c>
      <c r="ENB40" s="53">
        <f>[33]DCF_old!EMW46</f>
        <v>0</v>
      </c>
      <c r="ENC40" s="53">
        <f>[33]DCF_old!EMX46</f>
        <v>0</v>
      </c>
      <c r="END40" s="53">
        <f>[33]DCF_old!EMY46</f>
        <v>0</v>
      </c>
      <c r="ENE40" s="53">
        <f>[33]DCF_old!EMZ46</f>
        <v>0</v>
      </c>
      <c r="ENF40" s="53">
        <f>[33]DCF_old!ENA46</f>
        <v>0</v>
      </c>
      <c r="ENG40" s="53">
        <f>[33]DCF_old!ENB46</f>
        <v>0</v>
      </c>
      <c r="ENH40" s="53">
        <f>[33]DCF_old!ENC46</f>
        <v>0</v>
      </c>
      <c r="ENI40" s="53">
        <f>[33]DCF_old!END46</f>
        <v>0</v>
      </c>
      <c r="ENJ40" s="53">
        <f>[33]DCF_old!ENE46</f>
        <v>0</v>
      </c>
      <c r="ENK40" s="53">
        <f>[33]DCF_old!ENF46</f>
        <v>0</v>
      </c>
      <c r="ENL40" s="53">
        <f>[33]DCF_old!ENG46</f>
        <v>0</v>
      </c>
      <c r="ENM40" s="53">
        <f>[33]DCF_old!ENH46</f>
        <v>0</v>
      </c>
      <c r="ENN40" s="53">
        <f>[33]DCF_old!ENI46</f>
        <v>0</v>
      </c>
      <c r="ENO40" s="53">
        <f>[33]DCF_old!ENJ46</f>
        <v>0</v>
      </c>
      <c r="ENP40" s="53">
        <f>[33]DCF_old!ENK46</f>
        <v>0</v>
      </c>
      <c r="ENQ40" s="53">
        <f>[33]DCF_old!ENL46</f>
        <v>0</v>
      </c>
      <c r="ENR40" s="53">
        <f>[33]DCF_old!ENM46</f>
        <v>0</v>
      </c>
      <c r="ENS40" s="53">
        <f>[33]DCF_old!ENN46</f>
        <v>0</v>
      </c>
      <c r="ENT40" s="53">
        <f>[33]DCF_old!ENO46</f>
        <v>0</v>
      </c>
      <c r="ENU40" s="53">
        <f>[33]DCF_old!ENP46</f>
        <v>0</v>
      </c>
      <c r="ENV40" s="53">
        <f>[33]DCF_old!ENQ46</f>
        <v>0</v>
      </c>
      <c r="ENW40" s="53">
        <f>[33]DCF_old!ENR46</f>
        <v>0</v>
      </c>
      <c r="ENX40" s="53">
        <f>[33]DCF_old!ENS46</f>
        <v>0</v>
      </c>
      <c r="ENY40" s="53">
        <f>[33]DCF_old!ENT46</f>
        <v>0</v>
      </c>
      <c r="ENZ40" s="53">
        <f>[33]DCF_old!ENU46</f>
        <v>0</v>
      </c>
      <c r="EOA40" s="53">
        <f>[33]DCF_old!ENV46</f>
        <v>0</v>
      </c>
      <c r="EOB40" s="53">
        <f>[33]DCF_old!ENW46</f>
        <v>0</v>
      </c>
      <c r="EOC40" s="53">
        <f>[33]DCF_old!ENX46</f>
        <v>0</v>
      </c>
      <c r="EOD40" s="53">
        <f>[33]DCF_old!ENY46</f>
        <v>0</v>
      </c>
      <c r="EOE40" s="53">
        <f>[33]DCF_old!ENZ46</f>
        <v>0</v>
      </c>
      <c r="EOF40" s="53">
        <f>[33]DCF_old!EOA46</f>
        <v>0</v>
      </c>
      <c r="EOG40" s="53">
        <f>[33]DCF_old!EOB46</f>
        <v>0</v>
      </c>
      <c r="EOH40" s="53">
        <f>[33]DCF_old!EOC46</f>
        <v>0</v>
      </c>
      <c r="EOI40" s="53">
        <f>[33]DCF_old!EOD46</f>
        <v>0</v>
      </c>
      <c r="EOJ40" s="53">
        <f>[33]DCF_old!EOE46</f>
        <v>0</v>
      </c>
      <c r="EOK40" s="53">
        <f>[33]DCF_old!EOF46</f>
        <v>0</v>
      </c>
      <c r="EOL40" s="53">
        <f>[33]DCF_old!EOG46</f>
        <v>0</v>
      </c>
      <c r="EOM40" s="53">
        <f>[33]DCF_old!EOH46</f>
        <v>0</v>
      </c>
      <c r="EON40" s="53">
        <f>[33]DCF_old!EOI46</f>
        <v>0</v>
      </c>
      <c r="EOO40" s="53">
        <f>[33]DCF_old!EOJ46</f>
        <v>0</v>
      </c>
      <c r="EOP40" s="53">
        <f>[33]DCF_old!EOK46</f>
        <v>0</v>
      </c>
      <c r="EOQ40" s="53">
        <f>[33]DCF_old!EOL46</f>
        <v>0</v>
      </c>
      <c r="EOR40" s="53">
        <f>[33]DCF_old!EOM46</f>
        <v>0</v>
      </c>
      <c r="EOS40" s="53">
        <f>[33]DCF_old!EON46</f>
        <v>0</v>
      </c>
      <c r="EOT40" s="53">
        <f>[33]DCF_old!EOO46</f>
        <v>0</v>
      </c>
      <c r="EOU40" s="53">
        <f>[33]DCF_old!EOP46</f>
        <v>0</v>
      </c>
      <c r="EOV40" s="53">
        <f>[33]DCF_old!EOQ46</f>
        <v>0</v>
      </c>
      <c r="EOW40" s="53">
        <f>[33]DCF_old!EOR46</f>
        <v>0</v>
      </c>
      <c r="EOX40" s="53">
        <f>[33]DCF_old!EOS46</f>
        <v>0</v>
      </c>
      <c r="EOY40" s="53">
        <f>[33]DCF_old!EOT46</f>
        <v>0</v>
      </c>
      <c r="EOZ40" s="53">
        <f>[33]DCF_old!EOU46</f>
        <v>0</v>
      </c>
      <c r="EPA40" s="53">
        <f>[33]DCF_old!EOV46</f>
        <v>0</v>
      </c>
      <c r="EPB40" s="53">
        <f>[33]DCF_old!EOW46</f>
        <v>0</v>
      </c>
      <c r="EPC40" s="53">
        <f>[33]DCF_old!EOX46</f>
        <v>0</v>
      </c>
      <c r="EPD40" s="53">
        <f>[33]DCF_old!EOY46</f>
        <v>0</v>
      </c>
      <c r="EPE40" s="53">
        <f>[33]DCF_old!EOZ46</f>
        <v>0</v>
      </c>
      <c r="EPF40" s="53">
        <f>[33]DCF_old!EPA46</f>
        <v>0</v>
      </c>
      <c r="EPG40" s="53">
        <f>[33]DCF_old!EPB46</f>
        <v>0</v>
      </c>
      <c r="EPH40" s="53">
        <f>[33]DCF_old!EPC46</f>
        <v>0</v>
      </c>
      <c r="EPI40" s="53">
        <f>[33]DCF_old!EPD46</f>
        <v>0</v>
      </c>
      <c r="EPJ40" s="53">
        <f>[33]DCF_old!EPE46</f>
        <v>0</v>
      </c>
      <c r="EPK40" s="53">
        <f>[33]DCF_old!EPF46</f>
        <v>0</v>
      </c>
      <c r="EPL40" s="53">
        <f>[33]DCF_old!EPG46</f>
        <v>0</v>
      </c>
      <c r="EPM40" s="53">
        <f>[33]DCF_old!EPH46</f>
        <v>0</v>
      </c>
      <c r="EPN40" s="53">
        <f>[33]DCF_old!EPI46</f>
        <v>0</v>
      </c>
      <c r="EPO40" s="53">
        <f>[33]DCF_old!EPJ46</f>
        <v>0</v>
      </c>
      <c r="EPP40" s="53">
        <f>[33]DCF_old!EPK46</f>
        <v>0</v>
      </c>
      <c r="EPQ40" s="53">
        <f>[33]DCF_old!EPL46</f>
        <v>0</v>
      </c>
      <c r="EPR40" s="53">
        <f>[33]DCF_old!EPM46</f>
        <v>0</v>
      </c>
      <c r="EPS40" s="53">
        <f>[33]DCF_old!EPN46</f>
        <v>0</v>
      </c>
      <c r="EPT40" s="53">
        <f>[33]DCF_old!EPO46</f>
        <v>0</v>
      </c>
      <c r="EPU40" s="53">
        <f>[33]DCF_old!EPP46</f>
        <v>0</v>
      </c>
      <c r="EPV40" s="53">
        <f>[33]DCF_old!EPQ46</f>
        <v>0</v>
      </c>
      <c r="EPW40" s="53">
        <f>[33]DCF_old!EPR46</f>
        <v>0</v>
      </c>
      <c r="EPX40" s="53">
        <f>[33]DCF_old!EPS46</f>
        <v>0</v>
      </c>
      <c r="EPY40" s="53">
        <f>[33]DCF_old!EPT46</f>
        <v>0</v>
      </c>
      <c r="EPZ40" s="53">
        <f>[33]DCF_old!EPU46</f>
        <v>0</v>
      </c>
      <c r="EQA40" s="53">
        <f>[33]DCF_old!EPV46</f>
        <v>0</v>
      </c>
      <c r="EQB40" s="53">
        <f>[33]DCF_old!EPW46</f>
        <v>0</v>
      </c>
      <c r="EQC40" s="53">
        <f>[33]DCF_old!EPX46</f>
        <v>0</v>
      </c>
      <c r="EQD40" s="53">
        <f>[33]DCF_old!EPY46</f>
        <v>0</v>
      </c>
      <c r="EQE40" s="53">
        <f>[33]DCF_old!EPZ46</f>
        <v>0</v>
      </c>
      <c r="EQF40" s="53">
        <f>[33]DCF_old!EQA46</f>
        <v>0</v>
      </c>
      <c r="EQG40" s="53">
        <f>[33]DCF_old!EQB46</f>
        <v>0</v>
      </c>
      <c r="EQH40" s="53">
        <f>[33]DCF_old!EQC46</f>
        <v>0</v>
      </c>
      <c r="EQI40" s="53">
        <f>[33]DCF_old!EQD46</f>
        <v>0</v>
      </c>
      <c r="EQJ40" s="53">
        <f>[33]DCF_old!EQE46</f>
        <v>0</v>
      </c>
      <c r="EQK40" s="53">
        <f>[33]DCF_old!EQF46</f>
        <v>0</v>
      </c>
      <c r="EQL40" s="53">
        <f>[33]DCF_old!EQG46</f>
        <v>0</v>
      </c>
      <c r="EQM40" s="53">
        <f>[33]DCF_old!EQH46</f>
        <v>0</v>
      </c>
      <c r="EQN40" s="53">
        <f>[33]DCF_old!EQI46</f>
        <v>0</v>
      </c>
      <c r="EQO40" s="53">
        <f>[33]DCF_old!EQJ46</f>
        <v>0</v>
      </c>
      <c r="EQP40" s="53">
        <f>[33]DCF_old!EQK46</f>
        <v>0</v>
      </c>
      <c r="EQQ40" s="53">
        <f>[33]DCF_old!EQL46</f>
        <v>0</v>
      </c>
      <c r="EQR40" s="53">
        <f>[33]DCF_old!EQM46</f>
        <v>0</v>
      </c>
      <c r="EQS40" s="53">
        <f>[33]DCF_old!EQN46</f>
        <v>0</v>
      </c>
      <c r="EQT40" s="53">
        <f>[33]DCF_old!EQO46</f>
        <v>0</v>
      </c>
      <c r="EQU40" s="53">
        <f>[33]DCF_old!EQP46</f>
        <v>0</v>
      </c>
      <c r="EQV40" s="53">
        <f>[33]DCF_old!EQQ46</f>
        <v>0</v>
      </c>
      <c r="EQW40" s="53">
        <f>[33]DCF_old!EQR46</f>
        <v>0</v>
      </c>
      <c r="EQX40" s="53">
        <f>[33]DCF_old!EQS46</f>
        <v>0</v>
      </c>
      <c r="EQY40" s="53">
        <f>[33]DCF_old!EQT46</f>
        <v>0</v>
      </c>
      <c r="EQZ40" s="53">
        <f>[33]DCF_old!EQU46</f>
        <v>0</v>
      </c>
      <c r="ERA40" s="53">
        <f>[33]DCF_old!EQV46</f>
        <v>0</v>
      </c>
      <c r="ERB40" s="53">
        <f>[33]DCF_old!EQW46</f>
        <v>0</v>
      </c>
      <c r="ERC40" s="53">
        <f>[33]DCF_old!EQX46</f>
        <v>0</v>
      </c>
      <c r="ERD40" s="53">
        <f>[33]DCF_old!EQY46</f>
        <v>0</v>
      </c>
      <c r="ERE40" s="53">
        <f>[33]DCF_old!EQZ46</f>
        <v>0</v>
      </c>
      <c r="ERF40" s="53">
        <f>[33]DCF_old!ERA46</f>
        <v>0</v>
      </c>
      <c r="ERG40" s="53">
        <f>[33]DCF_old!ERB46</f>
        <v>0</v>
      </c>
      <c r="ERH40" s="53">
        <f>[33]DCF_old!ERC46</f>
        <v>0</v>
      </c>
      <c r="ERI40" s="53">
        <f>[33]DCF_old!ERD46</f>
        <v>0</v>
      </c>
      <c r="ERJ40" s="53">
        <f>[33]DCF_old!ERE46</f>
        <v>0</v>
      </c>
      <c r="ERK40" s="53">
        <f>[33]DCF_old!ERF46</f>
        <v>0</v>
      </c>
      <c r="ERL40" s="53">
        <f>[33]DCF_old!ERG46</f>
        <v>0</v>
      </c>
      <c r="ERM40" s="53">
        <f>[33]DCF_old!ERH46</f>
        <v>0</v>
      </c>
      <c r="ERN40" s="53">
        <f>[33]DCF_old!ERI46</f>
        <v>0</v>
      </c>
      <c r="ERO40" s="53">
        <f>[33]DCF_old!ERJ46</f>
        <v>0</v>
      </c>
      <c r="ERP40" s="53">
        <f>[33]DCF_old!ERK46</f>
        <v>0</v>
      </c>
      <c r="ERQ40" s="53">
        <f>[33]DCF_old!ERL46</f>
        <v>0</v>
      </c>
      <c r="ERR40" s="53">
        <f>[33]DCF_old!ERM46</f>
        <v>0</v>
      </c>
      <c r="ERS40" s="53">
        <f>[33]DCF_old!ERN46</f>
        <v>0</v>
      </c>
      <c r="ERT40" s="53">
        <f>[33]DCF_old!ERO46</f>
        <v>0</v>
      </c>
      <c r="ERU40" s="53">
        <f>[33]DCF_old!ERP46</f>
        <v>0</v>
      </c>
      <c r="ERV40" s="53">
        <f>[33]DCF_old!ERQ46</f>
        <v>0</v>
      </c>
      <c r="ERW40" s="53">
        <f>[33]DCF_old!ERR46</f>
        <v>0</v>
      </c>
      <c r="ERX40" s="53">
        <f>[33]DCF_old!ERS46</f>
        <v>0</v>
      </c>
      <c r="ERY40" s="53">
        <f>[33]DCF_old!ERT46</f>
        <v>0</v>
      </c>
      <c r="ERZ40" s="53">
        <f>[33]DCF_old!ERU46</f>
        <v>0</v>
      </c>
      <c r="ESA40" s="53">
        <f>[33]DCF_old!ERV46</f>
        <v>0</v>
      </c>
      <c r="ESB40" s="53">
        <f>[33]DCF_old!ERW46</f>
        <v>0</v>
      </c>
      <c r="ESC40" s="53">
        <f>[33]DCF_old!ERX46</f>
        <v>0</v>
      </c>
      <c r="ESD40" s="53">
        <f>[33]DCF_old!ERY46</f>
        <v>0</v>
      </c>
      <c r="ESE40" s="53">
        <f>[33]DCF_old!ERZ46</f>
        <v>0</v>
      </c>
      <c r="ESF40" s="53">
        <f>[33]DCF_old!ESA46</f>
        <v>0</v>
      </c>
      <c r="ESG40" s="53">
        <f>[33]DCF_old!ESB46</f>
        <v>0</v>
      </c>
      <c r="ESH40" s="53">
        <f>[33]DCF_old!ESC46</f>
        <v>0</v>
      </c>
      <c r="ESI40" s="53">
        <f>[33]DCF_old!ESD46</f>
        <v>0</v>
      </c>
      <c r="ESJ40" s="53">
        <f>[33]DCF_old!ESE46</f>
        <v>0</v>
      </c>
      <c r="ESK40" s="53">
        <f>[33]DCF_old!ESF46</f>
        <v>0</v>
      </c>
      <c r="ESL40" s="53">
        <f>[33]DCF_old!ESG46</f>
        <v>0</v>
      </c>
      <c r="ESM40" s="53">
        <f>[33]DCF_old!ESH46</f>
        <v>0</v>
      </c>
      <c r="ESN40" s="53">
        <f>[33]DCF_old!ESI46</f>
        <v>0</v>
      </c>
      <c r="ESO40" s="53">
        <f>[33]DCF_old!ESJ46</f>
        <v>0</v>
      </c>
      <c r="ESP40" s="53">
        <f>[33]DCF_old!ESK46</f>
        <v>0</v>
      </c>
      <c r="ESQ40" s="53">
        <f>[33]DCF_old!ESL46</f>
        <v>0</v>
      </c>
      <c r="ESR40" s="53">
        <f>[33]DCF_old!ESM46</f>
        <v>0</v>
      </c>
      <c r="ESS40" s="53">
        <f>[33]DCF_old!ESN46</f>
        <v>0</v>
      </c>
      <c r="EST40" s="53">
        <f>[33]DCF_old!ESO46</f>
        <v>0</v>
      </c>
      <c r="ESU40" s="53">
        <f>[33]DCF_old!ESP46</f>
        <v>0</v>
      </c>
      <c r="ESV40" s="53">
        <f>[33]DCF_old!ESQ46</f>
        <v>0</v>
      </c>
      <c r="ESW40" s="53">
        <f>[33]DCF_old!ESR46</f>
        <v>0</v>
      </c>
      <c r="ESX40" s="53">
        <f>[33]DCF_old!ESS46</f>
        <v>0</v>
      </c>
      <c r="ESY40" s="53">
        <f>[33]DCF_old!EST46</f>
        <v>0</v>
      </c>
      <c r="ESZ40" s="53">
        <f>[33]DCF_old!ESU46</f>
        <v>0</v>
      </c>
      <c r="ETA40" s="53">
        <f>[33]DCF_old!ESV46</f>
        <v>0</v>
      </c>
      <c r="ETB40" s="53">
        <f>[33]DCF_old!ESW46</f>
        <v>0</v>
      </c>
      <c r="ETC40" s="53">
        <f>[33]DCF_old!ESX46</f>
        <v>0</v>
      </c>
      <c r="ETD40" s="53">
        <f>[33]DCF_old!ESY46</f>
        <v>0</v>
      </c>
      <c r="ETE40" s="53">
        <f>[33]DCF_old!ESZ46</f>
        <v>0</v>
      </c>
      <c r="ETF40" s="53">
        <f>[33]DCF_old!ETA46</f>
        <v>0</v>
      </c>
      <c r="ETG40" s="53">
        <f>[33]DCF_old!ETB46</f>
        <v>0</v>
      </c>
      <c r="ETH40" s="53">
        <f>[33]DCF_old!ETC46</f>
        <v>0</v>
      </c>
      <c r="ETI40" s="53">
        <f>[33]DCF_old!ETD46</f>
        <v>0</v>
      </c>
      <c r="ETJ40" s="53">
        <f>[33]DCF_old!ETE46</f>
        <v>0</v>
      </c>
      <c r="ETK40" s="53">
        <f>[33]DCF_old!ETF46</f>
        <v>0</v>
      </c>
      <c r="ETL40" s="53">
        <f>[33]DCF_old!ETG46</f>
        <v>0</v>
      </c>
      <c r="ETM40" s="53">
        <f>[33]DCF_old!ETH46</f>
        <v>0</v>
      </c>
      <c r="ETN40" s="53">
        <f>[33]DCF_old!ETI46</f>
        <v>0</v>
      </c>
      <c r="ETO40" s="53">
        <f>[33]DCF_old!ETJ46</f>
        <v>0</v>
      </c>
      <c r="ETP40" s="53">
        <f>[33]DCF_old!ETK46</f>
        <v>0</v>
      </c>
      <c r="ETQ40" s="53">
        <f>[33]DCF_old!ETL46</f>
        <v>0</v>
      </c>
      <c r="ETR40" s="53">
        <f>[33]DCF_old!ETM46</f>
        <v>0</v>
      </c>
      <c r="ETS40" s="53">
        <f>[33]DCF_old!ETN46</f>
        <v>0</v>
      </c>
      <c r="ETT40" s="53">
        <f>[33]DCF_old!ETO46</f>
        <v>0</v>
      </c>
      <c r="ETU40" s="53">
        <f>[33]DCF_old!ETP46</f>
        <v>0</v>
      </c>
      <c r="ETV40" s="53">
        <f>[33]DCF_old!ETQ46</f>
        <v>0</v>
      </c>
      <c r="ETW40" s="53">
        <f>[33]DCF_old!ETR46</f>
        <v>0</v>
      </c>
      <c r="ETX40" s="53">
        <f>[33]DCF_old!ETS46</f>
        <v>0</v>
      </c>
      <c r="ETY40" s="53">
        <f>[33]DCF_old!ETT46</f>
        <v>0</v>
      </c>
      <c r="ETZ40" s="53">
        <f>[33]DCF_old!ETU46</f>
        <v>0</v>
      </c>
      <c r="EUA40" s="53">
        <f>[33]DCF_old!ETV46</f>
        <v>0</v>
      </c>
      <c r="EUB40" s="53">
        <f>[33]DCF_old!ETW46</f>
        <v>0</v>
      </c>
      <c r="EUC40" s="53">
        <f>[33]DCF_old!ETX46</f>
        <v>0</v>
      </c>
      <c r="EUD40" s="53">
        <f>[33]DCF_old!ETY46</f>
        <v>0</v>
      </c>
      <c r="EUE40" s="53">
        <f>[33]DCF_old!ETZ46</f>
        <v>0</v>
      </c>
      <c r="EUF40" s="53">
        <f>[33]DCF_old!EUA46</f>
        <v>0</v>
      </c>
      <c r="EUG40" s="53">
        <f>[33]DCF_old!EUB46</f>
        <v>0</v>
      </c>
      <c r="EUH40" s="53">
        <f>[33]DCF_old!EUC46</f>
        <v>0</v>
      </c>
      <c r="EUI40" s="53">
        <f>[33]DCF_old!EUD46</f>
        <v>0</v>
      </c>
      <c r="EUJ40" s="53">
        <f>[33]DCF_old!EUE46</f>
        <v>0</v>
      </c>
      <c r="EUK40" s="53">
        <f>[33]DCF_old!EUF46</f>
        <v>0</v>
      </c>
      <c r="EUL40" s="53">
        <f>[33]DCF_old!EUG46</f>
        <v>0</v>
      </c>
      <c r="EUM40" s="53">
        <f>[33]DCF_old!EUH46</f>
        <v>0</v>
      </c>
      <c r="EUN40" s="53">
        <f>[33]DCF_old!EUI46</f>
        <v>0</v>
      </c>
      <c r="EUO40" s="53">
        <f>[33]DCF_old!EUJ46</f>
        <v>0</v>
      </c>
      <c r="EUP40" s="53">
        <f>[33]DCF_old!EUK46</f>
        <v>0</v>
      </c>
      <c r="EUQ40" s="53">
        <f>[33]DCF_old!EUL46</f>
        <v>0</v>
      </c>
      <c r="EUR40" s="53">
        <f>[33]DCF_old!EUM46</f>
        <v>0</v>
      </c>
      <c r="EUS40" s="53">
        <f>[33]DCF_old!EUN46</f>
        <v>0</v>
      </c>
      <c r="EUT40" s="53">
        <f>[33]DCF_old!EUO46</f>
        <v>0</v>
      </c>
      <c r="EUU40" s="53">
        <f>[33]DCF_old!EUP46</f>
        <v>0</v>
      </c>
      <c r="EUV40" s="53">
        <f>[33]DCF_old!EUQ46</f>
        <v>0</v>
      </c>
      <c r="EUW40" s="53">
        <f>[33]DCF_old!EUR46</f>
        <v>0</v>
      </c>
      <c r="EUX40" s="53">
        <f>[33]DCF_old!EUS46</f>
        <v>0</v>
      </c>
      <c r="EUY40" s="53">
        <f>[33]DCF_old!EUT46</f>
        <v>0</v>
      </c>
      <c r="EUZ40" s="53">
        <f>[33]DCF_old!EUU46</f>
        <v>0</v>
      </c>
      <c r="EVA40" s="53">
        <f>[33]DCF_old!EUV46</f>
        <v>0</v>
      </c>
      <c r="EVB40" s="53">
        <f>[33]DCF_old!EUW46</f>
        <v>0</v>
      </c>
      <c r="EVC40" s="53">
        <f>[33]DCF_old!EUX46</f>
        <v>0</v>
      </c>
      <c r="EVD40" s="53">
        <f>[33]DCF_old!EUY46</f>
        <v>0</v>
      </c>
      <c r="EVE40" s="53">
        <f>[33]DCF_old!EUZ46</f>
        <v>0</v>
      </c>
      <c r="EVF40" s="53">
        <f>[33]DCF_old!EVA46</f>
        <v>0</v>
      </c>
      <c r="EVG40" s="53">
        <f>[33]DCF_old!EVB46</f>
        <v>0</v>
      </c>
      <c r="EVH40" s="53">
        <f>[33]DCF_old!EVC46</f>
        <v>0</v>
      </c>
      <c r="EVI40" s="53">
        <f>[33]DCF_old!EVD46</f>
        <v>0</v>
      </c>
      <c r="EVJ40" s="53">
        <f>[33]DCF_old!EVE46</f>
        <v>0</v>
      </c>
      <c r="EVK40" s="53">
        <f>[33]DCF_old!EVF46</f>
        <v>0</v>
      </c>
      <c r="EVL40" s="53">
        <f>[33]DCF_old!EVG46</f>
        <v>0</v>
      </c>
      <c r="EVM40" s="53">
        <f>[33]DCF_old!EVH46</f>
        <v>0</v>
      </c>
      <c r="EVN40" s="53">
        <f>[33]DCF_old!EVI46</f>
        <v>0</v>
      </c>
      <c r="EVO40" s="53">
        <f>[33]DCF_old!EVJ46</f>
        <v>0</v>
      </c>
      <c r="EVP40" s="53">
        <f>[33]DCF_old!EVK46</f>
        <v>0</v>
      </c>
      <c r="EVQ40" s="53">
        <f>[33]DCF_old!EVL46</f>
        <v>0</v>
      </c>
      <c r="EVR40" s="53">
        <f>[33]DCF_old!EVM46</f>
        <v>0</v>
      </c>
      <c r="EVS40" s="53">
        <f>[33]DCF_old!EVN46</f>
        <v>0</v>
      </c>
      <c r="EVT40" s="53">
        <f>[33]DCF_old!EVO46</f>
        <v>0</v>
      </c>
      <c r="EVU40" s="53">
        <f>[33]DCF_old!EVP46</f>
        <v>0</v>
      </c>
      <c r="EVV40" s="53">
        <f>[33]DCF_old!EVQ46</f>
        <v>0</v>
      </c>
      <c r="EVW40" s="53">
        <f>[33]DCF_old!EVR46</f>
        <v>0</v>
      </c>
      <c r="EVX40" s="53">
        <f>[33]DCF_old!EVS46</f>
        <v>0</v>
      </c>
      <c r="EVY40" s="53">
        <f>[33]DCF_old!EVT46</f>
        <v>0</v>
      </c>
      <c r="EVZ40" s="53">
        <f>[33]DCF_old!EVU46</f>
        <v>0</v>
      </c>
      <c r="EWA40" s="53">
        <f>[33]DCF_old!EVV46</f>
        <v>0</v>
      </c>
      <c r="EWB40" s="53">
        <f>[33]DCF_old!EVW46</f>
        <v>0</v>
      </c>
      <c r="EWC40" s="53">
        <f>[33]DCF_old!EVX46</f>
        <v>0</v>
      </c>
      <c r="EWD40" s="53">
        <f>[33]DCF_old!EVY46</f>
        <v>0</v>
      </c>
      <c r="EWE40" s="53">
        <f>[33]DCF_old!EVZ46</f>
        <v>0</v>
      </c>
      <c r="EWF40" s="53">
        <f>[33]DCF_old!EWA46</f>
        <v>0</v>
      </c>
      <c r="EWG40" s="53">
        <f>[33]DCF_old!EWB46</f>
        <v>0</v>
      </c>
      <c r="EWH40" s="53">
        <f>[33]DCF_old!EWC46</f>
        <v>0</v>
      </c>
      <c r="EWI40" s="53">
        <f>[33]DCF_old!EWD46</f>
        <v>0</v>
      </c>
      <c r="EWJ40" s="53">
        <f>[33]DCF_old!EWE46</f>
        <v>0</v>
      </c>
      <c r="EWK40" s="53">
        <f>[33]DCF_old!EWF46</f>
        <v>0</v>
      </c>
      <c r="EWL40" s="53">
        <f>[33]DCF_old!EWG46</f>
        <v>0</v>
      </c>
      <c r="EWM40" s="53">
        <f>[33]DCF_old!EWH46</f>
        <v>0</v>
      </c>
      <c r="EWN40" s="53">
        <f>[33]DCF_old!EWI46</f>
        <v>0</v>
      </c>
      <c r="EWO40" s="53">
        <f>[33]DCF_old!EWJ46</f>
        <v>0</v>
      </c>
      <c r="EWP40" s="53">
        <f>[33]DCF_old!EWK46</f>
        <v>0</v>
      </c>
      <c r="EWQ40" s="53">
        <f>[33]DCF_old!EWL46</f>
        <v>0</v>
      </c>
      <c r="EWR40" s="53">
        <f>[33]DCF_old!EWM46</f>
        <v>0</v>
      </c>
      <c r="EWS40" s="53">
        <f>[33]DCF_old!EWN46</f>
        <v>0</v>
      </c>
      <c r="EWT40" s="53">
        <f>[33]DCF_old!EWO46</f>
        <v>0</v>
      </c>
      <c r="EWU40" s="53">
        <f>[33]DCF_old!EWP46</f>
        <v>0</v>
      </c>
      <c r="EWV40" s="53">
        <f>[33]DCF_old!EWQ46</f>
        <v>0</v>
      </c>
      <c r="EWW40" s="53">
        <f>[33]DCF_old!EWR46</f>
        <v>0</v>
      </c>
      <c r="EWX40" s="53">
        <f>[33]DCF_old!EWS46</f>
        <v>0</v>
      </c>
      <c r="EWY40" s="53">
        <f>[33]DCF_old!EWT46</f>
        <v>0</v>
      </c>
      <c r="EWZ40" s="53">
        <f>[33]DCF_old!EWU46</f>
        <v>0</v>
      </c>
      <c r="EXA40" s="53">
        <f>[33]DCF_old!EWV46</f>
        <v>0</v>
      </c>
      <c r="EXB40" s="53">
        <f>[33]DCF_old!EWW46</f>
        <v>0</v>
      </c>
      <c r="EXC40" s="53">
        <f>[33]DCF_old!EWX46</f>
        <v>0</v>
      </c>
      <c r="EXD40" s="53">
        <f>[33]DCF_old!EWY46</f>
        <v>0</v>
      </c>
      <c r="EXE40" s="53">
        <f>[33]DCF_old!EWZ46</f>
        <v>0</v>
      </c>
      <c r="EXF40" s="53">
        <f>[33]DCF_old!EXA46</f>
        <v>0</v>
      </c>
      <c r="EXG40" s="53">
        <f>[33]DCF_old!EXB46</f>
        <v>0</v>
      </c>
      <c r="EXH40" s="53">
        <f>[33]DCF_old!EXC46</f>
        <v>0</v>
      </c>
      <c r="EXI40" s="53">
        <f>[33]DCF_old!EXD46</f>
        <v>0</v>
      </c>
      <c r="EXJ40" s="53">
        <f>[33]DCF_old!EXE46</f>
        <v>0</v>
      </c>
      <c r="EXK40" s="53">
        <f>[33]DCF_old!EXF46</f>
        <v>0</v>
      </c>
      <c r="EXL40" s="53">
        <f>[33]DCF_old!EXG46</f>
        <v>0</v>
      </c>
      <c r="EXM40" s="53">
        <f>[33]DCF_old!EXH46</f>
        <v>0</v>
      </c>
      <c r="EXN40" s="53">
        <f>[33]DCF_old!EXI46</f>
        <v>0</v>
      </c>
      <c r="EXO40" s="53">
        <f>[33]DCF_old!EXJ46</f>
        <v>0</v>
      </c>
      <c r="EXP40" s="53">
        <f>[33]DCF_old!EXK46</f>
        <v>0</v>
      </c>
      <c r="EXQ40" s="53">
        <f>[33]DCF_old!EXL46</f>
        <v>0</v>
      </c>
      <c r="EXR40" s="53">
        <f>[33]DCF_old!EXM46</f>
        <v>0</v>
      </c>
      <c r="EXS40" s="53">
        <f>[33]DCF_old!EXN46</f>
        <v>0</v>
      </c>
      <c r="EXT40" s="53">
        <f>[33]DCF_old!EXO46</f>
        <v>0</v>
      </c>
      <c r="EXU40" s="53">
        <f>[33]DCF_old!EXP46</f>
        <v>0</v>
      </c>
      <c r="EXV40" s="53">
        <f>[33]DCF_old!EXQ46</f>
        <v>0</v>
      </c>
      <c r="EXW40" s="53">
        <f>[33]DCF_old!EXR46</f>
        <v>0</v>
      </c>
      <c r="EXX40" s="53">
        <f>[33]DCF_old!EXS46</f>
        <v>0</v>
      </c>
      <c r="EXY40" s="53">
        <f>[33]DCF_old!EXT46</f>
        <v>0</v>
      </c>
      <c r="EXZ40" s="53">
        <f>[33]DCF_old!EXU46</f>
        <v>0</v>
      </c>
      <c r="EYA40" s="53">
        <f>[33]DCF_old!EXV46</f>
        <v>0</v>
      </c>
      <c r="EYB40" s="53">
        <f>[33]DCF_old!EXW46</f>
        <v>0</v>
      </c>
      <c r="EYC40" s="53">
        <f>[33]DCF_old!EXX46</f>
        <v>0</v>
      </c>
      <c r="EYD40" s="53">
        <f>[33]DCF_old!EXY46</f>
        <v>0</v>
      </c>
      <c r="EYE40" s="53">
        <f>[33]DCF_old!EXZ46</f>
        <v>0</v>
      </c>
      <c r="EYF40" s="53">
        <f>[33]DCF_old!EYA46</f>
        <v>0</v>
      </c>
      <c r="EYG40" s="53">
        <f>[33]DCF_old!EYB46</f>
        <v>0</v>
      </c>
      <c r="EYH40" s="53">
        <f>[33]DCF_old!EYC46</f>
        <v>0</v>
      </c>
      <c r="EYI40" s="53">
        <f>[33]DCF_old!EYD46</f>
        <v>0</v>
      </c>
      <c r="EYJ40" s="53">
        <f>[33]DCF_old!EYE46</f>
        <v>0</v>
      </c>
      <c r="EYK40" s="53">
        <f>[33]DCF_old!EYF46</f>
        <v>0</v>
      </c>
      <c r="EYL40" s="53">
        <f>[33]DCF_old!EYG46</f>
        <v>0</v>
      </c>
      <c r="EYM40" s="53">
        <f>[33]DCF_old!EYH46</f>
        <v>0</v>
      </c>
      <c r="EYN40" s="53">
        <f>[33]DCF_old!EYI46</f>
        <v>0</v>
      </c>
      <c r="EYO40" s="53">
        <f>[33]DCF_old!EYJ46</f>
        <v>0</v>
      </c>
      <c r="EYP40" s="53">
        <f>[33]DCF_old!EYK46</f>
        <v>0</v>
      </c>
      <c r="EYQ40" s="53">
        <f>[33]DCF_old!EYL46</f>
        <v>0</v>
      </c>
      <c r="EYR40" s="53">
        <f>[33]DCF_old!EYM46</f>
        <v>0</v>
      </c>
      <c r="EYS40" s="53">
        <f>[33]DCF_old!EYN46</f>
        <v>0</v>
      </c>
      <c r="EYT40" s="53">
        <f>[33]DCF_old!EYO46</f>
        <v>0</v>
      </c>
      <c r="EYU40" s="53">
        <f>[33]DCF_old!EYP46</f>
        <v>0</v>
      </c>
      <c r="EYV40" s="53">
        <f>[33]DCF_old!EYQ46</f>
        <v>0</v>
      </c>
      <c r="EYW40" s="53">
        <f>[33]DCF_old!EYR46</f>
        <v>0</v>
      </c>
      <c r="EYX40" s="53">
        <f>[33]DCF_old!EYS46</f>
        <v>0</v>
      </c>
      <c r="EYY40" s="53">
        <f>[33]DCF_old!EYT46</f>
        <v>0</v>
      </c>
      <c r="EYZ40" s="53">
        <f>[33]DCF_old!EYU46</f>
        <v>0</v>
      </c>
      <c r="EZA40" s="53">
        <f>[33]DCF_old!EYV46</f>
        <v>0</v>
      </c>
      <c r="EZB40" s="53">
        <f>[33]DCF_old!EYW46</f>
        <v>0</v>
      </c>
      <c r="EZC40" s="53">
        <f>[33]DCF_old!EYX46</f>
        <v>0</v>
      </c>
      <c r="EZD40" s="53">
        <f>[33]DCF_old!EYY46</f>
        <v>0</v>
      </c>
      <c r="EZE40" s="53">
        <f>[33]DCF_old!EYZ46</f>
        <v>0</v>
      </c>
      <c r="EZF40" s="53">
        <f>[33]DCF_old!EZA46</f>
        <v>0</v>
      </c>
      <c r="EZG40" s="53">
        <f>[33]DCF_old!EZB46</f>
        <v>0</v>
      </c>
      <c r="EZH40" s="53">
        <f>[33]DCF_old!EZC46</f>
        <v>0</v>
      </c>
      <c r="EZI40" s="53">
        <f>[33]DCF_old!EZD46</f>
        <v>0</v>
      </c>
      <c r="EZJ40" s="53">
        <f>[33]DCF_old!EZE46</f>
        <v>0</v>
      </c>
      <c r="EZK40" s="53">
        <f>[33]DCF_old!EZF46</f>
        <v>0</v>
      </c>
      <c r="EZL40" s="53">
        <f>[33]DCF_old!EZG46</f>
        <v>0</v>
      </c>
      <c r="EZM40" s="53">
        <f>[33]DCF_old!EZH46</f>
        <v>0</v>
      </c>
      <c r="EZN40" s="53">
        <f>[33]DCF_old!EZI46</f>
        <v>0</v>
      </c>
      <c r="EZO40" s="53">
        <f>[33]DCF_old!EZJ46</f>
        <v>0</v>
      </c>
      <c r="EZP40" s="53">
        <f>[33]DCF_old!EZK46</f>
        <v>0</v>
      </c>
      <c r="EZQ40" s="53">
        <f>[33]DCF_old!EZL46</f>
        <v>0</v>
      </c>
      <c r="EZR40" s="53">
        <f>[33]DCF_old!EZM46</f>
        <v>0</v>
      </c>
      <c r="EZS40" s="53">
        <f>[33]DCF_old!EZN46</f>
        <v>0</v>
      </c>
      <c r="EZT40" s="53">
        <f>[33]DCF_old!EZO46</f>
        <v>0</v>
      </c>
      <c r="EZU40" s="53">
        <f>[33]DCF_old!EZP46</f>
        <v>0</v>
      </c>
      <c r="EZV40" s="53">
        <f>[33]DCF_old!EZQ46</f>
        <v>0</v>
      </c>
      <c r="EZW40" s="53">
        <f>[33]DCF_old!EZR46</f>
        <v>0</v>
      </c>
      <c r="EZX40" s="53">
        <f>[33]DCF_old!EZS46</f>
        <v>0</v>
      </c>
      <c r="EZY40" s="53">
        <f>[33]DCF_old!EZT46</f>
        <v>0</v>
      </c>
      <c r="EZZ40" s="53">
        <f>[33]DCF_old!EZU46</f>
        <v>0</v>
      </c>
      <c r="FAA40" s="53">
        <f>[33]DCF_old!EZV46</f>
        <v>0</v>
      </c>
      <c r="FAB40" s="53">
        <f>[33]DCF_old!EZW46</f>
        <v>0</v>
      </c>
      <c r="FAC40" s="53">
        <f>[33]DCF_old!EZX46</f>
        <v>0</v>
      </c>
      <c r="FAD40" s="53">
        <f>[33]DCF_old!EZY46</f>
        <v>0</v>
      </c>
      <c r="FAE40" s="53">
        <f>[33]DCF_old!EZZ46</f>
        <v>0</v>
      </c>
      <c r="FAF40" s="53">
        <f>[33]DCF_old!FAA46</f>
        <v>0</v>
      </c>
      <c r="FAG40" s="53">
        <f>[33]DCF_old!FAB46</f>
        <v>0</v>
      </c>
      <c r="FAH40" s="53">
        <f>[33]DCF_old!FAC46</f>
        <v>0</v>
      </c>
      <c r="FAI40" s="53">
        <f>[33]DCF_old!FAD46</f>
        <v>0</v>
      </c>
      <c r="FAJ40" s="53">
        <f>[33]DCF_old!FAE46</f>
        <v>0</v>
      </c>
      <c r="FAK40" s="53">
        <f>[33]DCF_old!FAF46</f>
        <v>0</v>
      </c>
      <c r="FAL40" s="53">
        <f>[33]DCF_old!FAG46</f>
        <v>0</v>
      </c>
      <c r="FAM40" s="53">
        <f>[33]DCF_old!FAH46</f>
        <v>0</v>
      </c>
      <c r="FAN40" s="53">
        <f>[33]DCF_old!FAI46</f>
        <v>0</v>
      </c>
      <c r="FAO40" s="53">
        <f>[33]DCF_old!FAJ46</f>
        <v>0</v>
      </c>
      <c r="FAP40" s="53">
        <f>[33]DCF_old!FAK46</f>
        <v>0</v>
      </c>
      <c r="FAQ40" s="53">
        <f>[33]DCF_old!FAL46</f>
        <v>0</v>
      </c>
      <c r="FAR40" s="53">
        <f>[33]DCF_old!FAM46</f>
        <v>0</v>
      </c>
      <c r="FAS40" s="53">
        <f>[33]DCF_old!FAN46</f>
        <v>0</v>
      </c>
      <c r="FAT40" s="53">
        <f>[33]DCF_old!FAO46</f>
        <v>0</v>
      </c>
      <c r="FAU40" s="53">
        <f>[33]DCF_old!FAP46</f>
        <v>0</v>
      </c>
      <c r="FAV40" s="53">
        <f>[33]DCF_old!FAQ46</f>
        <v>0</v>
      </c>
      <c r="FAW40" s="53">
        <f>[33]DCF_old!FAR46</f>
        <v>0</v>
      </c>
      <c r="FAX40" s="53">
        <f>[33]DCF_old!FAS46</f>
        <v>0</v>
      </c>
      <c r="FAY40" s="53">
        <f>[33]DCF_old!FAT46</f>
        <v>0</v>
      </c>
      <c r="FAZ40" s="53">
        <f>[33]DCF_old!FAU46</f>
        <v>0</v>
      </c>
      <c r="FBA40" s="53">
        <f>[33]DCF_old!FAV46</f>
        <v>0</v>
      </c>
      <c r="FBB40" s="53">
        <f>[33]DCF_old!FAW46</f>
        <v>0</v>
      </c>
      <c r="FBC40" s="53">
        <f>[33]DCF_old!FAX46</f>
        <v>0</v>
      </c>
      <c r="FBD40" s="53">
        <f>[33]DCF_old!FAY46</f>
        <v>0</v>
      </c>
      <c r="FBE40" s="53">
        <f>[33]DCF_old!FAZ46</f>
        <v>0</v>
      </c>
      <c r="FBF40" s="53">
        <f>[33]DCF_old!FBA46</f>
        <v>0</v>
      </c>
      <c r="FBG40" s="53">
        <f>[33]DCF_old!FBB46</f>
        <v>0</v>
      </c>
      <c r="FBH40" s="53">
        <f>[33]DCF_old!FBC46</f>
        <v>0</v>
      </c>
      <c r="FBI40" s="53">
        <f>[33]DCF_old!FBD46</f>
        <v>0</v>
      </c>
      <c r="FBJ40" s="53">
        <f>[33]DCF_old!FBE46</f>
        <v>0</v>
      </c>
      <c r="FBK40" s="53">
        <f>[33]DCF_old!FBF46</f>
        <v>0</v>
      </c>
      <c r="FBL40" s="53">
        <f>[33]DCF_old!FBG46</f>
        <v>0</v>
      </c>
      <c r="FBM40" s="53">
        <f>[33]DCF_old!FBH46</f>
        <v>0</v>
      </c>
      <c r="FBN40" s="53">
        <f>[33]DCF_old!FBI46</f>
        <v>0</v>
      </c>
      <c r="FBO40" s="53">
        <f>[33]DCF_old!FBJ46</f>
        <v>0</v>
      </c>
      <c r="FBP40" s="53">
        <f>[33]DCF_old!FBK46</f>
        <v>0</v>
      </c>
      <c r="FBQ40" s="53">
        <f>[33]DCF_old!FBL46</f>
        <v>0</v>
      </c>
      <c r="FBR40" s="53">
        <f>[33]DCF_old!FBM46</f>
        <v>0</v>
      </c>
      <c r="FBS40" s="53">
        <f>[33]DCF_old!FBN46</f>
        <v>0</v>
      </c>
      <c r="FBT40" s="53">
        <f>[33]DCF_old!FBO46</f>
        <v>0</v>
      </c>
      <c r="FBU40" s="53">
        <f>[33]DCF_old!FBP46</f>
        <v>0</v>
      </c>
      <c r="FBV40" s="53">
        <f>[33]DCF_old!FBQ46</f>
        <v>0</v>
      </c>
      <c r="FBW40" s="53">
        <f>[33]DCF_old!FBR46</f>
        <v>0</v>
      </c>
      <c r="FBX40" s="53">
        <f>[33]DCF_old!FBS46</f>
        <v>0</v>
      </c>
      <c r="FBY40" s="53">
        <f>[33]DCF_old!FBT46</f>
        <v>0</v>
      </c>
      <c r="FBZ40" s="53">
        <f>[33]DCF_old!FBU46</f>
        <v>0</v>
      </c>
      <c r="FCA40" s="53">
        <f>[33]DCF_old!FBV46</f>
        <v>0</v>
      </c>
      <c r="FCB40" s="53">
        <f>[33]DCF_old!FBW46</f>
        <v>0</v>
      </c>
      <c r="FCC40" s="53">
        <f>[33]DCF_old!FBX46</f>
        <v>0</v>
      </c>
      <c r="FCD40" s="53">
        <f>[33]DCF_old!FBY46</f>
        <v>0</v>
      </c>
      <c r="FCE40" s="53">
        <f>[33]DCF_old!FBZ46</f>
        <v>0</v>
      </c>
      <c r="FCF40" s="53">
        <f>[33]DCF_old!FCA46</f>
        <v>0</v>
      </c>
      <c r="FCG40" s="53">
        <f>[33]DCF_old!FCB46</f>
        <v>0</v>
      </c>
      <c r="FCH40" s="53">
        <f>[33]DCF_old!FCC46</f>
        <v>0</v>
      </c>
      <c r="FCI40" s="53">
        <f>[33]DCF_old!FCD46</f>
        <v>0</v>
      </c>
      <c r="FCJ40" s="53">
        <f>[33]DCF_old!FCE46</f>
        <v>0</v>
      </c>
      <c r="FCK40" s="53">
        <f>[33]DCF_old!FCF46</f>
        <v>0</v>
      </c>
      <c r="FCL40" s="53">
        <f>[33]DCF_old!FCG46</f>
        <v>0</v>
      </c>
      <c r="FCM40" s="53">
        <f>[33]DCF_old!FCH46</f>
        <v>0</v>
      </c>
      <c r="FCN40" s="53">
        <f>[33]DCF_old!FCI46</f>
        <v>0</v>
      </c>
      <c r="FCO40" s="53">
        <f>[33]DCF_old!FCJ46</f>
        <v>0</v>
      </c>
      <c r="FCP40" s="53">
        <f>[33]DCF_old!FCK46</f>
        <v>0</v>
      </c>
      <c r="FCQ40" s="53">
        <f>[33]DCF_old!FCL46</f>
        <v>0</v>
      </c>
      <c r="FCR40" s="53">
        <f>[33]DCF_old!FCM46</f>
        <v>0</v>
      </c>
      <c r="FCS40" s="53">
        <f>[33]DCF_old!FCN46</f>
        <v>0</v>
      </c>
      <c r="FCT40" s="53">
        <f>[33]DCF_old!FCO46</f>
        <v>0</v>
      </c>
      <c r="FCU40" s="53">
        <f>[33]DCF_old!FCP46</f>
        <v>0</v>
      </c>
      <c r="FCV40" s="53">
        <f>[33]DCF_old!FCQ46</f>
        <v>0</v>
      </c>
      <c r="FCW40" s="53">
        <f>[33]DCF_old!FCR46</f>
        <v>0</v>
      </c>
      <c r="FCX40" s="53">
        <f>[33]DCF_old!FCS46</f>
        <v>0</v>
      </c>
      <c r="FCY40" s="53">
        <f>[33]DCF_old!FCT46</f>
        <v>0</v>
      </c>
      <c r="FCZ40" s="53">
        <f>[33]DCF_old!FCU46</f>
        <v>0</v>
      </c>
      <c r="FDA40" s="53">
        <f>[33]DCF_old!FCV46</f>
        <v>0</v>
      </c>
      <c r="FDB40" s="53">
        <f>[33]DCF_old!FCW46</f>
        <v>0</v>
      </c>
      <c r="FDC40" s="53">
        <f>[33]DCF_old!FCX46</f>
        <v>0</v>
      </c>
      <c r="FDD40" s="53">
        <f>[33]DCF_old!FCY46</f>
        <v>0</v>
      </c>
      <c r="FDE40" s="53">
        <f>[33]DCF_old!FCZ46</f>
        <v>0</v>
      </c>
      <c r="FDF40" s="53">
        <f>[33]DCF_old!FDA46</f>
        <v>0</v>
      </c>
      <c r="FDG40" s="53">
        <f>[33]DCF_old!FDB46</f>
        <v>0</v>
      </c>
      <c r="FDH40" s="53">
        <f>[33]DCF_old!FDC46</f>
        <v>0</v>
      </c>
      <c r="FDI40" s="53">
        <f>[33]DCF_old!FDD46</f>
        <v>0</v>
      </c>
      <c r="FDJ40" s="53">
        <f>[33]DCF_old!FDE46</f>
        <v>0</v>
      </c>
      <c r="FDK40" s="53">
        <f>[33]DCF_old!FDF46</f>
        <v>0</v>
      </c>
      <c r="FDL40" s="53">
        <f>[33]DCF_old!FDG46</f>
        <v>0</v>
      </c>
      <c r="FDM40" s="53">
        <f>[33]DCF_old!FDH46</f>
        <v>0</v>
      </c>
      <c r="FDN40" s="53">
        <f>[33]DCF_old!FDI46</f>
        <v>0</v>
      </c>
      <c r="FDO40" s="53">
        <f>[33]DCF_old!FDJ46</f>
        <v>0</v>
      </c>
      <c r="FDP40" s="53">
        <f>[33]DCF_old!FDK46</f>
        <v>0</v>
      </c>
      <c r="FDQ40" s="53">
        <f>[33]DCF_old!FDL46</f>
        <v>0</v>
      </c>
      <c r="FDR40" s="53">
        <f>[33]DCF_old!FDM46</f>
        <v>0</v>
      </c>
      <c r="FDS40" s="53">
        <f>[33]DCF_old!FDN46</f>
        <v>0</v>
      </c>
      <c r="FDT40" s="53">
        <f>[33]DCF_old!FDO46</f>
        <v>0</v>
      </c>
      <c r="FDU40" s="53">
        <f>[33]DCF_old!FDP46</f>
        <v>0</v>
      </c>
      <c r="FDV40" s="53">
        <f>[33]DCF_old!FDQ46</f>
        <v>0</v>
      </c>
      <c r="FDW40" s="53">
        <f>[33]DCF_old!FDR46</f>
        <v>0</v>
      </c>
      <c r="FDX40" s="53">
        <f>[33]DCF_old!FDS46</f>
        <v>0</v>
      </c>
      <c r="FDY40" s="53">
        <f>[33]DCF_old!FDT46</f>
        <v>0</v>
      </c>
      <c r="FDZ40" s="53">
        <f>[33]DCF_old!FDU46</f>
        <v>0</v>
      </c>
      <c r="FEA40" s="53">
        <f>[33]DCF_old!FDV46</f>
        <v>0</v>
      </c>
      <c r="FEB40" s="53">
        <f>[33]DCF_old!FDW46</f>
        <v>0</v>
      </c>
      <c r="FEC40" s="53">
        <f>[33]DCF_old!FDX46</f>
        <v>0</v>
      </c>
      <c r="FED40" s="53">
        <f>[33]DCF_old!FDY46</f>
        <v>0</v>
      </c>
      <c r="FEE40" s="53">
        <f>[33]DCF_old!FDZ46</f>
        <v>0</v>
      </c>
      <c r="FEF40" s="53">
        <f>[33]DCF_old!FEA46</f>
        <v>0</v>
      </c>
      <c r="FEG40" s="53">
        <f>[33]DCF_old!FEB46</f>
        <v>0</v>
      </c>
      <c r="FEH40" s="53">
        <f>[33]DCF_old!FEC46</f>
        <v>0</v>
      </c>
      <c r="FEI40" s="53">
        <f>[33]DCF_old!FED46</f>
        <v>0</v>
      </c>
      <c r="FEJ40" s="53">
        <f>[33]DCF_old!FEE46</f>
        <v>0</v>
      </c>
      <c r="FEK40" s="53">
        <f>[33]DCF_old!FEF46</f>
        <v>0</v>
      </c>
      <c r="FEL40" s="53">
        <f>[33]DCF_old!FEG46</f>
        <v>0</v>
      </c>
      <c r="FEM40" s="53">
        <f>[33]DCF_old!FEH46</f>
        <v>0</v>
      </c>
      <c r="FEN40" s="53">
        <f>[33]DCF_old!FEI46</f>
        <v>0</v>
      </c>
      <c r="FEO40" s="53">
        <f>[33]DCF_old!FEJ46</f>
        <v>0</v>
      </c>
      <c r="FEP40" s="53">
        <f>[33]DCF_old!FEK46</f>
        <v>0</v>
      </c>
      <c r="FEQ40" s="53">
        <f>[33]DCF_old!FEL46</f>
        <v>0</v>
      </c>
      <c r="FER40" s="53">
        <f>[33]DCF_old!FEM46</f>
        <v>0</v>
      </c>
      <c r="FES40" s="53">
        <f>[33]DCF_old!FEN46</f>
        <v>0</v>
      </c>
      <c r="FET40" s="53">
        <f>[33]DCF_old!FEO46</f>
        <v>0</v>
      </c>
      <c r="FEU40" s="53">
        <f>[33]DCF_old!FEP46</f>
        <v>0</v>
      </c>
      <c r="FEV40" s="53">
        <f>[33]DCF_old!FEQ46</f>
        <v>0</v>
      </c>
      <c r="FEW40" s="53">
        <f>[33]DCF_old!FER46</f>
        <v>0</v>
      </c>
      <c r="FEX40" s="53">
        <f>[33]DCF_old!FES46</f>
        <v>0</v>
      </c>
      <c r="FEY40" s="53">
        <f>[33]DCF_old!FET46</f>
        <v>0</v>
      </c>
      <c r="FEZ40" s="53">
        <f>[33]DCF_old!FEU46</f>
        <v>0</v>
      </c>
      <c r="FFA40" s="53">
        <f>[33]DCF_old!FEV46</f>
        <v>0</v>
      </c>
      <c r="FFB40" s="53">
        <f>[33]DCF_old!FEW46</f>
        <v>0</v>
      </c>
      <c r="FFC40" s="53">
        <f>[33]DCF_old!FEX46</f>
        <v>0</v>
      </c>
      <c r="FFD40" s="53">
        <f>[33]DCF_old!FEY46</f>
        <v>0</v>
      </c>
      <c r="FFE40" s="53">
        <f>[33]DCF_old!FEZ46</f>
        <v>0</v>
      </c>
      <c r="FFF40" s="53">
        <f>[33]DCF_old!FFA46</f>
        <v>0</v>
      </c>
      <c r="FFG40" s="53">
        <f>[33]DCF_old!FFB46</f>
        <v>0</v>
      </c>
      <c r="FFH40" s="53">
        <f>[33]DCF_old!FFC46</f>
        <v>0</v>
      </c>
      <c r="FFI40" s="53">
        <f>[33]DCF_old!FFD46</f>
        <v>0</v>
      </c>
      <c r="FFJ40" s="53">
        <f>[33]DCF_old!FFE46</f>
        <v>0</v>
      </c>
      <c r="FFK40" s="53">
        <f>[33]DCF_old!FFF46</f>
        <v>0</v>
      </c>
      <c r="FFL40" s="53">
        <f>[33]DCF_old!FFG46</f>
        <v>0</v>
      </c>
      <c r="FFM40" s="53">
        <f>[33]DCF_old!FFH46</f>
        <v>0</v>
      </c>
      <c r="FFN40" s="53">
        <f>[33]DCF_old!FFI46</f>
        <v>0</v>
      </c>
      <c r="FFO40" s="53">
        <f>[33]DCF_old!FFJ46</f>
        <v>0</v>
      </c>
      <c r="FFP40" s="53">
        <f>[33]DCF_old!FFK46</f>
        <v>0</v>
      </c>
      <c r="FFQ40" s="53">
        <f>[33]DCF_old!FFL46</f>
        <v>0</v>
      </c>
      <c r="FFR40" s="53">
        <f>[33]DCF_old!FFM46</f>
        <v>0</v>
      </c>
      <c r="FFS40" s="53">
        <f>[33]DCF_old!FFN46</f>
        <v>0</v>
      </c>
      <c r="FFT40" s="53">
        <f>[33]DCF_old!FFO46</f>
        <v>0</v>
      </c>
      <c r="FFU40" s="53">
        <f>[33]DCF_old!FFP46</f>
        <v>0</v>
      </c>
      <c r="FFV40" s="53">
        <f>[33]DCF_old!FFQ46</f>
        <v>0</v>
      </c>
      <c r="FFW40" s="53">
        <f>[33]DCF_old!FFR46</f>
        <v>0</v>
      </c>
      <c r="FFX40" s="53">
        <f>[33]DCF_old!FFS46</f>
        <v>0</v>
      </c>
      <c r="FFY40" s="53">
        <f>[33]DCF_old!FFT46</f>
        <v>0</v>
      </c>
      <c r="FFZ40" s="53">
        <f>[33]DCF_old!FFU46</f>
        <v>0</v>
      </c>
      <c r="FGA40" s="53">
        <f>[33]DCF_old!FFV46</f>
        <v>0</v>
      </c>
      <c r="FGB40" s="53">
        <f>[33]DCF_old!FFW46</f>
        <v>0</v>
      </c>
      <c r="FGC40" s="53">
        <f>[33]DCF_old!FFX46</f>
        <v>0</v>
      </c>
      <c r="FGD40" s="53">
        <f>[33]DCF_old!FFY46</f>
        <v>0</v>
      </c>
      <c r="FGE40" s="53">
        <f>[33]DCF_old!FFZ46</f>
        <v>0</v>
      </c>
      <c r="FGF40" s="53">
        <f>[33]DCF_old!FGA46</f>
        <v>0</v>
      </c>
      <c r="FGG40" s="53">
        <f>[33]DCF_old!FGB46</f>
        <v>0</v>
      </c>
      <c r="FGH40" s="53">
        <f>[33]DCF_old!FGC46</f>
        <v>0</v>
      </c>
      <c r="FGI40" s="53">
        <f>[33]DCF_old!FGD46</f>
        <v>0</v>
      </c>
      <c r="FGJ40" s="53">
        <f>[33]DCF_old!FGE46</f>
        <v>0</v>
      </c>
      <c r="FGK40" s="53">
        <f>[33]DCF_old!FGF46</f>
        <v>0</v>
      </c>
      <c r="FGL40" s="53">
        <f>[33]DCF_old!FGG46</f>
        <v>0</v>
      </c>
      <c r="FGM40" s="53">
        <f>[33]DCF_old!FGH46</f>
        <v>0</v>
      </c>
      <c r="FGN40" s="53">
        <f>[33]DCF_old!FGI46</f>
        <v>0</v>
      </c>
      <c r="FGO40" s="53">
        <f>[33]DCF_old!FGJ46</f>
        <v>0</v>
      </c>
      <c r="FGP40" s="53">
        <f>[33]DCF_old!FGK46</f>
        <v>0</v>
      </c>
      <c r="FGQ40" s="53">
        <f>[33]DCF_old!FGL46</f>
        <v>0</v>
      </c>
      <c r="FGR40" s="53">
        <f>[33]DCF_old!FGM46</f>
        <v>0</v>
      </c>
      <c r="FGS40" s="53">
        <f>[33]DCF_old!FGN46</f>
        <v>0</v>
      </c>
      <c r="FGT40" s="53">
        <f>[33]DCF_old!FGO46</f>
        <v>0</v>
      </c>
      <c r="FGU40" s="53">
        <f>[33]DCF_old!FGP46</f>
        <v>0</v>
      </c>
      <c r="FGV40" s="53">
        <f>[33]DCF_old!FGQ46</f>
        <v>0</v>
      </c>
      <c r="FGW40" s="53">
        <f>[33]DCF_old!FGR46</f>
        <v>0</v>
      </c>
      <c r="FGX40" s="53">
        <f>[33]DCF_old!FGS46</f>
        <v>0</v>
      </c>
      <c r="FGY40" s="53">
        <f>[33]DCF_old!FGT46</f>
        <v>0</v>
      </c>
      <c r="FGZ40" s="53">
        <f>[33]DCF_old!FGU46</f>
        <v>0</v>
      </c>
      <c r="FHA40" s="53">
        <f>[33]DCF_old!FGV46</f>
        <v>0</v>
      </c>
      <c r="FHB40" s="53">
        <f>[33]DCF_old!FGW46</f>
        <v>0</v>
      </c>
      <c r="FHC40" s="53">
        <f>[33]DCF_old!FGX46</f>
        <v>0</v>
      </c>
      <c r="FHD40" s="53">
        <f>[33]DCF_old!FGY46</f>
        <v>0</v>
      </c>
      <c r="FHE40" s="53">
        <f>[33]DCF_old!FGZ46</f>
        <v>0</v>
      </c>
      <c r="FHF40" s="53">
        <f>[33]DCF_old!FHA46</f>
        <v>0</v>
      </c>
      <c r="FHG40" s="53">
        <f>[33]DCF_old!FHB46</f>
        <v>0</v>
      </c>
      <c r="FHH40" s="53">
        <f>[33]DCF_old!FHC46</f>
        <v>0</v>
      </c>
      <c r="FHI40" s="53">
        <f>[33]DCF_old!FHD46</f>
        <v>0</v>
      </c>
      <c r="FHJ40" s="53">
        <f>[33]DCF_old!FHE46</f>
        <v>0</v>
      </c>
      <c r="FHK40" s="53">
        <f>[33]DCF_old!FHF46</f>
        <v>0</v>
      </c>
      <c r="FHL40" s="53">
        <f>[33]DCF_old!FHG46</f>
        <v>0</v>
      </c>
      <c r="FHM40" s="53">
        <f>[33]DCF_old!FHH46</f>
        <v>0</v>
      </c>
      <c r="FHN40" s="53">
        <f>[33]DCF_old!FHI46</f>
        <v>0</v>
      </c>
      <c r="FHO40" s="53">
        <f>[33]DCF_old!FHJ46</f>
        <v>0</v>
      </c>
      <c r="FHP40" s="53">
        <f>[33]DCF_old!FHK46</f>
        <v>0</v>
      </c>
      <c r="FHQ40" s="53">
        <f>[33]DCF_old!FHL46</f>
        <v>0</v>
      </c>
      <c r="FHR40" s="53">
        <f>[33]DCF_old!FHM46</f>
        <v>0</v>
      </c>
      <c r="FHS40" s="53">
        <f>[33]DCF_old!FHN46</f>
        <v>0</v>
      </c>
      <c r="FHT40" s="53">
        <f>[33]DCF_old!FHO46</f>
        <v>0</v>
      </c>
      <c r="FHU40" s="53">
        <f>[33]DCF_old!FHP46</f>
        <v>0</v>
      </c>
      <c r="FHV40" s="53">
        <f>[33]DCF_old!FHQ46</f>
        <v>0</v>
      </c>
      <c r="FHW40" s="53">
        <f>[33]DCF_old!FHR46</f>
        <v>0</v>
      </c>
      <c r="FHX40" s="53">
        <f>[33]DCF_old!FHS46</f>
        <v>0</v>
      </c>
      <c r="FHY40" s="53">
        <f>[33]DCF_old!FHT46</f>
        <v>0</v>
      </c>
      <c r="FHZ40" s="53">
        <f>[33]DCF_old!FHU46</f>
        <v>0</v>
      </c>
      <c r="FIA40" s="53">
        <f>[33]DCF_old!FHV46</f>
        <v>0</v>
      </c>
      <c r="FIB40" s="53">
        <f>[33]DCF_old!FHW46</f>
        <v>0</v>
      </c>
      <c r="FIC40" s="53">
        <f>[33]DCF_old!FHX46</f>
        <v>0</v>
      </c>
      <c r="FID40" s="53">
        <f>[33]DCF_old!FHY46</f>
        <v>0</v>
      </c>
      <c r="FIE40" s="53">
        <f>[33]DCF_old!FHZ46</f>
        <v>0</v>
      </c>
      <c r="FIF40" s="53">
        <f>[33]DCF_old!FIA46</f>
        <v>0</v>
      </c>
      <c r="FIG40" s="53">
        <f>[33]DCF_old!FIB46</f>
        <v>0</v>
      </c>
      <c r="FIH40" s="53">
        <f>[33]DCF_old!FIC46</f>
        <v>0</v>
      </c>
      <c r="FII40" s="53">
        <f>[33]DCF_old!FID46</f>
        <v>0</v>
      </c>
      <c r="FIJ40" s="53">
        <f>[33]DCF_old!FIE46</f>
        <v>0</v>
      </c>
      <c r="FIK40" s="53">
        <f>[33]DCF_old!FIF46</f>
        <v>0</v>
      </c>
      <c r="FIL40" s="53">
        <f>[33]DCF_old!FIG46</f>
        <v>0</v>
      </c>
      <c r="FIM40" s="53">
        <f>[33]DCF_old!FIH46</f>
        <v>0</v>
      </c>
      <c r="FIN40" s="53">
        <f>[33]DCF_old!FII46</f>
        <v>0</v>
      </c>
      <c r="FIO40" s="53">
        <f>[33]DCF_old!FIJ46</f>
        <v>0</v>
      </c>
      <c r="FIP40" s="53">
        <f>[33]DCF_old!FIK46</f>
        <v>0</v>
      </c>
      <c r="FIQ40" s="53">
        <f>[33]DCF_old!FIL46</f>
        <v>0</v>
      </c>
      <c r="FIR40" s="53">
        <f>[33]DCF_old!FIM46</f>
        <v>0</v>
      </c>
      <c r="FIS40" s="53">
        <f>[33]DCF_old!FIN46</f>
        <v>0</v>
      </c>
      <c r="FIT40" s="53">
        <f>[33]DCF_old!FIO46</f>
        <v>0</v>
      </c>
      <c r="FIU40" s="53">
        <f>[33]DCF_old!FIP46</f>
        <v>0</v>
      </c>
      <c r="FIV40" s="53">
        <f>[33]DCF_old!FIQ46</f>
        <v>0</v>
      </c>
      <c r="FIW40" s="53">
        <f>[33]DCF_old!FIR46</f>
        <v>0</v>
      </c>
      <c r="FIX40" s="53">
        <f>[33]DCF_old!FIS46</f>
        <v>0</v>
      </c>
      <c r="FIY40" s="53">
        <f>[33]DCF_old!FIT46</f>
        <v>0</v>
      </c>
      <c r="FIZ40" s="53">
        <f>[33]DCF_old!FIU46</f>
        <v>0</v>
      </c>
      <c r="FJA40" s="53">
        <f>[33]DCF_old!FIV46</f>
        <v>0</v>
      </c>
      <c r="FJB40" s="53">
        <f>[33]DCF_old!FIW46</f>
        <v>0</v>
      </c>
      <c r="FJC40" s="53">
        <f>[33]DCF_old!FIX46</f>
        <v>0</v>
      </c>
      <c r="FJD40" s="53">
        <f>[33]DCF_old!FIY46</f>
        <v>0</v>
      </c>
      <c r="FJE40" s="53">
        <f>[33]DCF_old!FIZ46</f>
        <v>0</v>
      </c>
      <c r="FJF40" s="53">
        <f>[33]DCF_old!FJA46</f>
        <v>0</v>
      </c>
      <c r="FJG40" s="53">
        <f>[33]DCF_old!FJB46</f>
        <v>0</v>
      </c>
      <c r="FJH40" s="53">
        <f>[33]DCF_old!FJC46</f>
        <v>0</v>
      </c>
      <c r="FJI40" s="53">
        <f>[33]DCF_old!FJD46</f>
        <v>0</v>
      </c>
      <c r="FJJ40" s="53">
        <f>[33]DCF_old!FJE46</f>
        <v>0</v>
      </c>
      <c r="FJK40" s="53">
        <f>[33]DCF_old!FJF46</f>
        <v>0</v>
      </c>
      <c r="FJL40" s="53">
        <f>[33]DCF_old!FJG46</f>
        <v>0</v>
      </c>
      <c r="FJM40" s="53">
        <f>[33]DCF_old!FJH46</f>
        <v>0</v>
      </c>
      <c r="FJN40" s="53">
        <f>[33]DCF_old!FJI46</f>
        <v>0</v>
      </c>
      <c r="FJO40" s="53">
        <f>[33]DCF_old!FJJ46</f>
        <v>0</v>
      </c>
      <c r="FJP40" s="53">
        <f>[33]DCF_old!FJK46</f>
        <v>0</v>
      </c>
      <c r="FJQ40" s="53">
        <f>[33]DCF_old!FJL46</f>
        <v>0</v>
      </c>
      <c r="FJR40" s="53">
        <f>[33]DCF_old!FJM46</f>
        <v>0</v>
      </c>
      <c r="FJS40" s="53">
        <f>[33]DCF_old!FJN46</f>
        <v>0</v>
      </c>
      <c r="FJT40" s="53">
        <f>[33]DCF_old!FJO46</f>
        <v>0</v>
      </c>
      <c r="FJU40" s="53">
        <f>[33]DCF_old!FJP46</f>
        <v>0</v>
      </c>
      <c r="FJV40" s="53">
        <f>[33]DCF_old!FJQ46</f>
        <v>0</v>
      </c>
      <c r="FJW40" s="53">
        <f>[33]DCF_old!FJR46</f>
        <v>0</v>
      </c>
      <c r="FJX40" s="53">
        <f>[33]DCF_old!FJS46</f>
        <v>0</v>
      </c>
      <c r="FJY40" s="53">
        <f>[33]DCF_old!FJT46</f>
        <v>0</v>
      </c>
      <c r="FJZ40" s="53">
        <f>[33]DCF_old!FJU46</f>
        <v>0</v>
      </c>
      <c r="FKA40" s="53">
        <f>[33]DCF_old!FJV46</f>
        <v>0</v>
      </c>
      <c r="FKB40" s="53">
        <f>[33]DCF_old!FJW46</f>
        <v>0</v>
      </c>
      <c r="FKC40" s="53">
        <f>[33]DCF_old!FJX46</f>
        <v>0</v>
      </c>
      <c r="FKD40" s="53">
        <f>[33]DCF_old!FJY46</f>
        <v>0</v>
      </c>
      <c r="FKE40" s="53">
        <f>[33]DCF_old!FJZ46</f>
        <v>0</v>
      </c>
      <c r="FKF40" s="53">
        <f>[33]DCF_old!FKA46</f>
        <v>0</v>
      </c>
      <c r="FKG40" s="53">
        <f>[33]DCF_old!FKB46</f>
        <v>0</v>
      </c>
      <c r="FKH40" s="53">
        <f>[33]DCF_old!FKC46</f>
        <v>0</v>
      </c>
      <c r="FKI40" s="53">
        <f>[33]DCF_old!FKD46</f>
        <v>0</v>
      </c>
      <c r="FKJ40" s="53">
        <f>[33]DCF_old!FKE46</f>
        <v>0</v>
      </c>
      <c r="FKK40" s="53">
        <f>[33]DCF_old!FKF46</f>
        <v>0</v>
      </c>
      <c r="FKL40" s="53">
        <f>[33]DCF_old!FKG46</f>
        <v>0</v>
      </c>
      <c r="FKM40" s="53">
        <f>[33]DCF_old!FKH46</f>
        <v>0</v>
      </c>
      <c r="FKN40" s="53">
        <f>[33]DCF_old!FKI46</f>
        <v>0</v>
      </c>
      <c r="FKO40" s="53">
        <f>[33]DCF_old!FKJ46</f>
        <v>0</v>
      </c>
      <c r="FKP40" s="53">
        <f>[33]DCF_old!FKK46</f>
        <v>0</v>
      </c>
      <c r="FKQ40" s="53">
        <f>[33]DCF_old!FKL46</f>
        <v>0</v>
      </c>
      <c r="FKR40" s="53">
        <f>[33]DCF_old!FKM46</f>
        <v>0</v>
      </c>
      <c r="FKS40" s="53">
        <f>[33]DCF_old!FKN46</f>
        <v>0</v>
      </c>
      <c r="FKT40" s="53">
        <f>[33]DCF_old!FKO46</f>
        <v>0</v>
      </c>
      <c r="FKU40" s="53">
        <f>[33]DCF_old!FKP46</f>
        <v>0</v>
      </c>
      <c r="FKV40" s="53">
        <f>[33]DCF_old!FKQ46</f>
        <v>0</v>
      </c>
      <c r="FKW40" s="53">
        <f>[33]DCF_old!FKR46</f>
        <v>0</v>
      </c>
      <c r="FKX40" s="53">
        <f>[33]DCF_old!FKS46</f>
        <v>0</v>
      </c>
      <c r="FKY40" s="53">
        <f>[33]DCF_old!FKT46</f>
        <v>0</v>
      </c>
      <c r="FKZ40" s="53">
        <f>[33]DCF_old!FKU46</f>
        <v>0</v>
      </c>
      <c r="FLA40" s="53">
        <f>[33]DCF_old!FKV46</f>
        <v>0</v>
      </c>
      <c r="FLB40" s="53">
        <f>[33]DCF_old!FKW46</f>
        <v>0</v>
      </c>
      <c r="FLC40" s="53">
        <f>[33]DCF_old!FKX46</f>
        <v>0</v>
      </c>
      <c r="FLD40" s="53">
        <f>[33]DCF_old!FKY46</f>
        <v>0</v>
      </c>
      <c r="FLE40" s="53">
        <f>[33]DCF_old!FKZ46</f>
        <v>0</v>
      </c>
      <c r="FLF40" s="53">
        <f>[33]DCF_old!FLA46</f>
        <v>0</v>
      </c>
      <c r="FLG40" s="53">
        <f>[33]DCF_old!FLB46</f>
        <v>0</v>
      </c>
      <c r="FLH40" s="53">
        <f>[33]DCF_old!FLC46</f>
        <v>0</v>
      </c>
      <c r="FLI40" s="53">
        <f>[33]DCF_old!FLD46</f>
        <v>0</v>
      </c>
      <c r="FLJ40" s="53">
        <f>[33]DCF_old!FLE46</f>
        <v>0</v>
      </c>
      <c r="FLK40" s="53">
        <f>[33]DCF_old!FLF46</f>
        <v>0</v>
      </c>
      <c r="FLL40" s="53">
        <f>[33]DCF_old!FLG46</f>
        <v>0</v>
      </c>
      <c r="FLM40" s="53">
        <f>[33]DCF_old!FLH46</f>
        <v>0</v>
      </c>
      <c r="FLN40" s="53">
        <f>[33]DCF_old!FLI46</f>
        <v>0</v>
      </c>
      <c r="FLO40" s="53">
        <f>[33]DCF_old!FLJ46</f>
        <v>0</v>
      </c>
      <c r="FLP40" s="53">
        <f>[33]DCF_old!FLK46</f>
        <v>0</v>
      </c>
      <c r="FLQ40" s="53">
        <f>[33]DCF_old!FLL46</f>
        <v>0</v>
      </c>
      <c r="FLR40" s="53">
        <f>[33]DCF_old!FLM46</f>
        <v>0</v>
      </c>
      <c r="FLS40" s="53">
        <f>[33]DCF_old!FLN46</f>
        <v>0</v>
      </c>
      <c r="FLT40" s="53">
        <f>[33]DCF_old!FLO46</f>
        <v>0</v>
      </c>
      <c r="FLU40" s="53">
        <f>[33]DCF_old!FLP46</f>
        <v>0</v>
      </c>
      <c r="FLV40" s="53">
        <f>[33]DCF_old!FLQ46</f>
        <v>0</v>
      </c>
      <c r="FLW40" s="53">
        <f>[33]DCF_old!FLR46</f>
        <v>0</v>
      </c>
      <c r="FLX40" s="53">
        <f>[33]DCF_old!FLS46</f>
        <v>0</v>
      </c>
      <c r="FLY40" s="53">
        <f>[33]DCF_old!FLT46</f>
        <v>0</v>
      </c>
      <c r="FLZ40" s="53">
        <f>[33]DCF_old!FLU46</f>
        <v>0</v>
      </c>
      <c r="FMA40" s="53">
        <f>[33]DCF_old!FLV46</f>
        <v>0</v>
      </c>
      <c r="FMB40" s="53">
        <f>[33]DCF_old!FLW46</f>
        <v>0</v>
      </c>
      <c r="FMC40" s="53">
        <f>[33]DCF_old!FLX46</f>
        <v>0</v>
      </c>
      <c r="FMD40" s="53">
        <f>[33]DCF_old!FLY46</f>
        <v>0</v>
      </c>
      <c r="FME40" s="53">
        <f>[33]DCF_old!FLZ46</f>
        <v>0</v>
      </c>
      <c r="FMF40" s="53">
        <f>[33]DCF_old!FMA46</f>
        <v>0</v>
      </c>
      <c r="FMG40" s="53">
        <f>[33]DCF_old!FMB46</f>
        <v>0</v>
      </c>
      <c r="FMH40" s="53">
        <f>[33]DCF_old!FMC46</f>
        <v>0</v>
      </c>
      <c r="FMI40" s="53">
        <f>[33]DCF_old!FMD46</f>
        <v>0</v>
      </c>
      <c r="FMJ40" s="53">
        <f>[33]DCF_old!FME46</f>
        <v>0</v>
      </c>
      <c r="FMK40" s="53">
        <f>[33]DCF_old!FMF46</f>
        <v>0</v>
      </c>
      <c r="FML40" s="53">
        <f>[33]DCF_old!FMG46</f>
        <v>0</v>
      </c>
      <c r="FMM40" s="53">
        <f>[33]DCF_old!FMH46</f>
        <v>0</v>
      </c>
      <c r="FMN40" s="53">
        <f>[33]DCF_old!FMI46</f>
        <v>0</v>
      </c>
      <c r="FMO40" s="53">
        <f>[33]DCF_old!FMJ46</f>
        <v>0</v>
      </c>
      <c r="FMP40" s="53">
        <f>[33]DCF_old!FMK46</f>
        <v>0</v>
      </c>
      <c r="FMQ40" s="53">
        <f>[33]DCF_old!FML46</f>
        <v>0</v>
      </c>
      <c r="FMR40" s="53">
        <f>[33]DCF_old!FMM46</f>
        <v>0</v>
      </c>
      <c r="FMS40" s="53">
        <f>[33]DCF_old!FMN46</f>
        <v>0</v>
      </c>
      <c r="FMT40" s="53">
        <f>[33]DCF_old!FMO46</f>
        <v>0</v>
      </c>
      <c r="FMU40" s="53">
        <f>[33]DCF_old!FMP46</f>
        <v>0</v>
      </c>
      <c r="FMV40" s="53">
        <f>[33]DCF_old!FMQ46</f>
        <v>0</v>
      </c>
      <c r="FMW40" s="53">
        <f>[33]DCF_old!FMR46</f>
        <v>0</v>
      </c>
      <c r="FMX40" s="53">
        <f>[33]DCF_old!FMS46</f>
        <v>0</v>
      </c>
      <c r="FMY40" s="53">
        <f>[33]DCF_old!FMT46</f>
        <v>0</v>
      </c>
      <c r="FMZ40" s="53">
        <f>[33]DCF_old!FMU46</f>
        <v>0</v>
      </c>
      <c r="FNA40" s="53">
        <f>[33]DCF_old!FMV46</f>
        <v>0</v>
      </c>
      <c r="FNB40" s="53">
        <f>[33]DCF_old!FMW46</f>
        <v>0</v>
      </c>
      <c r="FNC40" s="53">
        <f>[33]DCF_old!FMX46</f>
        <v>0</v>
      </c>
      <c r="FND40" s="53">
        <f>[33]DCF_old!FMY46</f>
        <v>0</v>
      </c>
      <c r="FNE40" s="53">
        <f>[33]DCF_old!FMZ46</f>
        <v>0</v>
      </c>
      <c r="FNF40" s="53">
        <f>[33]DCF_old!FNA46</f>
        <v>0</v>
      </c>
      <c r="FNG40" s="53">
        <f>[33]DCF_old!FNB46</f>
        <v>0</v>
      </c>
      <c r="FNH40" s="53">
        <f>[33]DCF_old!FNC46</f>
        <v>0</v>
      </c>
      <c r="FNI40" s="53">
        <f>[33]DCF_old!FND46</f>
        <v>0</v>
      </c>
      <c r="FNJ40" s="53">
        <f>[33]DCF_old!FNE46</f>
        <v>0</v>
      </c>
      <c r="FNK40" s="53">
        <f>[33]DCF_old!FNF46</f>
        <v>0</v>
      </c>
      <c r="FNL40" s="53">
        <f>[33]DCF_old!FNG46</f>
        <v>0</v>
      </c>
      <c r="FNM40" s="53">
        <f>[33]DCF_old!FNH46</f>
        <v>0</v>
      </c>
      <c r="FNN40" s="53">
        <f>[33]DCF_old!FNI46</f>
        <v>0</v>
      </c>
      <c r="FNO40" s="53">
        <f>[33]DCF_old!FNJ46</f>
        <v>0</v>
      </c>
      <c r="FNP40" s="53">
        <f>[33]DCF_old!FNK46</f>
        <v>0</v>
      </c>
      <c r="FNQ40" s="53">
        <f>[33]DCF_old!FNL46</f>
        <v>0</v>
      </c>
      <c r="FNR40" s="53">
        <f>[33]DCF_old!FNM46</f>
        <v>0</v>
      </c>
      <c r="FNS40" s="53">
        <f>[33]DCF_old!FNN46</f>
        <v>0</v>
      </c>
      <c r="FNT40" s="53">
        <f>[33]DCF_old!FNO46</f>
        <v>0</v>
      </c>
      <c r="FNU40" s="53">
        <f>[33]DCF_old!FNP46</f>
        <v>0</v>
      </c>
      <c r="FNV40" s="53">
        <f>[33]DCF_old!FNQ46</f>
        <v>0</v>
      </c>
      <c r="FNW40" s="53">
        <f>[33]DCF_old!FNR46</f>
        <v>0</v>
      </c>
      <c r="FNX40" s="53">
        <f>[33]DCF_old!FNS46</f>
        <v>0</v>
      </c>
      <c r="FNY40" s="53">
        <f>[33]DCF_old!FNT46</f>
        <v>0</v>
      </c>
      <c r="FNZ40" s="53">
        <f>[33]DCF_old!FNU46</f>
        <v>0</v>
      </c>
      <c r="FOA40" s="53">
        <f>[33]DCF_old!FNV46</f>
        <v>0</v>
      </c>
      <c r="FOB40" s="53">
        <f>[33]DCF_old!FNW46</f>
        <v>0</v>
      </c>
      <c r="FOC40" s="53">
        <f>[33]DCF_old!FNX46</f>
        <v>0</v>
      </c>
      <c r="FOD40" s="53">
        <f>[33]DCF_old!FNY46</f>
        <v>0</v>
      </c>
      <c r="FOE40" s="53">
        <f>[33]DCF_old!FNZ46</f>
        <v>0</v>
      </c>
      <c r="FOF40" s="53">
        <f>[33]DCF_old!FOA46</f>
        <v>0</v>
      </c>
      <c r="FOG40" s="53">
        <f>[33]DCF_old!FOB46</f>
        <v>0</v>
      </c>
      <c r="FOH40" s="53">
        <f>[33]DCF_old!FOC46</f>
        <v>0</v>
      </c>
      <c r="FOI40" s="53">
        <f>[33]DCF_old!FOD46</f>
        <v>0</v>
      </c>
      <c r="FOJ40" s="53">
        <f>[33]DCF_old!FOE46</f>
        <v>0</v>
      </c>
      <c r="FOK40" s="53">
        <f>[33]DCF_old!FOF46</f>
        <v>0</v>
      </c>
      <c r="FOL40" s="53">
        <f>[33]DCF_old!FOG46</f>
        <v>0</v>
      </c>
      <c r="FOM40" s="53">
        <f>[33]DCF_old!FOH46</f>
        <v>0</v>
      </c>
      <c r="FON40" s="53">
        <f>[33]DCF_old!FOI46</f>
        <v>0</v>
      </c>
      <c r="FOO40" s="53">
        <f>[33]DCF_old!FOJ46</f>
        <v>0</v>
      </c>
      <c r="FOP40" s="53">
        <f>[33]DCF_old!FOK46</f>
        <v>0</v>
      </c>
      <c r="FOQ40" s="53">
        <f>[33]DCF_old!FOL46</f>
        <v>0</v>
      </c>
      <c r="FOR40" s="53">
        <f>[33]DCF_old!FOM46</f>
        <v>0</v>
      </c>
      <c r="FOS40" s="53">
        <f>[33]DCF_old!FON46</f>
        <v>0</v>
      </c>
      <c r="FOT40" s="53">
        <f>[33]DCF_old!FOO46</f>
        <v>0</v>
      </c>
      <c r="FOU40" s="53">
        <f>[33]DCF_old!FOP46</f>
        <v>0</v>
      </c>
      <c r="FOV40" s="53">
        <f>[33]DCF_old!FOQ46</f>
        <v>0</v>
      </c>
      <c r="FOW40" s="53">
        <f>[33]DCF_old!FOR46</f>
        <v>0</v>
      </c>
      <c r="FOX40" s="53">
        <f>[33]DCF_old!FOS46</f>
        <v>0</v>
      </c>
      <c r="FOY40" s="53">
        <f>[33]DCF_old!FOT46</f>
        <v>0</v>
      </c>
      <c r="FOZ40" s="53">
        <f>[33]DCF_old!FOU46</f>
        <v>0</v>
      </c>
      <c r="FPA40" s="53">
        <f>[33]DCF_old!FOV46</f>
        <v>0</v>
      </c>
      <c r="FPB40" s="53">
        <f>[33]DCF_old!FOW46</f>
        <v>0</v>
      </c>
      <c r="FPC40" s="53">
        <f>[33]DCF_old!FOX46</f>
        <v>0</v>
      </c>
      <c r="FPD40" s="53">
        <f>[33]DCF_old!FOY46</f>
        <v>0</v>
      </c>
      <c r="FPE40" s="53">
        <f>[33]DCF_old!FOZ46</f>
        <v>0</v>
      </c>
      <c r="FPF40" s="53">
        <f>[33]DCF_old!FPA46</f>
        <v>0</v>
      </c>
      <c r="FPG40" s="53">
        <f>[33]DCF_old!FPB46</f>
        <v>0</v>
      </c>
      <c r="FPH40" s="53">
        <f>[33]DCF_old!FPC46</f>
        <v>0</v>
      </c>
      <c r="FPI40" s="53">
        <f>[33]DCF_old!FPD46</f>
        <v>0</v>
      </c>
      <c r="FPJ40" s="53">
        <f>[33]DCF_old!FPE46</f>
        <v>0</v>
      </c>
      <c r="FPK40" s="53">
        <f>[33]DCF_old!FPF46</f>
        <v>0</v>
      </c>
      <c r="FPL40" s="53">
        <f>[33]DCF_old!FPG46</f>
        <v>0</v>
      </c>
      <c r="FPM40" s="53">
        <f>[33]DCF_old!FPH46</f>
        <v>0</v>
      </c>
      <c r="FPN40" s="53">
        <f>[33]DCF_old!FPI46</f>
        <v>0</v>
      </c>
      <c r="FPO40" s="53">
        <f>[33]DCF_old!FPJ46</f>
        <v>0</v>
      </c>
      <c r="FPP40" s="53">
        <f>[33]DCF_old!FPK46</f>
        <v>0</v>
      </c>
      <c r="FPQ40" s="53">
        <f>[33]DCF_old!FPL46</f>
        <v>0</v>
      </c>
      <c r="FPR40" s="53">
        <f>[33]DCF_old!FPM46</f>
        <v>0</v>
      </c>
      <c r="FPS40" s="53">
        <f>[33]DCF_old!FPN46</f>
        <v>0</v>
      </c>
      <c r="FPT40" s="53">
        <f>[33]DCF_old!FPO46</f>
        <v>0</v>
      </c>
      <c r="FPU40" s="53">
        <f>[33]DCF_old!FPP46</f>
        <v>0</v>
      </c>
      <c r="FPV40" s="53">
        <f>[33]DCF_old!FPQ46</f>
        <v>0</v>
      </c>
      <c r="FPW40" s="53">
        <f>[33]DCF_old!FPR46</f>
        <v>0</v>
      </c>
      <c r="FPX40" s="53">
        <f>[33]DCF_old!FPS46</f>
        <v>0</v>
      </c>
      <c r="FPY40" s="53">
        <f>[33]DCF_old!FPT46</f>
        <v>0</v>
      </c>
      <c r="FPZ40" s="53">
        <f>[33]DCF_old!FPU46</f>
        <v>0</v>
      </c>
      <c r="FQA40" s="53">
        <f>[33]DCF_old!FPV46</f>
        <v>0</v>
      </c>
      <c r="FQB40" s="53">
        <f>[33]DCF_old!FPW46</f>
        <v>0</v>
      </c>
      <c r="FQC40" s="53">
        <f>[33]DCF_old!FPX46</f>
        <v>0</v>
      </c>
      <c r="FQD40" s="53">
        <f>[33]DCF_old!FPY46</f>
        <v>0</v>
      </c>
      <c r="FQE40" s="53">
        <f>[33]DCF_old!FPZ46</f>
        <v>0</v>
      </c>
      <c r="FQF40" s="53">
        <f>[33]DCF_old!FQA46</f>
        <v>0</v>
      </c>
      <c r="FQG40" s="53">
        <f>[33]DCF_old!FQB46</f>
        <v>0</v>
      </c>
      <c r="FQH40" s="53">
        <f>[33]DCF_old!FQC46</f>
        <v>0</v>
      </c>
      <c r="FQI40" s="53">
        <f>[33]DCF_old!FQD46</f>
        <v>0</v>
      </c>
      <c r="FQJ40" s="53">
        <f>[33]DCF_old!FQE46</f>
        <v>0</v>
      </c>
      <c r="FQK40" s="53">
        <f>[33]DCF_old!FQF46</f>
        <v>0</v>
      </c>
      <c r="FQL40" s="53">
        <f>[33]DCF_old!FQG46</f>
        <v>0</v>
      </c>
      <c r="FQM40" s="53">
        <f>[33]DCF_old!FQH46</f>
        <v>0</v>
      </c>
      <c r="FQN40" s="53">
        <f>[33]DCF_old!FQI46</f>
        <v>0</v>
      </c>
      <c r="FQO40" s="53">
        <f>[33]DCF_old!FQJ46</f>
        <v>0</v>
      </c>
      <c r="FQP40" s="53">
        <f>[33]DCF_old!FQK46</f>
        <v>0</v>
      </c>
      <c r="FQQ40" s="53">
        <f>[33]DCF_old!FQL46</f>
        <v>0</v>
      </c>
      <c r="FQR40" s="53">
        <f>[33]DCF_old!FQM46</f>
        <v>0</v>
      </c>
      <c r="FQS40" s="53">
        <f>[33]DCF_old!FQN46</f>
        <v>0</v>
      </c>
      <c r="FQT40" s="53">
        <f>[33]DCF_old!FQO46</f>
        <v>0</v>
      </c>
      <c r="FQU40" s="53">
        <f>[33]DCF_old!FQP46</f>
        <v>0</v>
      </c>
      <c r="FQV40" s="53">
        <f>[33]DCF_old!FQQ46</f>
        <v>0</v>
      </c>
      <c r="FQW40" s="53">
        <f>[33]DCF_old!FQR46</f>
        <v>0</v>
      </c>
      <c r="FQX40" s="53">
        <f>[33]DCF_old!FQS46</f>
        <v>0</v>
      </c>
      <c r="FQY40" s="53">
        <f>[33]DCF_old!FQT46</f>
        <v>0</v>
      </c>
      <c r="FQZ40" s="53">
        <f>[33]DCF_old!FQU46</f>
        <v>0</v>
      </c>
      <c r="FRA40" s="53">
        <f>[33]DCF_old!FQV46</f>
        <v>0</v>
      </c>
      <c r="FRB40" s="53">
        <f>[33]DCF_old!FQW46</f>
        <v>0</v>
      </c>
      <c r="FRC40" s="53">
        <f>[33]DCF_old!FQX46</f>
        <v>0</v>
      </c>
      <c r="FRD40" s="53">
        <f>[33]DCF_old!FQY46</f>
        <v>0</v>
      </c>
      <c r="FRE40" s="53">
        <f>[33]DCF_old!FQZ46</f>
        <v>0</v>
      </c>
      <c r="FRF40" s="53">
        <f>[33]DCF_old!FRA46</f>
        <v>0</v>
      </c>
      <c r="FRG40" s="53">
        <f>[33]DCF_old!FRB46</f>
        <v>0</v>
      </c>
      <c r="FRH40" s="53">
        <f>[33]DCF_old!FRC46</f>
        <v>0</v>
      </c>
      <c r="FRI40" s="53">
        <f>[33]DCF_old!FRD46</f>
        <v>0</v>
      </c>
      <c r="FRJ40" s="53">
        <f>[33]DCF_old!FRE46</f>
        <v>0</v>
      </c>
      <c r="FRK40" s="53">
        <f>[33]DCF_old!FRF46</f>
        <v>0</v>
      </c>
      <c r="FRL40" s="53">
        <f>[33]DCF_old!FRG46</f>
        <v>0</v>
      </c>
      <c r="FRM40" s="53">
        <f>[33]DCF_old!FRH46</f>
        <v>0</v>
      </c>
      <c r="FRN40" s="53">
        <f>[33]DCF_old!FRI46</f>
        <v>0</v>
      </c>
      <c r="FRO40" s="53">
        <f>[33]DCF_old!FRJ46</f>
        <v>0</v>
      </c>
      <c r="FRP40" s="53">
        <f>[33]DCF_old!FRK46</f>
        <v>0</v>
      </c>
      <c r="FRQ40" s="53">
        <f>[33]DCF_old!FRL46</f>
        <v>0</v>
      </c>
      <c r="FRR40" s="53">
        <f>[33]DCF_old!FRM46</f>
        <v>0</v>
      </c>
      <c r="FRS40" s="53">
        <f>[33]DCF_old!FRN46</f>
        <v>0</v>
      </c>
      <c r="FRT40" s="53">
        <f>[33]DCF_old!FRO46</f>
        <v>0</v>
      </c>
      <c r="FRU40" s="53">
        <f>[33]DCF_old!FRP46</f>
        <v>0</v>
      </c>
      <c r="FRV40" s="53">
        <f>[33]DCF_old!FRQ46</f>
        <v>0</v>
      </c>
      <c r="FRW40" s="53">
        <f>[33]DCF_old!FRR46</f>
        <v>0</v>
      </c>
      <c r="FRX40" s="53">
        <f>[33]DCF_old!FRS46</f>
        <v>0</v>
      </c>
      <c r="FRY40" s="53">
        <f>[33]DCF_old!FRT46</f>
        <v>0</v>
      </c>
      <c r="FRZ40" s="53">
        <f>[33]DCF_old!FRU46</f>
        <v>0</v>
      </c>
      <c r="FSA40" s="53">
        <f>[33]DCF_old!FRV46</f>
        <v>0</v>
      </c>
      <c r="FSB40" s="53">
        <f>[33]DCF_old!FRW46</f>
        <v>0</v>
      </c>
      <c r="FSC40" s="53">
        <f>[33]DCF_old!FRX46</f>
        <v>0</v>
      </c>
      <c r="FSD40" s="53">
        <f>[33]DCF_old!FRY46</f>
        <v>0</v>
      </c>
      <c r="FSE40" s="53">
        <f>[33]DCF_old!FRZ46</f>
        <v>0</v>
      </c>
      <c r="FSF40" s="53">
        <f>[33]DCF_old!FSA46</f>
        <v>0</v>
      </c>
      <c r="FSG40" s="53">
        <f>[33]DCF_old!FSB46</f>
        <v>0</v>
      </c>
      <c r="FSH40" s="53">
        <f>[33]DCF_old!FSC46</f>
        <v>0</v>
      </c>
      <c r="FSI40" s="53">
        <f>[33]DCF_old!FSD46</f>
        <v>0</v>
      </c>
      <c r="FSJ40" s="53">
        <f>[33]DCF_old!FSE46</f>
        <v>0</v>
      </c>
      <c r="FSK40" s="53">
        <f>[33]DCF_old!FSF46</f>
        <v>0</v>
      </c>
      <c r="FSL40" s="53">
        <f>[33]DCF_old!FSG46</f>
        <v>0</v>
      </c>
      <c r="FSM40" s="53">
        <f>[33]DCF_old!FSH46</f>
        <v>0</v>
      </c>
      <c r="FSN40" s="53">
        <f>[33]DCF_old!FSI46</f>
        <v>0</v>
      </c>
      <c r="FSO40" s="53">
        <f>[33]DCF_old!FSJ46</f>
        <v>0</v>
      </c>
      <c r="FSP40" s="53">
        <f>[33]DCF_old!FSK46</f>
        <v>0</v>
      </c>
      <c r="FSQ40" s="53">
        <f>[33]DCF_old!FSL46</f>
        <v>0</v>
      </c>
      <c r="FSR40" s="53">
        <f>[33]DCF_old!FSM46</f>
        <v>0</v>
      </c>
      <c r="FSS40" s="53">
        <f>[33]DCF_old!FSN46</f>
        <v>0</v>
      </c>
      <c r="FST40" s="53">
        <f>[33]DCF_old!FSO46</f>
        <v>0</v>
      </c>
      <c r="FSU40" s="53">
        <f>[33]DCF_old!FSP46</f>
        <v>0</v>
      </c>
      <c r="FSV40" s="53">
        <f>[33]DCF_old!FSQ46</f>
        <v>0</v>
      </c>
      <c r="FSW40" s="53">
        <f>[33]DCF_old!FSR46</f>
        <v>0</v>
      </c>
      <c r="FSX40" s="53">
        <f>[33]DCF_old!FSS46</f>
        <v>0</v>
      </c>
      <c r="FSY40" s="53">
        <f>[33]DCF_old!FST46</f>
        <v>0</v>
      </c>
      <c r="FSZ40" s="53">
        <f>[33]DCF_old!FSU46</f>
        <v>0</v>
      </c>
      <c r="FTA40" s="53">
        <f>[33]DCF_old!FSV46</f>
        <v>0</v>
      </c>
      <c r="FTB40" s="53">
        <f>[33]DCF_old!FSW46</f>
        <v>0</v>
      </c>
      <c r="FTC40" s="53">
        <f>[33]DCF_old!FSX46</f>
        <v>0</v>
      </c>
      <c r="FTD40" s="53">
        <f>[33]DCF_old!FSY46</f>
        <v>0</v>
      </c>
      <c r="FTE40" s="53">
        <f>[33]DCF_old!FSZ46</f>
        <v>0</v>
      </c>
      <c r="FTF40" s="53">
        <f>[33]DCF_old!FTA46</f>
        <v>0</v>
      </c>
      <c r="FTG40" s="53">
        <f>[33]DCF_old!FTB46</f>
        <v>0</v>
      </c>
      <c r="FTH40" s="53">
        <f>[33]DCF_old!FTC46</f>
        <v>0</v>
      </c>
      <c r="FTI40" s="53">
        <f>[33]DCF_old!FTD46</f>
        <v>0</v>
      </c>
      <c r="FTJ40" s="53">
        <f>[33]DCF_old!FTE46</f>
        <v>0</v>
      </c>
      <c r="FTK40" s="53">
        <f>[33]DCF_old!FTF46</f>
        <v>0</v>
      </c>
      <c r="FTL40" s="53">
        <f>[33]DCF_old!FTG46</f>
        <v>0</v>
      </c>
      <c r="FTM40" s="53">
        <f>[33]DCF_old!FTH46</f>
        <v>0</v>
      </c>
      <c r="FTN40" s="53">
        <f>[33]DCF_old!FTI46</f>
        <v>0</v>
      </c>
      <c r="FTO40" s="53">
        <f>[33]DCF_old!FTJ46</f>
        <v>0</v>
      </c>
      <c r="FTP40" s="53">
        <f>[33]DCF_old!FTK46</f>
        <v>0</v>
      </c>
      <c r="FTQ40" s="53">
        <f>[33]DCF_old!FTL46</f>
        <v>0</v>
      </c>
      <c r="FTR40" s="53">
        <f>[33]DCF_old!FTM46</f>
        <v>0</v>
      </c>
      <c r="FTS40" s="53">
        <f>[33]DCF_old!FTN46</f>
        <v>0</v>
      </c>
      <c r="FTT40" s="53">
        <f>[33]DCF_old!FTO46</f>
        <v>0</v>
      </c>
      <c r="FTU40" s="53">
        <f>[33]DCF_old!FTP46</f>
        <v>0</v>
      </c>
      <c r="FTV40" s="53">
        <f>[33]DCF_old!FTQ46</f>
        <v>0</v>
      </c>
      <c r="FTW40" s="53">
        <f>[33]DCF_old!FTR46</f>
        <v>0</v>
      </c>
      <c r="FTX40" s="53">
        <f>[33]DCF_old!FTS46</f>
        <v>0</v>
      </c>
      <c r="FTY40" s="53">
        <f>[33]DCF_old!FTT46</f>
        <v>0</v>
      </c>
      <c r="FTZ40" s="53">
        <f>[33]DCF_old!FTU46</f>
        <v>0</v>
      </c>
      <c r="FUA40" s="53">
        <f>[33]DCF_old!FTV46</f>
        <v>0</v>
      </c>
      <c r="FUB40" s="53">
        <f>[33]DCF_old!FTW46</f>
        <v>0</v>
      </c>
      <c r="FUC40" s="53">
        <f>[33]DCF_old!FTX46</f>
        <v>0</v>
      </c>
      <c r="FUD40" s="53">
        <f>[33]DCF_old!FTY46</f>
        <v>0</v>
      </c>
      <c r="FUE40" s="53">
        <f>[33]DCF_old!FTZ46</f>
        <v>0</v>
      </c>
      <c r="FUF40" s="53">
        <f>[33]DCF_old!FUA46</f>
        <v>0</v>
      </c>
      <c r="FUG40" s="53">
        <f>[33]DCF_old!FUB46</f>
        <v>0</v>
      </c>
      <c r="FUH40" s="53">
        <f>[33]DCF_old!FUC46</f>
        <v>0</v>
      </c>
      <c r="FUI40" s="53">
        <f>[33]DCF_old!FUD46</f>
        <v>0</v>
      </c>
      <c r="FUJ40" s="53">
        <f>[33]DCF_old!FUE46</f>
        <v>0</v>
      </c>
      <c r="FUK40" s="53">
        <f>[33]DCF_old!FUF46</f>
        <v>0</v>
      </c>
      <c r="FUL40" s="53">
        <f>[33]DCF_old!FUG46</f>
        <v>0</v>
      </c>
      <c r="FUM40" s="53">
        <f>[33]DCF_old!FUH46</f>
        <v>0</v>
      </c>
      <c r="FUN40" s="53">
        <f>[33]DCF_old!FUI46</f>
        <v>0</v>
      </c>
      <c r="FUO40" s="53">
        <f>[33]DCF_old!FUJ46</f>
        <v>0</v>
      </c>
      <c r="FUP40" s="53">
        <f>[33]DCF_old!FUK46</f>
        <v>0</v>
      </c>
      <c r="FUQ40" s="53">
        <f>[33]DCF_old!FUL46</f>
        <v>0</v>
      </c>
      <c r="FUR40" s="53">
        <f>[33]DCF_old!FUM46</f>
        <v>0</v>
      </c>
      <c r="FUS40" s="53">
        <f>[33]DCF_old!FUN46</f>
        <v>0</v>
      </c>
      <c r="FUT40" s="53">
        <f>[33]DCF_old!FUO46</f>
        <v>0</v>
      </c>
      <c r="FUU40" s="53">
        <f>[33]DCF_old!FUP46</f>
        <v>0</v>
      </c>
      <c r="FUV40" s="53">
        <f>[33]DCF_old!FUQ46</f>
        <v>0</v>
      </c>
      <c r="FUW40" s="53">
        <f>[33]DCF_old!FUR46</f>
        <v>0</v>
      </c>
      <c r="FUX40" s="53">
        <f>[33]DCF_old!FUS46</f>
        <v>0</v>
      </c>
      <c r="FUY40" s="53">
        <f>[33]DCF_old!FUT46</f>
        <v>0</v>
      </c>
      <c r="FUZ40" s="53">
        <f>[33]DCF_old!FUU46</f>
        <v>0</v>
      </c>
      <c r="FVA40" s="53">
        <f>[33]DCF_old!FUV46</f>
        <v>0</v>
      </c>
      <c r="FVB40" s="53">
        <f>[33]DCF_old!FUW46</f>
        <v>0</v>
      </c>
      <c r="FVC40" s="53">
        <f>[33]DCF_old!FUX46</f>
        <v>0</v>
      </c>
      <c r="FVD40" s="53">
        <f>[33]DCF_old!FUY46</f>
        <v>0</v>
      </c>
      <c r="FVE40" s="53">
        <f>[33]DCF_old!FUZ46</f>
        <v>0</v>
      </c>
      <c r="FVF40" s="53">
        <f>[33]DCF_old!FVA46</f>
        <v>0</v>
      </c>
      <c r="FVG40" s="53">
        <f>[33]DCF_old!FVB46</f>
        <v>0</v>
      </c>
      <c r="FVH40" s="53">
        <f>[33]DCF_old!FVC46</f>
        <v>0</v>
      </c>
      <c r="FVI40" s="53">
        <f>[33]DCF_old!FVD46</f>
        <v>0</v>
      </c>
      <c r="FVJ40" s="53">
        <f>[33]DCF_old!FVE46</f>
        <v>0</v>
      </c>
      <c r="FVK40" s="53">
        <f>[33]DCF_old!FVF46</f>
        <v>0</v>
      </c>
      <c r="FVL40" s="53">
        <f>[33]DCF_old!FVG46</f>
        <v>0</v>
      </c>
      <c r="FVM40" s="53">
        <f>[33]DCF_old!FVH46</f>
        <v>0</v>
      </c>
      <c r="FVN40" s="53">
        <f>[33]DCF_old!FVI46</f>
        <v>0</v>
      </c>
      <c r="FVO40" s="53">
        <f>[33]DCF_old!FVJ46</f>
        <v>0</v>
      </c>
      <c r="FVP40" s="53">
        <f>[33]DCF_old!FVK46</f>
        <v>0</v>
      </c>
      <c r="FVQ40" s="53">
        <f>[33]DCF_old!FVL46</f>
        <v>0</v>
      </c>
      <c r="FVR40" s="53">
        <f>[33]DCF_old!FVM46</f>
        <v>0</v>
      </c>
      <c r="FVS40" s="53">
        <f>[33]DCF_old!FVN46</f>
        <v>0</v>
      </c>
      <c r="FVT40" s="53">
        <f>[33]DCF_old!FVO46</f>
        <v>0</v>
      </c>
      <c r="FVU40" s="53">
        <f>[33]DCF_old!FVP46</f>
        <v>0</v>
      </c>
      <c r="FVV40" s="53">
        <f>[33]DCF_old!FVQ46</f>
        <v>0</v>
      </c>
      <c r="FVW40" s="53">
        <f>[33]DCF_old!FVR46</f>
        <v>0</v>
      </c>
      <c r="FVX40" s="53">
        <f>[33]DCF_old!FVS46</f>
        <v>0</v>
      </c>
      <c r="FVY40" s="53">
        <f>[33]DCF_old!FVT46</f>
        <v>0</v>
      </c>
      <c r="FVZ40" s="53">
        <f>[33]DCF_old!FVU46</f>
        <v>0</v>
      </c>
      <c r="FWA40" s="53">
        <f>[33]DCF_old!FVV46</f>
        <v>0</v>
      </c>
      <c r="FWB40" s="53">
        <f>[33]DCF_old!FVW46</f>
        <v>0</v>
      </c>
      <c r="FWC40" s="53">
        <f>[33]DCF_old!FVX46</f>
        <v>0</v>
      </c>
      <c r="FWD40" s="53">
        <f>[33]DCF_old!FVY46</f>
        <v>0</v>
      </c>
      <c r="FWE40" s="53">
        <f>[33]DCF_old!FVZ46</f>
        <v>0</v>
      </c>
      <c r="FWF40" s="53">
        <f>[33]DCF_old!FWA46</f>
        <v>0</v>
      </c>
      <c r="FWG40" s="53">
        <f>[33]DCF_old!FWB46</f>
        <v>0</v>
      </c>
      <c r="FWH40" s="53">
        <f>[33]DCF_old!FWC46</f>
        <v>0</v>
      </c>
      <c r="FWI40" s="53">
        <f>[33]DCF_old!FWD46</f>
        <v>0</v>
      </c>
      <c r="FWJ40" s="53">
        <f>[33]DCF_old!FWE46</f>
        <v>0</v>
      </c>
      <c r="FWK40" s="53">
        <f>[33]DCF_old!FWF46</f>
        <v>0</v>
      </c>
      <c r="FWL40" s="53">
        <f>[33]DCF_old!FWG46</f>
        <v>0</v>
      </c>
      <c r="FWM40" s="53">
        <f>[33]DCF_old!FWH46</f>
        <v>0</v>
      </c>
      <c r="FWN40" s="53">
        <f>[33]DCF_old!FWI46</f>
        <v>0</v>
      </c>
      <c r="FWO40" s="53">
        <f>[33]DCF_old!FWJ46</f>
        <v>0</v>
      </c>
      <c r="FWP40" s="53">
        <f>[33]DCF_old!FWK46</f>
        <v>0</v>
      </c>
      <c r="FWQ40" s="53">
        <f>[33]DCF_old!FWL46</f>
        <v>0</v>
      </c>
      <c r="FWR40" s="53">
        <f>[33]DCF_old!FWM46</f>
        <v>0</v>
      </c>
      <c r="FWS40" s="53">
        <f>[33]DCF_old!FWN46</f>
        <v>0</v>
      </c>
      <c r="FWT40" s="53">
        <f>[33]DCF_old!FWO46</f>
        <v>0</v>
      </c>
      <c r="FWU40" s="53">
        <f>[33]DCF_old!FWP46</f>
        <v>0</v>
      </c>
      <c r="FWV40" s="53">
        <f>[33]DCF_old!FWQ46</f>
        <v>0</v>
      </c>
      <c r="FWW40" s="53">
        <f>[33]DCF_old!FWR46</f>
        <v>0</v>
      </c>
      <c r="FWX40" s="53">
        <f>[33]DCF_old!FWS46</f>
        <v>0</v>
      </c>
      <c r="FWY40" s="53">
        <f>[33]DCF_old!FWT46</f>
        <v>0</v>
      </c>
      <c r="FWZ40" s="53">
        <f>[33]DCF_old!FWU46</f>
        <v>0</v>
      </c>
      <c r="FXA40" s="53">
        <f>[33]DCF_old!FWV46</f>
        <v>0</v>
      </c>
      <c r="FXB40" s="53">
        <f>[33]DCF_old!FWW46</f>
        <v>0</v>
      </c>
      <c r="FXC40" s="53">
        <f>[33]DCF_old!FWX46</f>
        <v>0</v>
      </c>
      <c r="FXD40" s="53">
        <f>[33]DCF_old!FWY46</f>
        <v>0</v>
      </c>
      <c r="FXE40" s="53">
        <f>[33]DCF_old!FWZ46</f>
        <v>0</v>
      </c>
      <c r="FXF40" s="53">
        <f>[33]DCF_old!FXA46</f>
        <v>0</v>
      </c>
      <c r="FXG40" s="53">
        <f>[33]DCF_old!FXB46</f>
        <v>0</v>
      </c>
      <c r="FXH40" s="53">
        <f>[33]DCF_old!FXC46</f>
        <v>0</v>
      </c>
      <c r="FXI40" s="53">
        <f>[33]DCF_old!FXD46</f>
        <v>0</v>
      </c>
      <c r="FXJ40" s="53">
        <f>[33]DCF_old!FXE46</f>
        <v>0</v>
      </c>
      <c r="FXK40" s="53">
        <f>[33]DCF_old!FXF46</f>
        <v>0</v>
      </c>
      <c r="FXL40" s="53">
        <f>[33]DCF_old!FXG46</f>
        <v>0</v>
      </c>
      <c r="FXM40" s="53">
        <f>[33]DCF_old!FXH46</f>
        <v>0</v>
      </c>
      <c r="FXN40" s="53">
        <f>[33]DCF_old!FXI46</f>
        <v>0</v>
      </c>
      <c r="FXO40" s="53">
        <f>[33]DCF_old!FXJ46</f>
        <v>0</v>
      </c>
      <c r="FXP40" s="53">
        <f>[33]DCF_old!FXK46</f>
        <v>0</v>
      </c>
      <c r="FXQ40" s="53">
        <f>[33]DCF_old!FXL46</f>
        <v>0</v>
      </c>
      <c r="FXR40" s="53">
        <f>[33]DCF_old!FXM46</f>
        <v>0</v>
      </c>
      <c r="FXS40" s="53">
        <f>[33]DCF_old!FXN46</f>
        <v>0</v>
      </c>
      <c r="FXT40" s="53">
        <f>[33]DCF_old!FXO46</f>
        <v>0</v>
      </c>
      <c r="FXU40" s="53">
        <f>[33]DCF_old!FXP46</f>
        <v>0</v>
      </c>
      <c r="FXV40" s="53">
        <f>[33]DCF_old!FXQ46</f>
        <v>0</v>
      </c>
      <c r="FXW40" s="53">
        <f>[33]DCF_old!FXR46</f>
        <v>0</v>
      </c>
      <c r="FXX40" s="53">
        <f>[33]DCF_old!FXS46</f>
        <v>0</v>
      </c>
      <c r="FXY40" s="53">
        <f>[33]DCF_old!FXT46</f>
        <v>0</v>
      </c>
      <c r="FXZ40" s="53">
        <f>[33]DCF_old!FXU46</f>
        <v>0</v>
      </c>
      <c r="FYA40" s="53">
        <f>[33]DCF_old!FXV46</f>
        <v>0</v>
      </c>
      <c r="FYB40" s="53">
        <f>[33]DCF_old!FXW46</f>
        <v>0</v>
      </c>
      <c r="FYC40" s="53">
        <f>[33]DCF_old!FXX46</f>
        <v>0</v>
      </c>
      <c r="FYD40" s="53">
        <f>[33]DCF_old!FXY46</f>
        <v>0</v>
      </c>
      <c r="FYE40" s="53">
        <f>[33]DCF_old!FXZ46</f>
        <v>0</v>
      </c>
      <c r="FYF40" s="53">
        <f>[33]DCF_old!FYA46</f>
        <v>0</v>
      </c>
      <c r="FYG40" s="53">
        <f>[33]DCF_old!FYB46</f>
        <v>0</v>
      </c>
      <c r="FYH40" s="53">
        <f>[33]DCF_old!FYC46</f>
        <v>0</v>
      </c>
      <c r="FYI40" s="53">
        <f>[33]DCF_old!FYD46</f>
        <v>0</v>
      </c>
      <c r="FYJ40" s="53">
        <f>[33]DCF_old!FYE46</f>
        <v>0</v>
      </c>
      <c r="FYK40" s="53">
        <f>[33]DCF_old!FYF46</f>
        <v>0</v>
      </c>
      <c r="FYL40" s="53">
        <f>[33]DCF_old!FYG46</f>
        <v>0</v>
      </c>
      <c r="FYM40" s="53">
        <f>[33]DCF_old!FYH46</f>
        <v>0</v>
      </c>
      <c r="FYN40" s="53">
        <f>[33]DCF_old!FYI46</f>
        <v>0</v>
      </c>
      <c r="FYO40" s="53">
        <f>[33]DCF_old!FYJ46</f>
        <v>0</v>
      </c>
      <c r="FYP40" s="53">
        <f>[33]DCF_old!FYK46</f>
        <v>0</v>
      </c>
      <c r="FYQ40" s="53">
        <f>[33]DCF_old!FYL46</f>
        <v>0</v>
      </c>
      <c r="FYR40" s="53">
        <f>[33]DCF_old!FYM46</f>
        <v>0</v>
      </c>
      <c r="FYS40" s="53">
        <f>[33]DCF_old!FYN46</f>
        <v>0</v>
      </c>
      <c r="FYT40" s="53">
        <f>[33]DCF_old!FYO46</f>
        <v>0</v>
      </c>
      <c r="FYU40" s="53">
        <f>[33]DCF_old!FYP46</f>
        <v>0</v>
      </c>
      <c r="FYV40" s="53">
        <f>[33]DCF_old!FYQ46</f>
        <v>0</v>
      </c>
      <c r="FYW40" s="53">
        <f>[33]DCF_old!FYR46</f>
        <v>0</v>
      </c>
      <c r="FYX40" s="53">
        <f>[33]DCF_old!FYS46</f>
        <v>0</v>
      </c>
      <c r="FYY40" s="53">
        <f>[33]DCF_old!FYT46</f>
        <v>0</v>
      </c>
      <c r="FYZ40" s="53">
        <f>[33]DCF_old!FYU46</f>
        <v>0</v>
      </c>
      <c r="FZA40" s="53">
        <f>[33]DCF_old!FYV46</f>
        <v>0</v>
      </c>
      <c r="FZB40" s="53">
        <f>[33]DCF_old!FYW46</f>
        <v>0</v>
      </c>
      <c r="FZC40" s="53">
        <f>[33]DCF_old!FYX46</f>
        <v>0</v>
      </c>
      <c r="FZD40" s="53">
        <f>[33]DCF_old!FYY46</f>
        <v>0</v>
      </c>
      <c r="FZE40" s="53">
        <f>[33]DCF_old!FYZ46</f>
        <v>0</v>
      </c>
      <c r="FZF40" s="53">
        <f>[33]DCF_old!FZA46</f>
        <v>0</v>
      </c>
      <c r="FZG40" s="53">
        <f>[33]DCF_old!FZB46</f>
        <v>0</v>
      </c>
      <c r="FZH40" s="53">
        <f>[33]DCF_old!FZC46</f>
        <v>0</v>
      </c>
      <c r="FZI40" s="53">
        <f>[33]DCF_old!FZD46</f>
        <v>0</v>
      </c>
      <c r="FZJ40" s="53">
        <f>[33]DCF_old!FZE46</f>
        <v>0</v>
      </c>
      <c r="FZK40" s="53">
        <f>[33]DCF_old!FZF46</f>
        <v>0</v>
      </c>
      <c r="FZL40" s="53">
        <f>[33]DCF_old!FZG46</f>
        <v>0</v>
      </c>
      <c r="FZM40" s="53">
        <f>[33]DCF_old!FZH46</f>
        <v>0</v>
      </c>
      <c r="FZN40" s="53">
        <f>[33]DCF_old!FZI46</f>
        <v>0</v>
      </c>
      <c r="FZO40" s="53">
        <f>[33]DCF_old!FZJ46</f>
        <v>0</v>
      </c>
      <c r="FZP40" s="53">
        <f>[33]DCF_old!FZK46</f>
        <v>0</v>
      </c>
      <c r="FZQ40" s="53">
        <f>[33]DCF_old!FZL46</f>
        <v>0</v>
      </c>
      <c r="FZR40" s="53">
        <f>[33]DCF_old!FZM46</f>
        <v>0</v>
      </c>
      <c r="FZS40" s="53">
        <f>[33]DCF_old!FZN46</f>
        <v>0</v>
      </c>
      <c r="FZT40" s="53">
        <f>[33]DCF_old!FZO46</f>
        <v>0</v>
      </c>
      <c r="FZU40" s="53">
        <f>[33]DCF_old!FZP46</f>
        <v>0</v>
      </c>
      <c r="FZV40" s="53">
        <f>[33]DCF_old!FZQ46</f>
        <v>0</v>
      </c>
      <c r="FZW40" s="53">
        <f>[33]DCF_old!FZR46</f>
        <v>0</v>
      </c>
      <c r="FZX40" s="53">
        <f>[33]DCF_old!FZS46</f>
        <v>0</v>
      </c>
      <c r="FZY40" s="53">
        <f>[33]DCF_old!FZT46</f>
        <v>0</v>
      </c>
      <c r="FZZ40" s="53">
        <f>[33]DCF_old!FZU46</f>
        <v>0</v>
      </c>
      <c r="GAA40" s="53">
        <f>[33]DCF_old!FZV46</f>
        <v>0</v>
      </c>
      <c r="GAB40" s="53">
        <f>[33]DCF_old!FZW46</f>
        <v>0</v>
      </c>
      <c r="GAC40" s="53">
        <f>[33]DCF_old!FZX46</f>
        <v>0</v>
      </c>
      <c r="GAD40" s="53">
        <f>[33]DCF_old!FZY46</f>
        <v>0</v>
      </c>
      <c r="GAE40" s="53">
        <f>[33]DCF_old!FZZ46</f>
        <v>0</v>
      </c>
      <c r="GAF40" s="53">
        <f>[33]DCF_old!GAA46</f>
        <v>0</v>
      </c>
      <c r="GAG40" s="53">
        <f>[33]DCF_old!GAB46</f>
        <v>0</v>
      </c>
      <c r="GAH40" s="53">
        <f>[33]DCF_old!GAC46</f>
        <v>0</v>
      </c>
      <c r="GAI40" s="53">
        <f>[33]DCF_old!GAD46</f>
        <v>0</v>
      </c>
      <c r="GAJ40" s="53">
        <f>[33]DCF_old!GAE46</f>
        <v>0</v>
      </c>
      <c r="GAK40" s="53">
        <f>[33]DCF_old!GAF46</f>
        <v>0</v>
      </c>
      <c r="GAL40" s="53">
        <f>[33]DCF_old!GAG46</f>
        <v>0</v>
      </c>
      <c r="GAM40" s="53">
        <f>[33]DCF_old!GAH46</f>
        <v>0</v>
      </c>
      <c r="GAN40" s="53">
        <f>[33]DCF_old!GAI46</f>
        <v>0</v>
      </c>
      <c r="GAO40" s="53">
        <f>[33]DCF_old!GAJ46</f>
        <v>0</v>
      </c>
      <c r="GAP40" s="53">
        <f>[33]DCF_old!GAK46</f>
        <v>0</v>
      </c>
      <c r="GAQ40" s="53">
        <f>[33]DCF_old!GAL46</f>
        <v>0</v>
      </c>
      <c r="GAR40" s="53">
        <f>[33]DCF_old!GAM46</f>
        <v>0</v>
      </c>
      <c r="GAS40" s="53">
        <f>[33]DCF_old!GAN46</f>
        <v>0</v>
      </c>
      <c r="GAT40" s="53">
        <f>[33]DCF_old!GAO46</f>
        <v>0</v>
      </c>
      <c r="GAU40" s="53">
        <f>[33]DCF_old!GAP46</f>
        <v>0</v>
      </c>
      <c r="GAV40" s="53">
        <f>[33]DCF_old!GAQ46</f>
        <v>0</v>
      </c>
      <c r="GAW40" s="53">
        <f>[33]DCF_old!GAR46</f>
        <v>0</v>
      </c>
      <c r="GAX40" s="53">
        <f>[33]DCF_old!GAS46</f>
        <v>0</v>
      </c>
      <c r="GAY40" s="53">
        <f>[33]DCF_old!GAT46</f>
        <v>0</v>
      </c>
      <c r="GAZ40" s="53">
        <f>[33]DCF_old!GAU46</f>
        <v>0</v>
      </c>
      <c r="GBA40" s="53">
        <f>[33]DCF_old!GAV46</f>
        <v>0</v>
      </c>
      <c r="GBB40" s="53">
        <f>[33]DCF_old!GAW46</f>
        <v>0</v>
      </c>
      <c r="GBC40" s="53">
        <f>[33]DCF_old!GAX46</f>
        <v>0</v>
      </c>
      <c r="GBD40" s="53">
        <f>[33]DCF_old!GAY46</f>
        <v>0</v>
      </c>
      <c r="GBE40" s="53">
        <f>[33]DCF_old!GAZ46</f>
        <v>0</v>
      </c>
      <c r="GBF40" s="53">
        <f>[33]DCF_old!GBA46</f>
        <v>0</v>
      </c>
      <c r="GBG40" s="53">
        <f>[33]DCF_old!GBB46</f>
        <v>0</v>
      </c>
      <c r="GBH40" s="53">
        <f>[33]DCF_old!GBC46</f>
        <v>0</v>
      </c>
      <c r="GBI40" s="53">
        <f>[33]DCF_old!GBD46</f>
        <v>0</v>
      </c>
      <c r="GBJ40" s="53">
        <f>[33]DCF_old!GBE46</f>
        <v>0</v>
      </c>
      <c r="GBK40" s="53">
        <f>[33]DCF_old!GBF46</f>
        <v>0</v>
      </c>
      <c r="GBL40" s="53">
        <f>[33]DCF_old!GBG46</f>
        <v>0</v>
      </c>
      <c r="GBM40" s="53">
        <f>[33]DCF_old!GBH46</f>
        <v>0</v>
      </c>
      <c r="GBN40" s="53">
        <f>[33]DCF_old!GBI46</f>
        <v>0</v>
      </c>
      <c r="GBO40" s="53">
        <f>[33]DCF_old!GBJ46</f>
        <v>0</v>
      </c>
      <c r="GBP40" s="53">
        <f>[33]DCF_old!GBK46</f>
        <v>0</v>
      </c>
      <c r="GBQ40" s="53">
        <f>[33]DCF_old!GBL46</f>
        <v>0</v>
      </c>
      <c r="GBR40" s="53">
        <f>[33]DCF_old!GBM46</f>
        <v>0</v>
      </c>
      <c r="GBS40" s="53">
        <f>[33]DCF_old!GBN46</f>
        <v>0</v>
      </c>
      <c r="GBT40" s="53">
        <f>[33]DCF_old!GBO46</f>
        <v>0</v>
      </c>
      <c r="GBU40" s="53">
        <f>[33]DCF_old!GBP46</f>
        <v>0</v>
      </c>
      <c r="GBV40" s="53">
        <f>[33]DCF_old!GBQ46</f>
        <v>0</v>
      </c>
      <c r="GBW40" s="53">
        <f>[33]DCF_old!GBR46</f>
        <v>0</v>
      </c>
      <c r="GBX40" s="53">
        <f>[33]DCF_old!GBS46</f>
        <v>0</v>
      </c>
      <c r="GBY40" s="53">
        <f>[33]DCF_old!GBT46</f>
        <v>0</v>
      </c>
      <c r="GBZ40" s="53">
        <f>[33]DCF_old!GBU46</f>
        <v>0</v>
      </c>
      <c r="GCA40" s="53">
        <f>[33]DCF_old!GBV46</f>
        <v>0</v>
      </c>
      <c r="GCB40" s="53">
        <f>[33]DCF_old!GBW46</f>
        <v>0</v>
      </c>
      <c r="GCC40" s="53">
        <f>[33]DCF_old!GBX46</f>
        <v>0</v>
      </c>
      <c r="GCD40" s="53">
        <f>[33]DCF_old!GBY46</f>
        <v>0</v>
      </c>
      <c r="GCE40" s="53">
        <f>[33]DCF_old!GBZ46</f>
        <v>0</v>
      </c>
      <c r="GCF40" s="53">
        <f>[33]DCF_old!GCA46</f>
        <v>0</v>
      </c>
      <c r="GCG40" s="53">
        <f>[33]DCF_old!GCB46</f>
        <v>0</v>
      </c>
      <c r="GCH40" s="53">
        <f>[33]DCF_old!GCC46</f>
        <v>0</v>
      </c>
      <c r="GCI40" s="53">
        <f>[33]DCF_old!GCD46</f>
        <v>0</v>
      </c>
      <c r="GCJ40" s="53">
        <f>[33]DCF_old!GCE46</f>
        <v>0</v>
      </c>
      <c r="GCK40" s="53">
        <f>[33]DCF_old!GCF46</f>
        <v>0</v>
      </c>
      <c r="GCL40" s="53">
        <f>[33]DCF_old!GCG46</f>
        <v>0</v>
      </c>
      <c r="GCM40" s="53">
        <f>[33]DCF_old!GCH46</f>
        <v>0</v>
      </c>
      <c r="GCN40" s="53">
        <f>[33]DCF_old!GCI46</f>
        <v>0</v>
      </c>
      <c r="GCO40" s="53">
        <f>[33]DCF_old!GCJ46</f>
        <v>0</v>
      </c>
      <c r="GCP40" s="53">
        <f>[33]DCF_old!GCK46</f>
        <v>0</v>
      </c>
      <c r="GCQ40" s="53">
        <f>[33]DCF_old!GCL46</f>
        <v>0</v>
      </c>
      <c r="GCR40" s="53">
        <f>[33]DCF_old!GCM46</f>
        <v>0</v>
      </c>
      <c r="GCS40" s="53">
        <f>[33]DCF_old!GCN46</f>
        <v>0</v>
      </c>
      <c r="GCT40" s="53">
        <f>[33]DCF_old!GCO46</f>
        <v>0</v>
      </c>
      <c r="GCU40" s="53">
        <f>[33]DCF_old!GCP46</f>
        <v>0</v>
      </c>
      <c r="GCV40" s="53">
        <f>[33]DCF_old!GCQ46</f>
        <v>0</v>
      </c>
      <c r="GCW40" s="53">
        <f>[33]DCF_old!GCR46</f>
        <v>0</v>
      </c>
      <c r="GCX40" s="53">
        <f>[33]DCF_old!GCS46</f>
        <v>0</v>
      </c>
      <c r="GCY40" s="53">
        <f>[33]DCF_old!GCT46</f>
        <v>0</v>
      </c>
      <c r="GCZ40" s="53">
        <f>[33]DCF_old!GCU46</f>
        <v>0</v>
      </c>
      <c r="GDA40" s="53">
        <f>[33]DCF_old!GCV46</f>
        <v>0</v>
      </c>
      <c r="GDB40" s="53">
        <f>[33]DCF_old!GCW46</f>
        <v>0</v>
      </c>
      <c r="GDC40" s="53">
        <f>[33]DCF_old!GCX46</f>
        <v>0</v>
      </c>
      <c r="GDD40" s="53">
        <f>[33]DCF_old!GCY46</f>
        <v>0</v>
      </c>
      <c r="GDE40" s="53">
        <f>[33]DCF_old!GCZ46</f>
        <v>0</v>
      </c>
      <c r="GDF40" s="53">
        <f>[33]DCF_old!GDA46</f>
        <v>0</v>
      </c>
      <c r="GDG40" s="53">
        <f>[33]DCF_old!GDB46</f>
        <v>0</v>
      </c>
      <c r="GDH40" s="53">
        <f>[33]DCF_old!GDC46</f>
        <v>0</v>
      </c>
      <c r="GDI40" s="53">
        <f>[33]DCF_old!GDD46</f>
        <v>0</v>
      </c>
      <c r="GDJ40" s="53">
        <f>[33]DCF_old!GDE46</f>
        <v>0</v>
      </c>
      <c r="GDK40" s="53">
        <f>[33]DCF_old!GDF46</f>
        <v>0</v>
      </c>
      <c r="GDL40" s="53">
        <f>[33]DCF_old!GDG46</f>
        <v>0</v>
      </c>
      <c r="GDM40" s="53">
        <f>[33]DCF_old!GDH46</f>
        <v>0</v>
      </c>
      <c r="GDN40" s="53">
        <f>[33]DCF_old!GDI46</f>
        <v>0</v>
      </c>
      <c r="GDO40" s="53">
        <f>[33]DCF_old!GDJ46</f>
        <v>0</v>
      </c>
      <c r="GDP40" s="53">
        <f>[33]DCF_old!GDK46</f>
        <v>0</v>
      </c>
      <c r="GDQ40" s="53">
        <f>[33]DCF_old!GDL46</f>
        <v>0</v>
      </c>
      <c r="GDR40" s="53">
        <f>[33]DCF_old!GDM46</f>
        <v>0</v>
      </c>
      <c r="GDS40" s="53">
        <f>[33]DCF_old!GDN46</f>
        <v>0</v>
      </c>
      <c r="GDT40" s="53">
        <f>[33]DCF_old!GDO46</f>
        <v>0</v>
      </c>
      <c r="GDU40" s="53">
        <f>[33]DCF_old!GDP46</f>
        <v>0</v>
      </c>
      <c r="GDV40" s="53">
        <f>[33]DCF_old!GDQ46</f>
        <v>0</v>
      </c>
      <c r="GDW40" s="53">
        <f>[33]DCF_old!GDR46</f>
        <v>0</v>
      </c>
      <c r="GDX40" s="53">
        <f>[33]DCF_old!GDS46</f>
        <v>0</v>
      </c>
      <c r="GDY40" s="53">
        <f>[33]DCF_old!GDT46</f>
        <v>0</v>
      </c>
      <c r="GDZ40" s="53">
        <f>[33]DCF_old!GDU46</f>
        <v>0</v>
      </c>
      <c r="GEA40" s="53">
        <f>[33]DCF_old!GDV46</f>
        <v>0</v>
      </c>
      <c r="GEB40" s="53">
        <f>[33]DCF_old!GDW46</f>
        <v>0</v>
      </c>
      <c r="GEC40" s="53">
        <f>[33]DCF_old!GDX46</f>
        <v>0</v>
      </c>
      <c r="GED40" s="53">
        <f>[33]DCF_old!GDY46</f>
        <v>0</v>
      </c>
      <c r="GEE40" s="53">
        <f>[33]DCF_old!GDZ46</f>
        <v>0</v>
      </c>
      <c r="GEF40" s="53">
        <f>[33]DCF_old!GEA46</f>
        <v>0</v>
      </c>
      <c r="GEG40" s="53">
        <f>[33]DCF_old!GEB46</f>
        <v>0</v>
      </c>
      <c r="GEH40" s="53">
        <f>[33]DCF_old!GEC46</f>
        <v>0</v>
      </c>
      <c r="GEI40" s="53">
        <f>[33]DCF_old!GED46</f>
        <v>0</v>
      </c>
      <c r="GEJ40" s="53">
        <f>[33]DCF_old!GEE46</f>
        <v>0</v>
      </c>
      <c r="GEK40" s="53">
        <f>[33]DCF_old!GEF46</f>
        <v>0</v>
      </c>
      <c r="GEL40" s="53">
        <f>[33]DCF_old!GEG46</f>
        <v>0</v>
      </c>
      <c r="GEM40" s="53">
        <f>[33]DCF_old!GEH46</f>
        <v>0</v>
      </c>
      <c r="GEN40" s="53">
        <f>[33]DCF_old!GEI46</f>
        <v>0</v>
      </c>
      <c r="GEO40" s="53">
        <f>[33]DCF_old!GEJ46</f>
        <v>0</v>
      </c>
      <c r="GEP40" s="53">
        <f>[33]DCF_old!GEK46</f>
        <v>0</v>
      </c>
      <c r="GEQ40" s="53">
        <f>[33]DCF_old!GEL46</f>
        <v>0</v>
      </c>
      <c r="GER40" s="53">
        <f>[33]DCF_old!GEM46</f>
        <v>0</v>
      </c>
      <c r="GES40" s="53">
        <f>[33]DCF_old!GEN46</f>
        <v>0</v>
      </c>
      <c r="GET40" s="53">
        <f>[33]DCF_old!GEO46</f>
        <v>0</v>
      </c>
      <c r="GEU40" s="53">
        <f>[33]DCF_old!GEP46</f>
        <v>0</v>
      </c>
      <c r="GEV40" s="53">
        <f>[33]DCF_old!GEQ46</f>
        <v>0</v>
      </c>
      <c r="GEW40" s="53">
        <f>[33]DCF_old!GER46</f>
        <v>0</v>
      </c>
      <c r="GEX40" s="53">
        <f>[33]DCF_old!GES46</f>
        <v>0</v>
      </c>
      <c r="GEY40" s="53">
        <f>[33]DCF_old!GET46</f>
        <v>0</v>
      </c>
      <c r="GEZ40" s="53">
        <f>[33]DCF_old!GEU46</f>
        <v>0</v>
      </c>
      <c r="GFA40" s="53">
        <f>[33]DCF_old!GEV46</f>
        <v>0</v>
      </c>
      <c r="GFB40" s="53">
        <f>[33]DCF_old!GEW46</f>
        <v>0</v>
      </c>
      <c r="GFC40" s="53">
        <f>[33]DCF_old!GEX46</f>
        <v>0</v>
      </c>
      <c r="GFD40" s="53">
        <f>[33]DCF_old!GEY46</f>
        <v>0</v>
      </c>
      <c r="GFE40" s="53">
        <f>[33]DCF_old!GEZ46</f>
        <v>0</v>
      </c>
      <c r="GFF40" s="53">
        <f>[33]DCF_old!GFA46</f>
        <v>0</v>
      </c>
      <c r="GFG40" s="53">
        <f>[33]DCF_old!GFB46</f>
        <v>0</v>
      </c>
      <c r="GFH40" s="53">
        <f>[33]DCF_old!GFC46</f>
        <v>0</v>
      </c>
      <c r="GFI40" s="53">
        <f>[33]DCF_old!GFD46</f>
        <v>0</v>
      </c>
      <c r="GFJ40" s="53">
        <f>[33]DCF_old!GFE46</f>
        <v>0</v>
      </c>
      <c r="GFK40" s="53">
        <f>[33]DCF_old!GFF46</f>
        <v>0</v>
      </c>
      <c r="GFL40" s="53">
        <f>[33]DCF_old!GFG46</f>
        <v>0</v>
      </c>
      <c r="GFM40" s="53">
        <f>[33]DCF_old!GFH46</f>
        <v>0</v>
      </c>
      <c r="GFN40" s="53">
        <f>[33]DCF_old!GFI46</f>
        <v>0</v>
      </c>
      <c r="GFO40" s="53">
        <f>[33]DCF_old!GFJ46</f>
        <v>0</v>
      </c>
      <c r="GFP40" s="53">
        <f>[33]DCF_old!GFK46</f>
        <v>0</v>
      </c>
      <c r="GFQ40" s="53">
        <f>[33]DCF_old!GFL46</f>
        <v>0</v>
      </c>
      <c r="GFR40" s="53">
        <f>[33]DCF_old!GFM46</f>
        <v>0</v>
      </c>
      <c r="GFS40" s="53">
        <f>[33]DCF_old!GFN46</f>
        <v>0</v>
      </c>
      <c r="GFT40" s="53">
        <f>[33]DCF_old!GFO46</f>
        <v>0</v>
      </c>
      <c r="GFU40" s="53">
        <f>[33]DCF_old!GFP46</f>
        <v>0</v>
      </c>
      <c r="GFV40" s="53">
        <f>[33]DCF_old!GFQ46</f>
        <v>0</v>
      </c>
      <c r="GFW40" s="53">
        <f>[33]DCF_old!GFR46</f>
        <v>0</v>
      </c>
      <c r="GFX40" s="53">
        <f>[33]DCF_old!GFS46</f>
        <v>0</v>
      </c>
      <c r="GFY40" s="53">
        <f>[33]DCF_old!GFT46</f>
        <v>0</v>
      </c>
      <c r="GFZ40" s="53">
        <f>[33]DCF_old!GFU46</f>
        <v>0</v>
      </c>
      <c r="GGA40" s="53">
        <f>[33]DCF_old!GFV46</f>
        <v>0</v>
      </c>
      <c r="GGB40" s="53">
        <f>[33]DCF_old!GFW46</f>
        <v>0</v>
      </c>
      <c r="GGC40" s="53">
        <f>[33]DCF_old!GFX46</f>
        <v>0</v>
      </c>
      <c r="GGD40" s="53">
        <f>[33]DCF_old!GFY46</f>
        <v>0</v>
      </c>
      <c r="GGE40" s="53">
        <f>[33]DCF_old!GFZ46</f>
        <v>0</v>
      </c>
      <c r="GGF40" s="53">
        <f>[33]DCF_old!GGA46</f>
        <v>0</v>
      </c>
      <c r="GGG40" s="53">
        <f>[33]DCF_old!GGB46</f>
        <v>0</v>
      </c>
      <c r="GGH40" s="53">
        <f>[33]DCF_old!GGC46</f>
        <v>0</v>
      </c>
      <c r="GGI40" s="53">
        <f>[33]DCF_old!GGD46</f>
        <v>0</v>
      </c>
      <c r="GGJ40" s="53">
        <f>[33]DCF_old!GGE46</f>
        <v>0</v>
      </c>
      <c r="GGK40" s="53">
        <f>[33]DCF_old!GGF46</f>
        <v>0</v>
      </c>
      <c r="GGL40" s="53">
        <f>[33]DCF_old!GGG46</f>
        <v>0</v>
      </c>
      <c r="GGM40" s="53">
        <f>[33]DCF_old!GGH46</f>
        <v>0</v>
      </c>
      <c r="GGN40" s="53">
        <f>[33]DCF_old!GGI46</f>
        <v>0</v>
      </c>
      <c r="GGO40" s="53">
        <f>[33]DCF_old!GGJ46</f>
        <v>0</v>
      </c>
      <c r="GGP40" s="53">
        <f>[33]DCF_old!GGK46</f>
        <v>0</v>
      </c>
      <c r="GGQ40" s="53">
        <f>[33]DCF_old!GGL46</f>
        <v>0</v>
      </c>
      <c r="GGR40" s="53">
        <f>[33]DCF_old!GGM46</f>
        <v>0</v>
      </c>
      <c r="GGS40" s="53">
        <f>[33]DCF_old!GGN46</f>
        <v>0</v>
      </c>
      <c r="GGT40" s="53">
        <f>[33]DCF_old!GGO46</f>
        <v>0</v>
      </c>
      <c r="GGU40" s="53">
        <f>[33]DCF_old!GGP46</f>
        <v>0</v>
      </c>
      <c r="GGV40" s="53">
        <f>[33]DCF_old!GGQ46</f>
        <v>0</v>
      </c>
      <c r="GGW40" s="53">
        <f>[33]DCF_old!GGR46</f>
        <v>0</v>
      </c>
      <c r="GGX40" s="53">
        <f>[33]DCF_old!GGS46</f>
        <v>0</v>
      </c>
      <c r="GGY40" s="53">
        <f>[33]DCF_old!GGT46</f>
        <v>0</v>
      </c>
      <c r="GGZ40" s="53">
        <f>[33]DCF_old!GGU46</f>
        <v>0</v>
      </c>
      <c r="GHA40" s="53">
        <f>[33]DCF_old!GGV46</f>
        <v>0</v>
      </c>
      <c r="GHB40" s="53">
        <f>[33]DCF_old!GGW46</f>
        <v>0</v>
      </c>
      <c r="GHC40" s="53">
        <f>[33]DCF_old!GGX46</f>
        <v>0</v>
      </c>
      <c r="GHD40" s="53">
        <f>[33]DCF_old!GGY46</f>
        <v>0</v>
      </c>
      <c r="GHE40" s="53">
        <f>[33]DCF_old!GGZ46</f>
        <v>0</v>
      </c>
      <c r="GHF40" s="53">
        <f>[33]DCF_old!GHA46</f>
        <v>0</v>
      </c>
      <c r="GHG40" s="53">
        <f>[33]DCF_old!GHB46</f>
        <v>0</v>
      </c>
      <c r="GHH40" s="53">
        <f>[33]DCF_old!GHC46</f>
        <v>0</v>
      </c>
      <c r="GHI40" s="53">
        <f>[33]DCF_old!GHD46</f>
        <v>0</v>
      </c>
      <c r="GHJ40" s="53">
        <f>[33]DCF_old!GHE46</f>
        <v>0</v>
      </c>
      <c r="GHK40" s="53">
        <f>[33]DCF_old!GHF46</f>
        <v>0</v>
      </c>
      <c r="GHL40" s="53">
        <f>[33]DCF_old!GHG46</f>
        <v>0</v>
      </c>
      <c r="GHM40" s="53">
        <f>[33]DCF_old!GHH46</f>
        <v>0</v>
      </c>
      <c r="GHN40" s="53">
        <f>[33]DCF_old!GHI46</f>
        <v>0</v>
      </c>
      <c r="GHO40" s="53">
        <f>[33]DCF_old!GHJ46</f>
        <v>0</v>
      </c>
      <c r="GHP40" s="53">
        <f>[33]DCF_old!GHK46</f>
        <v>0</v>
      </c>
      <c r="GHQ40" s="53">
        <f>[33]DCF_old!GHL46</f>
        <v>0</v>
      </c>
      <c r="GHR40" s="53">
        <f>[33]DCF_old!GHM46</f>
        <v>0</v>
      </c>
      <c r="GHS40" s="53">
        <f>[33]DCF_old!GHN46</f>
        <v>0</v>
      </c>
      <c r="GHT40" s="53">
        <f>[33]DCF_old!GHO46</f>
        <v>0</v>
      </c>
      <c r="GHU40" s="53">
        <f>[33]DCF_old!GHP46</f>
        <v>0</v>
      </c>
      <c r="GHV40" s="53">
        <f>[33]DCF_old!GHQ46</f>
        <v>0</v>
      </c>
      <c r="GHW40" s="53">
        <f>[33]DCF_old!GHR46</f>
        <v>0</v>
      </c>
      <c r="GHX40" s="53">
        <f>[33]DCF_old!GHS46</f>
        <v>0</v>
      </c>
      <c r="GHY40" s="53">
        <f>[33]DCF_old!GHT46</f>
        <v>0</v>
      </c>
      <c r="GHZ40" s="53">
        <f>[33]DCF_old!GHU46</f>
        <v>0</v>
      </c>
      <c r="GIA40" s="53">
        <f>[33]DCF_old!GHV46</f>
        <v>0</v>
      </c>
      <c r="GIB40" s="53">
        <f>[33]DCF_old!GHW46</f>
        <v>0</v>
      </c>
      <c r="GIC40" s="53">
        <f>[33]DCF_old!GHX46</f>
        <v>0</v>
      </c>
      <c r="GID40" s="53">
        <f>[33]DCF_old!GHY46</f>
        <v>0</v>
      </c>
      <c r="GIE40" s="53">
        <f>[33]DCF_old!GHZ46</f>
        <v>0</v>
      </c>
      <c r="GIF40" s="53">
        <f>[33]DCF_old!GIA46</f>
        <v>0</v>
      </c>
      <c r="GIG40" s="53">
        <f>[33]DCF_old!GIB46</f>
        <v>0</v>
      </c>
      <c r="GIH40" s="53">
        <f>[33]DCF_old!GIC46</f>
        <v>0</v>
      </c>
      <c r="GII40" s="53">
        <f>[33]DCF_old!GID46</f>
        <v>0</v>
      </c>
      <c r="GIJ40" s="53">
        <f>[33]DCF_old!GIE46</f>
        <v>0</v>
      </c>
      <c r="GIK40" s="53">
        <f>[33]DCF_old!GIF46</f>
        <v>0</v>
      </c>
      <c r="GIL40" s="53">
        <f>[33]DCF_old!GIG46</f>
        <v>0</v>
      </c>
      <c r="GIM40" s="53">
        <f>[33]DCF_old!GIH46</f>
        <v>0</v>
      </c>
      <c r="GIN40" s="53">
        <f>[33]DCF_old!GII46</f>
        <v>0</v>
      </c>
      <c r="GIO40" s="53">
        <f>[33]DCF_old!GIJ46</f>
        <v>0</v>
      </c>
      <c r="GIP40" s="53">
        <f>[33]DCF_old!GIK46</f>
        <v>0</v>
      </c>
      <c r="GIQ40" s="53">
        <f>[33]DCF_old!GIL46</f>
        <v>0</v>
      </c>
      <c r="GIR40" s="53">
        <f>[33]DCF_old!GIM46</f>
        <v>0</v>
      </c>
      <c r="GIS40" s="53">
        <f>[33]DCF_old!GIN46</f>
        <v>0</v>
      </c>
      <c r="GIT40" s="53">
        <f>[33]DCF_old!GIO46</f>
        <v>0</v>
      </c>
      <c r="GIU40" s="53">
        <f>[33]DCF_old!GIP46</f>
        <v>0</v>
      </c>
      <c r="GIV40" s="53">
        <f>[33]DCF_old!GIQ46</f>
        <v>0</v>
      </c>
      <c r="GIW40" s="53">
        <f>[33]DCF_old!GIR46</f>
        <v>0</v>
      </c>
      <c r="GIX40" s="53">
        <f>[33]DCF_old!GIS46</f>
        <v>0</v>
      </c>
      <c r="GIY40" s="53">
        <f>[33]DCF_old!GIT46</f>
        <v>0</v>
      </c>
      <c r="GIZ40" s="53">
        <f>[33]DCF_old!GIU46</f>
        <v>0</v>
      </c>
      <c r="GJA40" s="53">
        <f>[33]DCF_old!GIV46</f>
        <v>0</v>
      </c>
      <c r="GJB40" s="53">
        <f>[33]DCF_old!GIW46</f>
        <v>0</v>
      </c>
      <c r="GJC40" s="53">
        <f>[33]DCF_old!GIX46</f>
        <v>0</v>
      </c>
      <c r="GJD40" s="53">
        <f>[33]DCF_old!GIY46</f>
        <v>0</v>
      </c>
      <c r="GJE40" s="53">
        <f>[33]DCF_old!GIZ46</f>
        <v>0</v>
      </c>
      <c r="GJF40" s="53">
        <f>[33]DCF_old!GJA46</f>
        <v>0</v>
      </c>
      <c r="GJG40" s="53">
        <f>[33]DCF_old!GJB46</f>
        <v>0</v>
      </c>
      <c r="GJH40" s="53">
        <f>[33]DCF_old!GJC46</f>
        <v>0</v>
      </c>
      <c r="GJI40" s="53">
        <f>[33]DCF_old!GJD46</f>
        <v>0</v>
      </c>
      <c r="GJJ40" s="53">
        <f>[33]DCF_old!GJE46</f>
        <v>0</v>
      </c>
      <c r="GJK40" s="53">
        <f>[33]DCF_old!GJF46</f>
        <v>0</v>
      </c>
      <c r="GJL40" s="53">
        <f>[33]DCF_old!GJG46</f>
        <v>0</v>
      </c>
      <c r="GJM40" s="53">
        <f>[33]DCF_old!GJH46</f>
        <v>0</v>
      </c>
      <c r="GJN40" s="53">
        <f>[33]DCF_old!GJI46</f>
        <v>0</v>
      </c>
      <c r="GJO40" s="53">
        <f>[33]DCF_old!GJJ46</f>
        <v>0</v>
      </c>
      <c r="GJP40" s="53">
        <f>[33]DCF_old!GJK46</f>
        <v>0</v>
      </c>
      <c r="GJQ40" s="53">
        <f>[33]DCF_old!GJL46</f>
        <v>0</v>
      </c>
      <c r="GJR40" s="53">
        <f>[33]DCF_old!GJM46</f>
        <v>0</v>
      </c>
      <c r="GJS40" s="53">
        <f>[33]DCF_old!GJN46</f>
        <v>0</v>
      </c>
      <c r="GJT40" s="53">
        <f>[33]DCF_old!GJO46</f>
        <v>0</v>
      </c>
      <c r="GJU40" s="53">
        <f>[33]DCF_old!GJP46</f>
        <v>0</v>
      </c>
      <c r="GJV40" s="53">
        <f>[33]DCF_old!GJQ46</f>
        <v>0</v>
      </c>
      <c r="GJW40" s="53">
        <f>[33]DCF_old!GJR46</f>
        <v>0</v>
      </c>
      <c r="GJX40" s="53">
        <f>[33]DCF_old!GJS46</f>
        <v>0</v>
      </c>
      <c r="GJY40" s="53">
        <f>[33]DCF_old!GJT46</f>
        <v>0</v>
      </c>
      <c r="GJZ40" s="53">
        <f>[33]DCF_old!GJU46</f>
        <v>0</v>
      </c>
      <c r="GKA40" s="53">
        <f>[33]DCF_old!GJV46</f>
        <v>0</v>
      </c>
      <c r="GKB40" s="53">
        <f>[33]DCF_old!GJW46</f>
        <v>0</v>
      </c>
      <c r="GKC40" s="53">
        <f>[33]DCF_old!GJX46</f>
        <v>0</v>
      </c>
      <c r="GKD40" s="53">
        <f>[33]DCF_old!GJY46</f>
        <v>0</v>
      </c>
      <c r="GKE40" s="53">
        <f>[33]DCF_old!GJZ46</f>
        <v>0</v>
      </c>
      <c r="GKF40" s="53">
        <f>[33]DCF_old!GKA46</f>
        <v>0</v>
      </c>
      <c r="GKG40" s="53">
        <f>[33]DCF_old!GKB46</f>
        <v>0</v>
      </c>
      <c r="GKH40" s="53">
        <f>[33]DCF_old!GKC46</f>
        <v>0</v>
      </c>
      <c r="GKI40" s="53">
        <f>[33]DCF_old!GKD46</f>
        <v>0</v>
      </c>
      <c r="GKJ40" s="53">
        <f>[33]DCF_old!GKE46</f>
        <v>0</v>
      </c>
      <c r="GKK40" s="53">
        <f>[33]DCF_old!GKF46</f>
        <v>0</v>
      </c>
      <c r="GKL40" s="53">
        <f>[33]DCF_old!GKG46</f>
        <v>0</v>
      </c>
      <c r="GKM40" s="53">
        <f>[33]DCF_old!GKH46</f>
        <v>0</v>
      </c>
      <c r="GKN40" s="53">
        <f>[33]DCF_old!GKI46</f>
        <v>0</v>
      </c>
      <c r="GKO40" s="53">
        <f>[33]DCF_old!GKJ46</f>
        <v>0</v>
      </c>
      <c r="GKP40" s="53">
        <f>[33]DCF_old!GKK46</f>
        <v>0</v>
      </c>
      <c r="GKQ40" s="53">
        <f>[33]DCF_old!GKL46</f>
        <v>0</v>
      </c>
      <c r="GKR40" s="53">
        <f>[33]DCF_old!GKM46</f>
        <v>0</v>
      </c>
      <c r="GKS40" s="53">
        <f>[33]DCF_old!GKN46</f>
        <v>0</v>
      </c>
      <c r="GKT40" s="53">
        <f>[33]DCF_old!GKO46</f>
        <v>0</v>
      </c>
      <c r="GKU40" s="53">
        <f>[33]DCF_old!GKP46</f>
        <v>0</v>
      </c>
      <c r="GKV40" s="53">
        <f>[33]DCF_old!GKQ46</f>
        <v>0</v>
      </c>
      <c r="GKW40" s="53">
        <f>[33]DCF_old!GKR46</f>
        <v>0</v>
      </c>
      <c r="GKX40" s="53">
        <f>[33]DCF_old!GKS46</f>
        <v>0</v>
      </c>
      <c r="GKY40" s="53">
        <f>[33]DCF_old!GKT46</f>
        <v>0</v>
      </c>
      <c r="GKZ40" s="53">
        <f>[33]DCF_old!GKU46</f>
        <v>0</v>
      </c>
      <c r="GLA40" s="53">
        <f>[33]DCF_old!GKV46</f>
        <v>0</v>
      </c>
      <c r="GLB40" s="53">
        <f>[33]DCF_old!GKW46</f>
        <v>0</v>
      </c>
      <c r="GLC40" s="53">
        <f>[33]DCF_old!GKX46</f>
        <v>0</v>
      </c>
      <c r="GLD40" s="53">
        <f>[33]DCF_old!GKY46</f>
        <v>0</v>
      </c>
      <c r="GLE40" s="53">
        <f>[33]DCF_old!GKZ46</f>
        <v>0</v>
      </c>
      <c r="GLF40" s="53">
        <f>[33]DCF_old!GLA46</f>
        <v>0</v>
      </c>
      <c r="GLG40" s="53">
        <f>[33]DCF_old!GLB46</f>
        <v>0</v>
      </c>
      <c r="GLH40" s="53">
        <f>[33]DCF_old!GLC46</f>
        <v>0</v>
      </c>
      <c r="GLI40" s="53">
        <f>[33]DCF_old!GLD46</f>
        <v>0</v>
      </c>
      <c r="GLJ40" s="53">
        <f>[33]DCF_old!GLE46</f>
        <v>0</v>
      </c>
      <c r="GLK40" s="53">
        <f>[33]DCF_old!GLF46</f>
        <v>0</v>
      </c>
      <c r="GLL40" s="53">
        <f>[33]DCF_old!GLG46</f>
        <v>0</v>
      </c>
      <c r="GLM40" s="53">
        <f>[33]DCF_old!GLH46</f>
        <v>0</v>
      </c>
      <c r="GLN40" s="53">
        <f>[33]DCF_old!GLI46</f>
        <v>0</v>
      </c>
      <c r="GLO40" s="53">
        <f>[33]DCF_old!GLJ46</f>
        <v>0</v>
      </c>
      <c r="GLP40" s="53">
        <f>[33]DCF_old!GLK46</f>
        <v>0</v>
      </c>
      <c r="GLQ40" s="53">
        <f>[33]DCF_old!GLL46</f>
        <v>0</v>
      </c>
      <c r="GLR40" s="53">
        <f>[33]DCF_old!GLM46</f>
        <v>0</v>
      </c>
      <c r="GLS40" s="53">
        <f>[33]DCF_old!GLN46</f>
        <v>0</v>
      </c>
      <c r="GLT40" s="53">
        <f>[33]DCF_old!GLO46</f>
        <v>0</v>
      </c>
      <c r="GLU40" s="53">
        <f>[33]DCF_old!GLP46</f>
        <v>0</v>
      </c>
      <c r="GLV40" s="53">
        <f>[33]DCF_old!GLQ46</f>
        <v>0</v>
      </c>
      <c r="GLW40" s="53">
        <f>[33]DCF_old!GLR46</f>
        <v>0</v>
      </c>
      <c r="GLX40" s="53">
        <f>[33]DCF_old!GLS46</f>
        <v>0</v>
      </c>
      <c r="GLY40" s="53">
        <f>[33]DCF_old!GLT46</f>
        <v>0</v>
      </c>
      <c r="GLZ40" s="53">
        <f>[33]DCF_old!GLU46</f>
        <v>0</v>
      </c>
      <c r="GMA40" s="53">
        <f>[33]DCF_old!GLV46</f>
        <v>0</v>
      </c>
      <c r="GMB40" s="53">
        <f>[33]DCF_old!GLW46</f>
        <v>0</v>
      </c>
      <c r="GMC40" s="53">
        <f>[33]DCF_old!GLX46</f>
        <v>0</v>
      </c>
      <c r="GMD40" s="53">
        <f>[33]DCF_old!GLY46</f>
        <v>0</v>
      </c>
      <c r="GME40" s="53">
        <f>[33]DCF_old!GLZ46</f>
        <v>0</v>
      </c>
      <c r="GMF40" s="53">
        <f>[33]DCF_old!GMA46</f>
        <v>0</v>
      </c>
      <c r="GMG40" s="53">
        <f>[33]DCF_old!GMB46</f>
        <v>0</v>
      </c>
      <c r="GMH40" s="53">
        <f>[33]DCF_old!GMC46</f>
        <v>0</v>
      </c>
      <c r="GMI40" s="53">
        <f>[33]DCF_old!GMD46</f>
        <v>0</v>
      </c>
      <c r="GMJ40" s="53">
        <f>[33]DCF_old!GME46</f>
        <v>0</v>
      </c>
      <c r="GMK40" s="53">
        <f>[33]DCF_old!GMF46</f>
        <v>0</v>
      </c>
      <c r="GML40" s="53">
        <f>[33]DCF_old!GMG46</f>
        <v>0</v>
      </c>
      <c r="GMM40" s="53">
        <f>[33]DCF_old!GMH46</f>
        <v>0</v>
      </c>
      <c r="GMN40" s="53">
        <f>[33]DCF_old!GMI46</f>
        <v>0</v>
      </c>
      <c r="GMO40" s="53">
        <f>[33]DCF_old!GMJ46</f>
        <v>0</v>
      </c>
      <c r="GMP40" s="53">
        <f>[33]DCF_old!GMK46</f>
        <v>0</v>
      </c>
      <c r="GMQ40" s="53">
        <f>[33]DCF_old!GML46</f>
        <v>0</v>
      </c>
      <c r="GMR40" s="53">
        <f>[33]DCF_old!GMM46</f>
        <v>0</v>
      </c>
      <c r="GMS40" s="53">
        <f>[33]DCF_old!GMN46</f>
        <v>0</v>
      </c>
      <c r="GMT40" s="53">
        <f>[33]DCF_old!GMO46</f>
        <v>0</v>
      </c>
      <c r="GMU40" s="53">
        <f>[33]DCF_old!GMP46</f>
        <v>0</v>
      </c>
      <c r="GMV40" s="53">
        <f>[33]DCF_old!GMQ46</f>
        <v>0</v>
      </c>
      <c r="GMW40" s="53">
        <f>[33]DCF_old!GMR46</f>
        <v>0</v>
      </c>
      <c r="GMX40" s="53">
        <f>[33]DCF_old!GMS46</f>
        <v>0</v>
      </c>
      <c r="GMY40" s="53">
        <f>[33]DCF_old!GMT46</f>
        <v>0</v>
      </c>
      <c r="GMZ40" s="53">
        <f>[33]DCF_old!GMU46</f>
        <v>0</v>
      </c>
      <c r="GNA40" s="53">
        <f>[33]DCF_old!GMV46</f>
        <v>0</v>
      </c>
      <c r="GNB40" s="53">
        <f>[33]DCF_old!GMW46</f>
        <v>0</v>
      </c>
      <c r="GNC40" s="53">
        <f>[33]DCF_old!GMX46</f>
        <v>0</v>
      </c>
      <c r="GND40" s="53">
        <f>[33]DCF_old!GMY46</f>
        <v>0</v>
      </c>
      <c r="GNE40" s="53">
        <f>[33]DCF_old!GMZ46</f>
        <v>0</v>
      </c>
      <c r="GNF40" s="53">
        <f>[33]DCF_old!GNA46</f>
        <v>0</v>
      </c>
      <c r="GNG40" s="53">
        <f>[33]DCF_old!GNB46</f>
        <v>0</v>
      </c>
      <c r="GNH40" s="53">
        <f>[33]DCF_old!GNC46</f>
        <v>0</v>
      </c>
      <c r="GNI40" s="53">
        <f>[33]DCF_old!GND46</f>
        <v>0</v>
      </c>
      <c r="GNJ40" s="53">
        <f>[33]DCF_old!GNE46</f>
        <v>0</v>
      </c>
      <c r="GNK40" s="53">
        <f>[33]DCF_old!GNF46</f>
        <v>0</v>
      </c>
      <c r="GNL40" s="53">
        <f>[33]DCF_old!GNG46</f>
        <v>0</v>
      </c>
      <c r="GNM40" s="53">
        <f>[33]DCF_old!GNH46</f>
        <v>0</v>
      </c>
      <c r="GNN40" s="53">
        <f>[33]DCF_old!GNI46</f>
        <v>0</v>
      </c>
      <c r="GNO40" s="53">
        <f>[33]DCF_old!GNJ46</f>
        <v>0</v>
      </c>
      <c r="GNP40" s="53">
        <f>[33]DCF_old!GNK46</f>
        <v>0</v>
      </c>
      <c r="GNQ40" s="53">
        <f>[33]DCF_old!GNL46</f>
        <v>0</v>
      </c>
      <c r="GNR40" s="53">
        <f>[33]DCF_old!GNM46</f>
        <v>0</v>
      </c>
      <c r="GNS40" s="53">
        <f>[33]DCF_old!GNN46</f>
        <v>0</v>
      </c>
      <c r="GNT40" s="53">
        <f>[33]DCF_old!GNO46</f>
        <v>0</v>
      </c>
      <c r="GNU40" s="53">
        <f>[33]DCF_old!GNP46</f>
        <v>0</v>
      </c>
      <c r="GNV40" s="53">
        <f>[33]DCF_old!GNQ46</f>
        <v>0</v>
      </c>
      <c r="GNW40" s="53">
        <f>[33]DCF_old!GNR46</f>
        <v>0</v>
      </c>
      <c r="GNX40" s="53">
        <f>[33]DCF_old!GNS46</f>
        <v>0</v>
      </c>
      <c r="GNY40" s="53">
        <f>[33]DCF_old!GNT46</f>
        <v>0</v>
      </c>
      <c r="GNZ40" s="53">
        <f>[33]DCF_old!GNU46</f>
        <v>0</v>
      </c>
      <c r="GOA40" s="53">
        <f>[33]DCF_old!GNV46</f>
        <v>0</v>
      </c>
      <c r="GOB40" s="53">
        <f>[33]DCF_old!GNW46</f>
        <v>0</v>
      </c>
      <c r="GOC40" s="53">
        <f>[33]DCF_old!GNX46</f>
        <v>0</v>
      </c>
      <c r="GOD40" s="53">
        <f>[33]DCF_old!GNY46</f>
        <v>0</v>
      </c>
      <c r="GOE40" s="53">
        <f>[33]DCF_old!GNZ46</f>
        <v>0</v>
      </c>
      <c r="GOF40" s="53">
        <f>[33]DCF_old!GOA46</f>
        <v>0</v>
      </c>
      <c r="GOG40" s="53">
        <f>[33]DCF_old!GOB46</f>
        <v>0</v>
      </c>
      <c r="GOH40" s="53">
        <f>[33]DCF_old!GOC46</f>
        <v>0</v>
      </c>
      <c r="GOI40" s="53">
        <f>[33]DCF_old!GOD46</f>
        <v>0</v>
      </c>
      <c r="GOJ40" s="53">
        <f>[33]DCF_old!GOE46</f>
        <v>0</v>
      </c>
      <c r="GOK40" s="53">
        <f>[33]DCF_old!GOF46</f>
        <v>0</v>
      </c>
      <c r="GOL40" s="53">
        <f>[33]DCF_old!GOG46</f>
        <v>0</v>
      </c>
      <c r="GOM40" s="53">
        <f>[33]DCF_old!GOH46</f>
        <v>0</v>
      </c>
      <c r="GON40" s="53">
        <f>[33]DCF_old!GOI46</f>
        <v>0</v>
      </c>
      <c r="GOO40" s="53">
        <f>[33]DCF_old!GOJ46</f>
        <v>0</v>
      </c>
      <c r="GOP40" s="53">
        <f>[33]DCF_old!GOK46</f>
        <v>0</v>
      </c>
      <c r="GOQ40" s="53">
        <f>[33]DCF_old!GOL46</f>
        <v>0</v>
      </c>
      <c r="GOR40" s="53">
        <f>[33]DCF_old!GOM46</f>
        <v>0</v>
      </c>
      <c r="GOS40" s="53">
        <f>[33]DCF_old!GON46</f>
        <v>0</v>
      </c>
      <c r="GOT40" s="53">
        <f>[33]DCF_old!GOO46</f>
        <v>0</v>
      </c>
      <c r="GOU40" s="53">
        <f>[33]DCF_old!GOP46</f>
        <v>0</v>
      </c>
      <c r="GOV40" s="53">
        <f>[33]DCF_old!GOQ46</f>
        <v>0</v>
      </c>
      <c r="GOW40" s="53">
        <f>[33]DCF_old!GOR46</f>
        <v>0</v>
      </c>
      <c r="GOX40" s="53">
        <f>[33]DCF_old!GOS46</f>
        <v>0</v>
      </c>
      <c r="GOY40" s="53">
        <f>[33]DCF_old!GOT46</f>
        <v>0</v>
      </c>
      <c r="GOZ40" s="53">
        <f>[33]DCF_old!GOU46</f>
        <v>0</v>
      </c>
      <c r="GPA40" s="53">
        <f>[33]DCF_old!GOV46</f>
        <v>0</v>
      </c>
      <c r="GPB40" s="53">
        <f>[33]DCF_old!GOW46</f>
        <v>0</v>
      </c>
      <c r="GPC40" s="53">
        <f>[33]DCF_old!GOX46</f>
        <v>0</v>
      </c>
      <c r="GPD40" s="53">
        <f>[33]DCF_old!GOY46</f>
        <v>0</v>
      </c>
      <c r="GPE40" s="53">
        <f>[33]DCF_old!GOZ46</f>
        <v>0</v>
      </c>
      <c r="GPF40" s="53">
        <f>[33]DCF_old!GPA46</f>
        <v>0</v>
      </c>
      <c r="GPG40" s="53">
        <f>[33]DCF_old!GPB46</f>
        <v>0</v>
      </c>
      <c r="GPH40" s="53">
        <f>[33]DCF_old!GPC46</f>
        <v>0</v>
      </c>
      <c r="GPI40" s="53">
        <f>[33]DCF_old!GPD46</f>
        <v>0</v>
      </c>
      <c r="GPJ40" s="53">
        <f>[33]DCF_old!GPE46</f>
        <v>0</v>
      </c>
      <c r="GPK40" s="53">
        <f>[33]DCF_old!GPF46</f>
        <v>0</v>
      </c>
      <c r="GPL40" s="53">
        <f>[33]DCF_old!GPG46</f>
        <v>0</v>
      </c>
      <c r="GPM40" s="53">
        <f>[33]DCF_old!GPH46</f>
        <v>0</v>
      </c>
      <c r="GPN40" s="53">
        <f>[33]DCF_old!GPI46</f>
        <v>0</v>
      </c>
      <c r="GPO40" s="53">
        <f>[33]DCF_old!GPJ46</f>
        <v>0</v>
      </c>
      <c r="GPP40" s="53">
        <f>[33]DCF_old!GPK46</f>
        <v>0</v>
      </c>
      <c r="GPQ40" s="53">
        <f>[33]DCF_old!GPL46</f>
        <v>0</v>
      </c>
      <c r="GPR40" s="53">
        <f>[33]DCF_old!GPM46</f>
        <v>0</v>
      </c>
      <c r="GPS40" s="53">
        <f>[33]DCF_old!GPN46</f>
        <v>0</v>
      </c>
      <c r="GPT40" s="53">
        <f>[33]DCF_old!GPO46</f>
        <v>0</v>
      </c>
      <c r="GPU40" s="53">
        <f>[33]DCF_old!GPP46</f>
        <v>0</v>
      </c>
      <c r="GPV40" s="53">
        <f>[33]DCF_old!GPQ46</f>
        <v>0</v>
      </c>
      <c r="GPW40" s="53">
        <f>[33]DCF_old!GPR46</f>
        <v>0</v>
      </c>
      <c r="GPX40" s="53">
        <f>[33]DCF_old!GPS46</f>
        <v>0</v>
      </c>
      <c r="GPY40" s="53">
        <f>[33]DCF_old!GPT46</f>
        <v>0</v>
      </c>
      <c r="GPZ40" s="53">
        <f>[33]DCF_old!GPU46</f>
        <v>0</v>
      </c>
      <c r="GQA40" s="53">
        <f>[33]DCF_old!GPV46</f>
        <v>0</v>
      </c>
      <c r="GQB40" s="53">
        <f>[33]DCF_old!GPW46</f>
        <v>0</v>
      </c>
      <c r="GQC40" s="53">
        <f>[33]DCF_old!GPX46</f>
        <v>0</v>
      </c>
      <c r="GQD40" s="53">
        <f>[33]DCF_old!GPY46</f>
        <v>0</v>
      </c>
      <c r="GQE40" s="53">
        <f>[33]DCF_old!GPZ46</f>
        <v>0</v>
      </c>
      <c r="GQF40" s="53">
        <f>[33]DCF_old!GQA46</f>
        <v>0</v>
      </c>
      <c r="GQG40" s="53">
        <f>[33]DCF_old!GQB46</f>
        <v>0</v>
      </c>
      <c r="GQH40" s="53">
        <f>[33]DCF_old!GQC46</f>
        <v>0</v>
      </c>
      <c r="GQI40" s="53">
        <f>[33]DCF_old!GQD46</f>
        <v>0</v>
      </c>
      <c r="GQJ40" s="53">
        <f>[33]DCF_old!GQE46</f>
        <v>0</v>
      </c>
      <c r="GQK40" s="53">
        <f>[33]DCF_old!GQF46</f>
        <v>0</v>
      </c>
      <c r="GQL40" s="53">
        <f>[33]DCF_old!GQG46</f>
        <v>0</v>
      </c>
      <c r="GQM40" s="53">
        <f>[33]DCF_old!GQH46</f>
        <v>0</v>
      </c>
      <c r="GQN40" s="53">
        <f>[33]DCF_old!GQI46</f>
        <v>0</v>
      </c>
      <c r="GQO40" s="53">
        <f>[33]DCF_old!GQJ46</f>
        <v>0</v>
      </c>
      <c r="GQP40" s="53">
        <f>[33]DCF_old!GQK46</f>
        <v>0</v>
      </c>
      <c r="GQQ40" s="53">
        <f>[33]DCF_old!GQL46</f>
        <v>0</v>
      </c>
      <c r="GQR40" s="53">
        <f>[33]DCF_old!GQM46</f>
        <v>0</v>
      </c>
      <c r="GQS40" s="53">
        <f>[33]DCF_old!GQN46</f>
        <v>0</v>
      </c>
      <c r="GQT40" s="53">
        <f>[33]DCF_old!GQO46</f>
        <v>0</v>
      </c>
      <c r="GQU40" s="53">
        <f>[33]DCF_old!GQP46</f>
        <v>0</v>
      </c>
      <c r="GQV40" s="53">
        <f>[33]DCF_old!GQQ46</f>
        <v>0</v>
      </c>
      <c r="GQW40" s="53">
        <f>[33]DCF_old!GQR46</f>
        <v>0</v>
      </c>
      <c r="GQX40" s="53">
        <f>[33]DCF_old!GQS46</f>
        <v>0</v>
      </c>
      <c r="GQY40" s="53">
        <f>[33]DCF_old!GQT46</f>
        <v>0</v>
      </c>
      <c r="GQZ40" s="53">
        <f>[33]DCF_old!GQU46</f>
        <v>0</v>
      </c>
      <c r="GRA40" s="53">
        <f>[33]DCF_old!GQV46</f>
        <v>0</v>
      </c>
      <c r="GRB40" s="53">
        <f>[33]DCF_old!GQW46</f>
        <v>0</v>
      </c>
      <c r="GRC40" s="53">
        <f>[33]DCF_old!GQX46</f>
        <v>0</v>
      </c>
      <c r="GRD40" s="53">
        <f>[33]DCF_old!GQY46</f>
        <v>0</v>
      </c>
      <c r="GRE40" s="53">
        <f>[33]DCF_old!GQZ46</f>
        <v>0</v>
      </c>
      <c r="GRF40" s="53">
        <f>[33]DCF_old!GRA46</f>
        <v>0</v>
      </c>
      <c r="GRG40" s="53">
        <f>[33]DCF_old!GRB46</f>
        <v>0</v>
      </c>
      <c r="GRH40" s="53">
        <f>[33]DCF_old!GRC46</f>
        <v>0</v>
      </c>
      <c r="GRI40" s="53">
        <f>[33]DCF_old!GRD46</f>
        <v>0</v>
      </c>
      <c r="GRJ40" s="53">
        <f>[33]DCF_old!GRE46</f>
        <v>0</v>
      </c>
      <c r="GRK40" s="53">
        <f>[33]DCF_old!GRF46</f>
        <v>0</v>
      </c>
      <c r="GRL40" s="53">
        <f>[33]DCF_old!GRG46</f>
        <v>0</v>
      </c>
      <c r="GRM40" s="53">
        <f>[33]DCF_old!GRH46</f>
        <v>0</v>
      </c>
      <c r="GRN40" s="53">
        <f>[33]DCF_old!GRI46</f>
        <v>0</v>
      </c>
      <c r="GRO40" s="53">
        <f>[33]DCF_old!GRJ46</f>
        <v>0</v>
      </c>
      <c r="GRP40" s="53">
        <f>[33]DCF_old!GRK46</f>
        <v>0</v>
      </c>
      <c r="GRQ40" s="53">
        <f>[33]DCF_old!GRL46</f>
        <v>0</v>
      </c>
      <c r="GRR40" s="53">
        <f>[33]DCF_old!GRM46</f>
        <v>0</v>
      </c>
      <c r="GRS40" s="53">
        <f>[33]DCF_old!GRN46</f>
        <v>0</v>
      </c>
      <c r="GRT40" s="53">
        <f>[33]DCF_old!GRO46</f>
        <v>0</v>
      </c>
      <c r="GRU40" s="53">
        <f>[33]DCF_old!GRP46</f>
        <v>0</v>
      </c>
      <c r="GRV40" s="53">
        <f>[33]DCF_old!GRQ46</f>
        <v>0</v>
      </c>
      <c r="GRW40" s="53">
        <f>[33]DCF_old!GRR46</f>
        <v>0</v>
      </c>
      <c r="GRX40" s="53">
        <f>[33]DCF_old!GRS46</f>
        <v>0</v>
      </c>
      <c r="GRY40" s="53">
        <f>[33]DCF_old!GRT46</f>
        <v>0</v>
      </c>
      <c r="GRZ40" s="53">
        <f>[33]DCF_old!GRU46</f>
        <v>0</v>
      </c>
      <c r="GSA40" s="53">
        <f>[33]DCF_old!GRV46</f>
        <v>0</v>
      </c>
      <c r="GSB40" s="53">
        <f>[33]DCF_old!GRW46</f>
        <v>0</v>
      </c>
      <c r="GSC40" s="53">
        <f>[33]DCF_old!GRX46</f>
        <v>0</v>
      </c>
      <c r="GSD40" s="53">
        <f>[33]DCF_old!GRY46</f>
        <v>0</v>
      </c>
      <c r="GSE40" s="53">
        <f>[33]DCF_old!GRZ46</f>
        <v>0</v>
      </c>
      <c r="GSF40" s="53">
        <f>[33]DCF_old!GSA46</f>
        <v>0</v>
      </c>
      <c r="GSG40" s="53">
        <f>[33]DCF_old!GSB46</f>
        <v>0</v>
      </c>
      <c r="GSH40" s="53">
        <f>[33]DCF_old!GSC46</f>
        <v>0</v>
      </c>
      <c r="GSI40" s="53">
        <f>[33]DCF_old!GSD46</f>
        <v>0</v>
      </c>
      <c r="GSJ40" s="53">
        <f>[33]DCF_old!GSE46</f>
        <v>0</v>
      </c>
      <c r="GSK40" s="53">
        <f>[33]DCF_old!GSF46</f>
        <v>0</v>
      </c>
      <c r="GSL40" s="53">
        <f>[33]DCF_old!GSG46</f>
        <v>0</v>
      </c>
      <c r="GSM40" s="53">
        <f>[33]DCF_old!GSH46</f>
        <v>0</v>
      </c>
      <c r="GSN40" s="53">
        <f>[33]DCF_old!GSI46</f>
        <v>0</v>
      </c>
      <c r="GSO40" s="53">
        <f>[33]DCF_old!GSJ46</f>
        <v>0</v>
      </c>
      <c r="GSP40" s="53">
        <f>[33]DCF_old!GSK46</f>
        <v>0</v>
      </c>
      <c r="GSQ40" s="53">
        <f>[33]DCF_old!GSL46</f>
        <v>0</v>
      </c>
      <c r="GSR40" s="53">
        <f>[33]DCF_old!GSM46</f>
        <v>0</v>
      </c>
      <c r="GSS40" s="53">
        <f>[33]DCF_old!GSN46</f>
        <v>0</v>
      </c>
      <c r="GST40" s="53">
        <f>[33]DCF_old!GSO46</f>
        <v>0</v>
      </c>
      <c r="GSU40" s="53">
        <f>[33]DCF_old!GSP46</f>
        <v>0</v>
      </c>
      <c r="GSV40" s="53">
        <f>[33]DCF_old!GSQ46</f>
        <v>0</v>
      </c>
      <c r="GSW40" s="53">
        <f>[33]DCF_old!GSR46</f>
        <v>0</v>
      </c>
      <c r="GSX40" s="53">
        <f>[33]DCF_old!GSS46</f>
        <v>0</v>
      </c>
      <c r="GSY40" s="53">
        <f>[33]DCF_old!GST46</f>
        <v>0</v>
      </c>
      <c r="GSZ40" s="53">
        <f>[33]DCF_old!GSU46</f>
        <v>0</v>
      </c>
      <c r="GTA40" s="53">
        <f>[33]DCF_old!GSV46</f>
        <v>0</v>
      </c>
      <c r="GTB40" s="53">
        <f>[33]DCF_old!GSW46</f>
        <v>0</v>
      </c>
      <c r="GTC40" s="53">
        <f>[33]DCF_old!GSX46</f>
        <v>0</v>
      </c>
      <c r="GTD40" s="53">
        <f>[33]DCF_old!GSY46</f>
        <v>0</v>
      </c>
      <c r="GTE40" s="53">
        <f>[33]DCF_old!GSZ46</f>
        <v>0</v>
      </c>
      <c r="GTF40" s="53">
        <f>[33]DCF_old!GTA46</f>
        <v>0</v>
      </c>
      <c r="GTG40" s="53">
        <f>[33]DCF_old!GTB46</f>
        <v>0</v>
      </c>
      <c r="GTH40" s="53">
        <f>[33]DCF_old!GTC46</f>
        <v>0</v>
      </c>
      <c r="GTI40" s="53">
        <f>[33]DCF_old!GTD46</f>
        <v>0</v>
      </c>
      <c r="GTJ40" s="53">
        <f>[33]DCF_old!GTE46</f>
        <v>0</v>
      </c>
      <c r="GTK40" s="53">
        <f>[33]DCF_old!GTF46</f>
        <v>0</v>
      </c>
      <c r="GTL40" s="53">
        <f>[33]DCF_old!GTG46</f>
        <v>0</v>
      </c>
      <c r="GTM40" s="53">
        <f>[33]DCF_old!GTH46</f>
        <v>0</v>
      </c>
      <c r="GTN40" s="53">
        <f>[33]DCF_old!GTI46</f>
        <v>0</v>
      </c>
      <c r="GTO40" s="53">
        <f>[33]DCF_old!GTJ46</f>
        <v>0</v>
      </c>
      <c r="GTP40" s="53">
        <f>[33]DCF_old!GTK46</f>
        <v>0</v>
      </c>
      <c r="GTQ40" s="53">
        <f>[33]DCF_old!GTL46</f>
        <v>0</v>
      </c>
      <c r="GTR40" s="53">
        <f>[33]DCF_old!GTM46</f>
        <v>0</v>
      </c>
      <c r="GTS40" s="53">
        <f>[33]DCF_old!GTN46</f>
        <v>0</v>
      </c>
      <c r="GTT40" s="53">
        <f>[33]DCF_old!GTO46</f>
        <v>0</v>
      </c>
      <c r="GTU40" s="53">
        <f>[33]DCF_old!GTP46</f>
        <v>0</v>
      </c>
      <c r="GTV40" s="53">
        <f>[33]DCF_old!GTQ46</f>
        <v>0</v>
      </c>
      <c r="GTW40" s="53">
        <f>[33]DCF_old!GTR46</f>
        <v>0</v>
      </c>
      <c r="GTX40" s="53">
        <f>[33]DCF_old!GTS46</f>
        <v>0</v>
      </c>
      <c r="GTY40" s="53">
        <f>[33]DCF_old!GTT46</f>
        <v>0</v>
      </c>
      <c r="GTZ40" s="53">
        <f>[33]DCF_old!GTU46</f>
        <v>0</v>
      </c>
      <c r="GUA40" s="53">
        <f>[33]DCF_old!GTV46</f>
        <v>0</v>
      </c>
      <c r="GUB40" s="53">
        <f>[33]DCF_old!GTW46</f>
        <v>0</v>
      </c>
      <c r="GUC40" s="53">
        <f>[33]DCF_old!GTX46</f>
        <v>0</v>
      </c>
      <c r="GUD40" s="53">
        <f>[33]DCF_old!GTY46</f>
        <v>0</v>
      </c>
      <c r="GUE40" s="53">
        <f>[33]DCF_old!GTZ46</f>
        <v>0</v>
      </c>
      <c r="GUF40" s="53">
        <f>[33]DCF_old!GUA46</f>
        <v>0</v>
      </c>
      <c r="GUG40" s="53">
        <f>[33]DCF_old!GUB46</f>
        <v>0</v>
      </c>
      <c r="GUH40" s="53">
        <f>[33]DCF_old!GUC46</f>
        <v>0</v>
      </c>
      <c r="GUI40" s="53">
        <f>[33]DCF_old!GUD46</f>
        <v>0</v>
      </c>
      <c r="GUJ40" s="53">
        <f>[33]DCF_old!GUE46</f>
        <v>0</v>
      </c>
      <c r="GUK40" s="53">
        <f>[33]DCF_old!GUF46</f>
        <v>0</v>
      </c>
      <c r="GUL40" s="53">
        <f>[33]DCF_old!GUG46</f>
        <v>0</v>
      </c>
      <c r="GUM40" s="53">
        <f>[33]DCF_old!GUH46</f>
        <v>0</v>
      </c>
      <c r="GUN40" s="53">
        <f>[33]DCF_old!GUI46</f>
        <v>0</v>
      </c>
      <c r="GUO40" s="53">
        <f>[33]DCF_old!GUJ46</f>
        <v>0</v>
      </c>
      <c r="GUP40" s="53">
        <f>[33]DCF_old!GUK46</f>
        <v>0</v>
      </c>
      <c r="GUQ40" s="53">
        <f>[33]DCF_old!GUL46</f>
        <v>0</v>
      </c>
      <c r="GUR40" s="53">
        <f>[33]DCF_old!GUM46</f>
        <v>0</v>
      </c>
      <c r="GUS40" s="53">
        <f>[33]DCF_old!GUN46</f>
        <v>0</v>
      </c>
      <c r="GUT40" s="53">
        <f>[33]DCF_old!GUO46</f>
        <v>0</v>
      </c>
      <c r="GUU40" s="53">
        <f>[33]DCF_old!GUP46</f>
        <v>0</v>
      </c>
      <c r="GUV40" s="53">
        <f>[33]DCF_old!GUQ46</f>
        <v>0</v>
      </c>
      <c r="GUW40" s="53">
        <f>[33]DCF_old!GUR46</f>
        <v>0</v>
      </c>
      <c r="GUX40" s="53">
        <f>[33]DCF_old!GUS46</f>
        <v>0</v>
      </c>
      <c r="GUY40" s="53">
        <f>[33]DCF_old!GUT46</f>
        <v>0</v>
      </c>
      <c r="GUZ40" s="53">
        <f>[33]DCF_old!GUU46</f>
        <v>0</v>
      </c>
      <c r="GVA40" s="53">
        <f>[33]DCF_old!GUV46</f>
        <v>0</v>
      </c>
      <c r="GVB40" s="53">
        <f>[33]DCF_old!GUW46</f>
        <v>0</v>
      </c>
      <c r="GVC40" s="53">
        <f>[33]DCF_old!GUX46</f>
        <v>0</v>
      </c>
      <c r="GVD40" s="53">
        <f>[33]DCF_old!GUY46</f>
        <v>0</v>
      </c>
      <c r="GVE40" s="53">
        <f>[33]DCF_old!GUZ46</f>
        <v>0</v>
      </c>
      <c r="GVF40" s="53">
        <f>[33]DCF_old!GVA46</f>
        <v>0</v>
      </c>
      <c r="GVG40" s="53">
        <f>[33]DCF_old!GVB46</f>
        <v>0</v>
      </c>
      <c r="GVH40" s="53">
        <f>[33]DCF_old!GVC46</f>
        <v>0</v>
      </c>
      <c r="GVI40" s="53">
        <f>[33]DCF_old!GVD46</f>
        <v>0</v>
      </c>
      <c r="GVJ40" s="53">
        <f>[33]DCF_old!GVE46</f>
        <v>0</v>
      </c>
      <c r="GVK40" s="53">
        <f>[33]DCF_old!GVF46</f>
        <v>0</v>
      </c>
      <c r="GVL40" s="53">
        <f>[33]DCF_old!GVG46</f>
        <v>0</v>
      </c>
      <c r="GVM40" s="53">
        <f>[33]DCF_old!GVH46</f>
        <v>0</v>
      </c>
      <c r="GVN40" s="53">
        <f>[33]DCF_old!GVI46</f>
        <v>0</v>
      </c>
      <c r="GVO40" s="53">
        <f>[33]DCF_old!GVJ46</f>
        <v>0</v>
      </c>
      <c r="GVP40" s="53">
        <f>[33]DCF_old!GVK46</f>
        <v>0</v>
      </c>
      <c r="GVQ40" s="53">
        <f>[33]DCF_old!GVL46</f>
        <v>0</v>
      </c>
      <c r="GVR40" s="53">
        <f>[33]DCF_old!GVM46</f>
        <v>0</v>
      </c>
      <c r="GVS40" s="53">
        <f>[33]DCF_old!GVN46</f>
        <v>0</v>
      </c>
      <c r="GVT40" s="53">
        <f>[33]DCF_old!GVO46</f>
        <v>0</v>
      </c>
      <c r="GVU40" s="53">
        <f>[33]DCF_old!GVP46</f>
        <v>0</v>
      </c>
      <c r="GVV40" s="53">
        <f>[33]DCF_old!GVQ46</f>
        <v>0</v>
      </c>
      <c r="GVW40" s="53">
        <f>[33]DCF_old!GVR46</f>
        <v>0</v>
      </c>
      <c r="GVX40" s="53">
        <f>[33]DCF_old!GVS46</f>
        <v>0</v>
      </c>
      <c r="GVY40" s="53">
        <f>[33]DCF_old!GVT46</f>
        <v>0</v>
      </c>
      <c r="GVZ40" s="53">
        <f>[33]DCF_old!GVU46</f>
        <v>0</v>
      </c>
      <c r="GWA40" s="53">
        <f>[33]DCF_old!GVV46</f>
        <v>0</v>
      </c>
      <c r="GWB40" s="53">
        <f>[33]DCF_old!GVW46</f>
        <v>0</v>
      </c>
      <c r="GWC40" s="53">
        <f>[33]DCF_old!GVX46</f>
        <v>0</v>
      </c>
      <c r="GWD40" s="53">
        <f>[33]DCF_old!GVY46</f>
        <v>0</v>
      </c>
      <c r="GWE40" s="53">
        <f>[33]DCF_old!GVZ46</f>
        <v>0</v>
      </c>
      <c r="GWF40" s="53">
        <f>[33]DCF_old!GWA46</f>
        <v>0</v>
      </c>
      <c r="GWG40" s="53">
        <f>[33]DCF_old!GWB46</f>
        <v>0</v>
      </c>
      <c r="GWH40" s="53">
        <f>[33]DCF_old!GWC46</f>
        <v>0</v>
      </c>
      <c r="GWI40" s="53">
        <f>[33]DCF_old!GWD46</f>
        <v>0</v>
      </c>
      <c r="GWJ40" s="53">
        <f>[33]DCF_old!GWE46</f>
        <v>0</v>
      </c>
      <c r="GWK40" s="53">
        <f>[33]DCF_old!GWF46</f>
        <v>0</v>
      </c>
      <c r="GWL40" s="53">
        <f>[33]DCF_old!GWG46</f>
        <v>0</v>
      </c>
      <c r="GWM40" s="53">
        <f>[33]DCF_old!GWH46</f>
        <v>0</v>
      </c>
      <c r="GWN40" s="53">
        <f>[33]DCF_old!GWI46</f>
        <v>0</v>
      </c>
      <c r="GWO40" s="53">
        <f>[33]DCF_old!GWJ46</f>
        <v>0</v>
      </c>
      <c r="GWP40" s="53">
        <f>[33]DCF_old!GWK46</f>
        <v>0</v>
      </c>
      <c r="GWQ40" s="53">
        <f>[33]DCF_old!GWL46</f>
        <v>0</v>
      </c>
      <c r="GWR40" s="53">
        <f>[33]DCF_old!GWM46</f>
        <v>0</v>
      </c>
      <c r="GWS40" s="53">
        <f>[33]DCF_old!GWN46</f>
        <v>0</v>
      </c>
      <c r="GWT40" s="53">
        <f>[33]DCF_old!GWO46</f>
        <v>0</v>
      </c>
      <c r="GWU40" s="53">
        <f>[33]DCF_old!GWP46</f>
        <v>0</v>
      </c>
      <c r="GWV40" s="53">
        <f>[33]DCF_old!GWQ46</f>
        <v>0</v>
      </c>
      <c r="GWW40" s="53">
        <f>[33]DCF_old!GWR46</f>
        <v>0</v>
      </c>
      <c r="GWX40" s="53">
        <f>[33]DCF_old!GWS46</f>
        <v>0</v>
      </c>
      <c r="GWY40" s="53">
        <f>[33]DCF_old!GWT46</f>
        <v>0</v>
      </c>
      <c r="GWZ40" s="53">
        <f>[33]DCF_old!GWU46</f>
        <v>0</v>
      </c>
      <c r="GXA40" s="53">
        <f>[33]DCF_old!GWV46</f>
        <v>0</v>
      </c>
      <c r="GXB40" s="53">
        <f>[33]DCF_old!GWW46</f>
        <v>0</v>
      </c>
      <c r="GXC40" s="53">
        <f>[33]DCF_old!GWX46</f>
        <v>0</v>
      </c>
      <c r="GXD40" s="53">
        <f>[33]DCF_old!GWY46</f>
        <v>0</v>
      </c>
      <c r="GXE40" s="53">
        <f>[33]DCF_old!GWZ46</f>
        <v>0</v>
      </c>
      <c r="GXF40" s="53">
        <f>[33]DCF_old!GXA46</f>
        <v>0</v>
      </c>
      <c r="GXG40" s="53">
        <f>[33]DCF_old!GXB46</f>
        <v>0</v>
      </c>
      <c r="GXH40" s="53">
        <f>[33]DCF_old!GXC46</f>
        <v>0</v>
      </c>
      <c r="GXI40" s="53">
        <f>[33]DCF_old!GXD46</f>
        <v>0</v>
      </c>
      <c r="GXJ40" s="53">
        <f>[33]DCF_old!GXE46</f>
        <v>0</v>
      </c>
      <c r="GXK40" s="53">
        <f>[33]DCF_old!GXF46</f>
        <v>0</v>
      </c>
      <c r="GXL40" s="53">
        <f>[33]DCF_old!GXG46</f>
        <v>0</v>
      </c>
      <c r="GXM40" s="53">
        <f>[33]DCF_old!GXH46</f>
        <v>0</v>
      </c>
      <c r="GXN40" s="53">
        <f>[33]DCF_old!GXI46</f>
        <v>0</v>
      </c>
      <c r="GXO40" s="53">
        <f>[33]DCF_old!GXJ46</f>
        <v>0</v>
      </c>
      <c r="GXP40" s="53">
        <f>[33]DCF_old!GXK46</f>
        <v>0</v>
      </c>
      <c r="GXQ40" s="53">
        <f>[33]DCF_old!GXL46</f>
        <v>0</v>
      </c>
      <c r="GXR40" s="53">
        <f>[33]DCF_old!GXM46</f>
        <v>0</v>
      </c>
      <c r="GXS40" s="53">
        <f>[33]DCF_old!GXN46</f>
        <v>0</v>
      </c>
      <c r="GXT40" s="53">
        <f>[33]DCF_old!GXO46</f>
        <v>0</v>
      </c>
      <c r="GXU40" s="53">
        <f>[33]DCF_old!GXP46</f>
        <v>0</v>
      </c>
      <c r="GXV40" s="53">
        <f>[33]DCF_old!GXQ46</f>
        <v>0</v>
      </c>
      <c r="GXW40" s="53">
        <f>[33]DCF_old!GXR46</f>
        <v>0</v>
      </c>
      <c r="GXX40" s="53">
        <f>[33]DCF_old!GXS46</f>
        <v>0</v>
      </c>
      <c r="GXY40" s="53">
        <f>[33]DCF_old!GXT46</f>
        <v>0</v>
      </c>
      <c r="GXZ40" s="53">
        <f>[33]DCF_old!GXU46</f>
        <v>0</v>
      </c>
      <c r="GYA40" s="53">
        <f>[33]DCF_old!GXV46</f>
        <v>0</v>
      </c>
      <c r="GYB40" s="53">
        <f>[33]DCF_old!GXW46</f>
        <v>0</v>
      </c>
      <c r="GYC40" s="53">
        <f>[33]DCF_old!GXX46</f>
        <v>0</v>
      </c>
      <c r="GYD40" s="53">
        <f>[33]DCF_old!GXY46</f>
        <v>0</v>
      </c>
      <c r="GYE40" s="53">
        <f>[33]DCF_old!GXZ46</f>
        <v>0</v>
      </c>
      <c r="GYF40" s="53">
        <f>[33]DCF_old!GYA46</f>
        <v>0</v>
      </c>
      <c r="GYG40" s="53">
        <f>[33]DCF_old!GYB46</f>
        <v>0</v>
      </c>
      <c r="GYH40" s="53">
        <f>[33]DCF_old!GYC46</f>
        <v>0</v>
      </c>
      <c r="GYI40" s="53">
        <f>[33]DCF_old!GYD46</f>
        <v>0</v>
      </c>
      <c r="GYJ40" s="53">
        <f>[33]DCF_old!GYE46</f>
        <v>0</v>
      </c>
      <c r="GYK40" s="53">
        <f>[33]DCF_old!GYF46</f>
        <v>0</v>
      </c>
      <c r="GYL40" s="53">
        <f>[33]DCF_old!GYG46</f>
        <v>0</v>
      </c>
      <c r="GYM40" s="53">
        <f>[33]DCF_old!GYH46</f>
        <v>0</v>
      </c>
      <c r="GYN40" s="53">
        <f>[33]DCF_old!GYI46</f>
        <v>0</v>
      </c>
      <c r="GYO40" s="53">
        <f>[33]DCF_old!GYJ46</f>
        <v>0</v>
      </c>
      <c r="GYP40" s="53">
        <f>[33]DCF_old!GYK46</f>
        <v>0</v>
      </c>
      <c r="GYQ40" s="53">
        <f>[33]DCF_old!GYL46</f>
        <v>0</v>
      </c>
      <c r="GYR40" s="53">
        <f>[33]DCF_old!GYM46</f>
        <v>0</v>
      </c>
      <c r="GYS40" s="53">
        <f>[33]DCF_old!GYN46</f>
        <v>0</v>
      </c>
      <c r="GYT40" s="53">
        <f>[33]DCF_old!GYO46</f>
        <v>0</v>
      </c>
      <c r="GYU40" s="53">
        <f>[33]DCF_old!GYP46</f>
        <v>0</v>
      </c>
      <c r="GYV40" s="53">
        <f>[33]DCF_old!GYQ46</f>
        <v>0</v>
      </c>
      <c r="GYW40" s="53">
        <f>[33]DCF_old!GYR46</f>
        <v>0</v>
      </c>
      <c r="GYX40" s="53">
        <f>[33]DCF_old!GYS46</f>
        <v>0</v>
      </c>
      <c r="GYY40" s="53">
        <f>[33]DCF_old!GYT46</f>
        <v>0</v>
      </c>
      <c r="GYZ40" s="53">
        <f>[33]DCF_old!GYU46</f>
        <v>0</v>
      </c>
      <c r="GZA40" s="53">
        <f>[33]DCF_old!GYV46</f>
        <v>0</v>
      </c>
      <c r="GZB40" s="53">
        <f>[33]DCF_old!GYW46</f>
        <v>0</v>
      </c>
      <c r="GZC40" s="53">
        <f>[33]DCF_old!GYX46</f>
        <v>0</v>
      </c>
      <c r="GZD40" s="53">
        <f>[33]DCF_old!GYY46</f>
        <v>0</v>
      </c>
      <c r="GZE40" s="53">
        <f>[33]DCF_old!GYZ46</f>
        <v>0</v>
      </c>
      <c r="GZF40" s="53">
        <f>[33]DCF_old!GZA46</f>
        <v>0</v>
      </c>
      <c r="GZG40" s="53">
        <f>[33]DCF_old!GZB46</f>
        <v>0</v>
      </c>
      <c r="GZH40" s="53">
        <f>[33]DCF_old!GZC46</f>
        <v>0</v>
      </c>
      <c r="GZI40" s="53">
        <f>[33]DCF_old!GZD46</f>
        <v>0</v>
      </c>
      <c r="GZJ40" s="53">
        <f>[33]DCF_old!GZE46</f>
        <v>0</v>
      </c>
      <c r="GZK40" s="53">
        <f>[33]DCF_old!GZF46</f>
        <v>0</v>
      </c>
      <c r="GZL40" s="53">
        <f>[33]DCF_old!GZG46</f>
        <v>0</v>
      </c>
      <c r="GZM40" s="53">
        <f>[33]DCF_old!GZH46</f>
        <v>0</v>
      </c>
      <c r="GZN40" s="53">
        <f>[33]DCF_old!GZI46</f>
        <v>0</v>
      </c>
      <c r="GZO40" s="53">
        <f>[33]DCF_old!GZJ46</f>
        <v>0</v>
      </c>
      <c r="GZP40" s="53">
        <f>[33]DCF_old!GZK46</f>
        <v>0</v>
      </c>
      <c r="GZQ40" s="53">
        <f>[33]DCF_old!GZL46</f>
        <v>0</v>
      </c>
      <c r="GZR40" s="53">
        <f>[33]DCF_old!GZM46</f>
        <v>0</v>
      </c>
      <c r="GZS40" s="53">
        <f>[33]DCF_old!GZN46</f>
        <v>0</v>
      </c>
      <c r="GZT40" s="53">
        <f>[33]DCF_old!GZO46</f>
        <v>0</v>
      </c>
      <c r="GZU40" s="53">
        <f>[33]DCF_old!GZP46</f>
        <v>0</v>
      </c>
      <c r="GZV40" s="53">
        <f>[33]DCF_old!GZQ46</f>
        <v>0</v>
      </c>
      <c r="GZW40" s="53">
        <f>[33]DCF_old!GZR46</f>
        <v>0</v>
      </c>
      <c r="GZX40" s="53">
        <f>[33]DCF_old!GZS46</f>
        <v>0</v>
      </c>
      <c r="GZY40" s="53">
        <f>[33]DCF_old!GZT46</f>
        <v>0</v>
      </c>
      <c r="GZZ40" s="53">
        <f>[33]DCF_old!GZU46</f>
        <v>0</v>
      </c>
      <c r="HAA40" s="53">
        <f>[33]DCF_old!GZV46</f>
        <v>0</v>
      </c>
      <c r="HAB40" s="53">
        <f>[33]DCF_old!GZW46</f>
        <v>0</v>
      </c>
      <c r="HAC40" s="53">
        <f>[33]DCF_old!GZX46</f>
        <v>0</v>
      </c>
      <c r="HAD40" s="53">
        <f>[33]DCF_old!GZY46</f>
        <v>0</v>
      </c>
      <c r="HAE40" s="53">
        <f>[33]DCF_old!GZZ46</f>
        <v>0</v>
      </c>
      <c r="HAF40" s="53">
        <f>[33]DCF_old!HAA46</f>
        <v>0</v>
      </c>
      <c r="HAG40" s="53">
        <f>[33]DCF_old!HAB46</f>
        <v>0</v>
      </c>
      <c r="HAH40" s="53">
        <f>[33]DCF_old!HAC46</f>
        <v>0</v>
      </c>
      <c r="HAI40" s="53">
        <f>[33]DCF_old!HAD46</f>
        <v>0</v>
      </c>
      <c r="HAJ40" s="53">
        <f>[33]DCF_old!HAE46</f>
        <v>0</v>
      </c>
      <c r="HAK40" s="53">
        <f>[33]DCF_old!HAF46</f>
        <v>0</v>
      </c>
      <c r="HAL40" s="53">
        <f>[33]DCF_old!HAG46</f>
        <v>0</v>
      </c>
      <c r="HAM40" s="53">
        <f>[33]DCF_old!HAH46</f>
        <v>0</v>
      </c>
      <c r="HAN40" s="53">
        <f>[33]DCF_old!HAI46</f>
        <v>0</v>
      </c>
      <c r="HAO40" s="53">
        <f>[33]DCF_old!HAJ46</f>
        <v>0</v>
      </c>
      <c r="HAP40" s="53">
        <f>[33]DCF_old!HAK46</f>
        <v>0</v>
      </c>
      <c r="HAQ40" s="53">
        <f>[33]DCF_old!HAL46</f>
        <v>0</v>
      </c>
      <c r="HAR40" s="53">
        <f>[33]DCF_old!HAM46</f>
        <v>0</v>
      </c>
      <c r="HAS40" s="53">
        <f>[33]DCF_old!HAN46</f>
        <v>0</v>
      </c>
      <c r="HAT40" s="53">
        <f>[33]DCF_old!HAO46</f>
        <v>0</v>
      </c>
      <c r="HAU40" s="53">
        <f>[33]DCF_old!HAP46</f>
        <v>0</v>
      </c>
      <c r="HAV40" s="53">
        <f>[33]DCF_old!HAQ46</f>
        <v>0</v>
      </c>
      <c r="HAW40" s="53">
        <f>[33]DCF_old!HAR46</f>
        <v>0</v>
      </c>
      <c r="HAX40" s="53">
        <f>[33]DCF_old!HAS46</f>
        <v>0</v>
      </c>
      <c r="HAY40" s="53">
        <f>[33]DCF_old!HAT46</f>
        <v>0</v>
      </c>
      <c r="HAZ40" s="53">
        <f>[33]DCF_old!HAU46</f>
        <v>0</v>
      </c>
      <c r="HBA40" s="53">
        <f>[33]DCF_old!HAV46</f>
        <v>0</v>
      </c>
      <c r="HBB40" s="53">
        <f>[33]DCF_old!HAW46</f>
        <v>0</v>
      </c>
      <c r="HBC40" s="53">
        <f>[33]DCF_old!HAX46</f>
        <v>0</v>
      </c>
      <c r="HBD40" s="53">
        <f>[33]DCF_old!HAY46</f>
        <v>0</v>
      </c>
      <c r="HBE40" s="53">
        <f>[33]DCF_old!HAZ46</f>
        <v>0</v>
      </c>
      <c r="HBF40" s="53">
        <f>[33]DCF_old!HBA46</f>
        <v>0</v>
      </c>
      <c r="HBG40" s="53">
        <f>[33]DCF_old!HBB46</f>
        <v>0</v>
      </c>
      <c r="HBH40" s="53">
        <f>[33]DCF_old!HBC46</f>
        <v>0</v>
      </c>
      <c r="HBI40" s="53">
        <f>[33]DCF_old!HBD46</f>
        <v>0</v>
      </c>
      <c r="HBJ40" s="53">
        <f>[33]DCF_old!HBE46</f>
        <v>0</v>
      </c>
      <c r="HBK40" s="53">
        <f>[33]DCF_old!HBF46</f>
        <v>0</v>
      </c>
      <c r="HBL40" s="53">
        <f>[33]DCF_old!HBG46</f>
        <v>0</v>
      </c>
      <c r="HBM40" s="53">
        <f>[33]DCF_old!HBH46</f>
        <v>0</v>
      </c>
      <c r="HBN40" s="53">
        <f>[33]DCF_old!HBI46</f>
        <v>0</v>
      </c>
      <c r="HBO40" s="53">
        <f>[33]DCF_old!HBJ46</f>
        <v>0</v>
      </c>
      <c r="HBP40" s="53">
        <f>[33]DCF_old!HBK46</f>
        <v>0</v>
      </c>
      <c r="HBQ40" s="53">
        <f>[33]DCF_old!HBL46</f>
        <v>0</v>
      </c>
      <c r="HBR40" s="53">
        <f>[33]DCF_old!HBM46</f>
        <v>0</v>
      </c>
      <c r="HBS40" s="53">
        <f>[33]DCF_old!HBN46</f>
        <v>0</v>
      </c>
      <c r="HBT40" s="53">
        <f>[33]DCF_old!HBO46</f>
        <v>0</v>
      </c>
      <c r="HBU40" s="53">
        <f>[33]DCF_old!HBP46</f>
        <v>0</v>
      </c>
      <c r="HBV40" s="53">
        <f>[33]DCF_old!HBQ46</f>
        <v>0</v>
      </c>
      <c r="HBW40" s="53">
        <f>[33]DCF_old!HBR46</f>
        <v>0</v>
      </c>
      <c r="HBX40" s="53">
        <f>[33]DCF_old!HBS46</f>
        <v>0</v>
      </c>
      <c r="HBY40" s="53">
        <f>[33]DCF_old!HBT46</f>
        <v>0</v>
      </c>
      <c r="HBZ40" s="53">
        <f>[33]DCF_old!HBU46</f>
        <v>0</v>
      </c>
      <c r="HCA40" s="53">
        <f>[33]DCF_old!HBV46</f>
        <v>0</v>
      </c>
      <c r="HCB40" s="53">
        <f>[33]DCF_old!HBW46</f>
        <v>0</v>
      </c>
      <c r="HCC40" s="53">
        <f>[33]DCF_old!HBX46</f>
        <v>0</v>
      </c>
      <c r="HCD40" s="53">
        <f>[33]DCF_old!HBY46</f>
        <v>0</v>
      </c>
      <c r="HCE40" s="53">
        <f>[33]DCF_old!HBZ46</f>
        <v>0</v>
      </c>
      <c r="HCF40" s="53">
        <f>[33]DCF_old!HCA46</f>
        <v>0</v>
      </c>
      <c r="HCG40" s="53">
        <f>[33]DCF_old!HCB46</f>
        <v>0</v>
      </c>
      <c r="HCH40" s="53">
        <f>[33]DCF_old!HCC46</f>
        <v>0</v>
      </c>
      <c r="HCI40" s="53">
        <f>[33]DCF_old!HCD46</f>
        <v>0</v>
      </c>
      <c r="HCJ40" s="53">
        <f>[33]DCF_old!HCE46</f>
        <v>0</v>
      </c>
      <c r="HCK40" s="53">
        <f>[33]DCF_old!HCF46</f>
        <v>0</v>
      </c>
      <c r="HCL40" s="53">
        <f>[33]DCF_old!HCG46</f>
        <v>0</v>
      </c>
      <c r="HCM40" s="53">
        <f>[33]DCF_old!HCH46</f>
        <v>0</v>
      </c>
      <c r="HCN40" s="53">
        <f>[33]DCF_old!HCI46</f>
        <v>0</v>
      </c>
      <c r="HCO40" s="53">
        <f>[33]DCF_old!HCJ46</f>
        <v>0</v>
      </c>
      <c r="HCP40" s="53">
        <f>[33]DCF_old!HCK46</f>
        <v>0</v>
      </c>
      <c r="HCQ40" s="53">
        <f>[33]DCF_old!HCL46</f>
        <v>0</v>
      </c>
      <c r="HCR40" s="53">
        <f>[33]DCF_old!HCM46</f>
        <v>0</v>
      </c>
      <c r="HCS40" s="53">
        <f>[33]DCF_old!HCN46</f>
        <v>0</v>
      </c>
      <c r="HCT40" s="53">
        <f>[33]DCF_old!HCO46</f>
        <v>0</v>
      </c>
      <c r="HCU40" s="53">
        <f>[33]DCF_old!HCP46</f>
        <v>0</v>
      </c>
      <c r="HCV40" s="53">
        <f>[33]DCF_old!HCQ46</f>
        <v>0</v>
      </c>
      <c r="HCW40" s="53">
        <f>[33]DCF_old!HCR46</f>
        <v>0</v>
      </c>
      <c r="HCX40" s="53">
        <f>[33]DCF_old!HCS46</f>
        <v>0</v>
      </c>
      <c r="HCY40" s="53">
        <f>[33]DCF_old!HCT46</f>
        <v>0</v>
      </c>
      <c r="HCZ40" s="53">
        <f>[33]DCF_old!HCU46</f>
        <v>0</v>
      </c>
      <c r="HDA40" s="53">
        <f>[33]DCF_old!HCV46</f>
        <v>0</v>
      </c>
      <c r="HDB40" s="53">
        <f>[33]DCF_old!HCW46</f>
        <v>0</v>
      </c>
      <c r="HDC40" s="53">
        <f>[33]DCF_old!HCX46</f>
        <v>0</v>
      </c>
      <c r="HDD40" s="53">
        <f>[33]DCF_old!HCY46</f>
        <v>0</v>
      </c>
      <c r="HDE40" s="53">
        <f>[33]DCF_old!HCZ46</f>
        <v>0</v>
      </c>
      <c r="HDF40" s="53">
        <f>[33]DCF_old!HDA46</f>
        <v>0</v>
      </c>
      <c r="HDG40" s="53">
        <f>[33]DCF_old!HDB46</f>
        <v>0</v>
      </c>
      <c r="HDH40" s="53">
        <f>[33]DCF_old!HDC46</f>
        <v>0</v>
      </c>
      <c r="HDI40" s="53">
        <f>[33]DCF_old!HDD46</f>
        <v>0</v>
      </c>
      <c r="HDJ40" s="53">
        <f>[33]DCF_old!HDE46</f>
        <v>0</v>
      </c>
      <c r="HDK40" s="53">
        <f>[33]DCF_old!HDF46</f>
        <v>0</v>
      </c>
      <c r="HDL40" s="53">
        <f>[33]DCF_old!HDG46</f>
        <v>0</v>
      </c>
      <c r="HDM40" s="53">
        <f>[33]DCF_old!HDH46</f>
        <v>0</v>
      </c>
      <c r="HDN40" s="53">
        <f>[33]DCF_old!HDI46</f>
        <v>0</v>
      </c>
      <c r="HDO40" s="53">
        <f>[33]DCF_old!HDJ46</f>
        <v>0</v>
      </c>
      <c r="HDP40" s="53">
        <f>[33]DCF_old!HDK46</f>
        <v>0</v>
      </c>
      <c r="HDQ40" s="53">
        <f>[33]DCF_old!HDL46</f>
        <v>0</v>
      </c>
      <c r="HDR40" s="53">
        <f>[33]DCF_old!HDM46</f>
        <v>0</v>
      </c>
      <c r="HDS40" s="53">
        <f>[33]DCF_old!HDN46</f>
        <v>0</v>
      </c>
      <c r="HDT40" s="53">
        <f>[33]DCF_old!HDO46</f>
        <v>0</v>
      </c>
      <c r="HDU40" s="53">
        <f>[33]DCF_old!HDP46</f>
        <v>0</v>
      </c>
      <c r="HDV40" s="53">
        <f>[33]DCF_old!HDQ46</f>
        <v>0</v>
      </c>
      <c r="HDW40" s="53">
        <f>[33]DCF_old!HDR46</f>
        <v>0</v>
      </c>
      <c r="HDX40" s="53">
        <f>[33]DCF_old!HDS46</f>
        <v>0</v>
      </c>
      <c r="HDY40" s="53">
        <f>[33]DCF_old!HDT46</f>
        <v>0</v>
      </c>
      <c r="HDZ40" s="53">
        <f>[33]DCF_old!HDU46</f>
        <v>0</v>
      </c>
      <c r="HEA40" s="53">
        <f>[33]DCF_old!HDV46</f>
        <v>0</v>
      </c>
      <c r="HEB40" s="53">
        <f>[33]DCF_old!HDW46</f>
        <v>0</v>
      </c>
      <c r="HEC40" s="53">
        <f>[33]DCF_old!HDX46</f>
        <v>0</v>
      </c>
      <c r="HED40" s="53">
        <f>[33]DCF_old!HDY46</f>
        <v>0</v>
      </c>
      <c r="HEE40" s="53">
        <f>[33]DCF_old!HDZ46</f>
        <v>0</v>
      </c>
      <c r="HEF40" s="53">
        <f>[33]DCF_old!HEA46</f>
        <v>0</v>
      </c>
      <c r="HEG40" s="53">
        <f>[33]DCF_old!HEB46</f>
        <v>0</v>
      </c>
      <c r="HEH40" s="53">
        <f>[33]DCF_old!HEC46</f>
        <v>0</v>
      </c>
      <c r="HEI40" s="53">
        <f>[33]DCF_old!HED46</f>
        <v>0</v>
      </c>
      <c r="HEJ40" s="53">
        <f>[33]DCF_old!HEE46</f>
        <v>0</v>
      </c>
      <c r="HEK40" s="53">
        <f>[33]DCF_old!HEF46</f>
        <v>0</v>
      </c>
      <c r="HEL40" s="53">
        <f>[33]DCF_old!HEG46</f>
        <v>0</v>
      </c>
      <c r="HEM40" s="53">
        <f>[33]DCF_old!HEH46</f>
        <v>0</v>
      </c>
      <c r="HEN40" s="53">
        <f>[33]DCF_old!HEI46</f>
        <v>0</v>
      </c>
      <c r="HEO40" s="53">
        <f>[33]DCF_old!HEJ46</f>
        <v>0</v>
      </c>
      <c r="HEP40" s="53">
        <f>[33]DCF_old!HEK46</f>
        <v>0</v>
      </c>
      <c r="HEQ40" s="53">
        <f>[33]DCF_old!HEL46</f>
        <v>0</v>
      </c>
      <c r="HER40" s="53">
        <f>[33]DCF_old!HEM46</f>
        <v>0</v>
      </c>
      <c r="HES40" s="53">
        <f>[33]DCF_old!HEN46</f>
        <v>0</v>
      </c>
      <c r="HET40" s="53">
        <f>[33]DCF_old!HEO46</f>
        <v>0</v>
      </c>
      <c r="HEU40" s="53">
        <f>[33]DCF_old!HEP46</f>
        <v>0</v>
      </c>
      <c r="HEV40" s="53">
        <f>[33]DCF_old!HEQ46</f>
        <v>0</v>
      </c>
      <c r="HEW40" s="53">
        <f>[33]DCF_old!HER46</f>
        <v>0</v>
      </c>
      <c r="HEX40" s="53">
        <f>[33]DCF_old!HES46</f>
        <v>0</v>
      </c>
      <c r="HEY40" s="53">
        <f>[33]DCF_old!HET46</f>
        <v>0</v>
      </c>
      <c r="HEZ40" s="53">
        <f>[33]DCF_old!HEU46</f>
        <v>0</v>
      </c>
      <c r="HFA40" s="53">
        <f>[33]DCF_old!HEV46</f>
        <v>0</v>
      </c>
      <c r="HFB40" s="53">
        <f>[33]DCF_old!HEW46</f>
        <v>0</v>
      </c>
      <c r="HFC40" s="53">
        <f>[33]DCF_old!HEX46</f>
        <v>0</v>
      </c>
      <c r="HFD40" s="53">
        <f>[33]DCF_old!HEY46</f>
        <v>0</v>
      </c>
      <c r="HFE40" s="53">
        <f>[33]DCF_old!HEZ46</f>
        <v>0</v>
      </c>
      <c r="HFF40" s="53">
        <f>[33]DCF_old!HFA46</f>
        <v>0</v>
      </c>
      <c r="HFG40" s="53">
        <f>[33]DCF_old!HFB46</f>
        <v>0</v>
      </c>
      <c r="HFH40" s="53">
        <f>[33]DCF_old!HFC46</f>
        <v>0</v>
      </c>
      <c r="HFI40" s="53">
        <f>[33]DCF_old!HFD46</f>
        <v>0</v>
      </c>
      <c r="HFJ40" s="53">
        <f>[33]DCF_old!HFE46</f>
        <v>0</v>
      </c>
      <c r="HFK40" s="53">
        <f>[33]DCF_old!HFF46</f>
        <v>0</v>
      </c>
      <c r="HFL40" s="53">
        <f>[33]DCF_old!HFG46</f>
        <v>0</v>
      </c>
      <c r="HFM40" s="53">
        <f>[33]DCF_old!HFH46</f>
        <v>0</v>
      </c>
      <c r="HFN40" s="53">
        <f>[33]DCF_old!HFI46</f>
        <v>0</v>
      </c>
      <c r="HFO40" s="53">
        <f>[33]DCF_old!HFJ46</f>
        <v>0</v>
      </c>
      <c r="HFP40" s="53">
        <f>[33]DCF_old!HFK46</f>
        <v>0</v>
      </c>
      <c r="HFQ40" s="53">
        <f>[33]DCF_old!HFL46</f>
        <v>0</v>
      </c>
      <c r="HFR40" s="53">
        <f>[33]DCF_old!HFM46</f>
        <v>0</v>
      </c>
      <c r="HFS40" s="53">
        <f>[33]DCF_old!HFN46</f>
        <v>0</v>
      </c>
      <c r="HFT40" s="53">
        <f>[33]DCF_old!HFO46</f>
        <v>0</v>
      </c>
      <c r="HFU40" s="53">
        <f>[33]DCF_old!HFP46</f>
        <v>0</v>
      </c>
      <c r="HFV40" s="53">
        <f>[33]DCF_old!HFQ46</f>
        <v>0</v>
      </c>
      <c r="HFW40" s="53">
        <f>[33]DCF_old!HFR46</f>
        <v>0</v>
      </c>
      <c r="HFX40" s="53">
        <f>[33]DCF_old!HFS46</f>
        <v>0</v>
      </c>
      <c r="HFY40" s="53">
        <f>[33]DCF_old!HFT46</f>
        <v>0</v>
      </c>
      <c r="HFZ40" s="53">
        <f>[33]DCF_old!HFU46</f>
        <v>0</v>
      </c>
      <c r="HGA40" s="53">
        <f>[33]DCF_old!HFV46</f>
        <v>0</v>
      </c>
      <c r="HGB40" s="53">
        <f>[33]DCF_old!HFW46</f>
        <v>0</v>
      </c>
      <c r="HGC40" s="53">
        <f>[33]DCF_old!HFX46</f>
        <v>0</v>
      </c>
      <c r="HGD40" s="53">
        <f>[33]DCF_old!HFY46</f>
        <v>0</v>
      </c>
      <c r="HGE40" s="53">
        <f>[33]DCF_old!HFZ46</f>
        <v>0</v>
      </c>
      <c r="HGF40" s="53">
        <f>[33]DCF_old!HGA46</f>
        <v>0</v>
      </c>
      <c r="HGG40" s="53">
        <f>[33]DCF_old!HGB46</f>
        <v>0</v>
      </c>
      <c r="HGH40" s="53">
        <f>[33]DCF_old!HGC46</f>
        <v>0</v>
      </c>
      <c r="HGI40" s="53">
        <f>[33]DCF_old!HGD46</f>
        <v>0</v>
      </c>
      <c r="HGJ40" s="53">
        <f>[33]DCF_old!HGE46</f>
        <v>0</v>
      </c>
      <c r="HGK40" s="53">
        <f>[33]DCF_old!HGF46</f>
        <v>0</v>
      </c>
      <c r="HGL40" s="53">
        <f>[33]DCF_old!HGG46</f>
        <v>0</v>
      </c>
      <c r="HGM40" s="53">
        <f>[33]DCF_old!HGH46</f>
        <v>0</v>
      </c>
      <c r="HGN40" s="53">
        <f>[33]DCF_old!HGI46</f>
        <v>0</v>
      </c>
      <c r="HGO40" s="53">
        <f>[33]DCF_old!HGJ46</f>
        <v>0</v>
      </c>
      <c r="HGP40" s="53">
        <f>[33]DCF_old!HGK46</f>
        <v>0</v>
      </c>
      <c r="HGQ40" s="53">
        <f>[33]DCF_old!HGL46</f>
        <v>0</v>
      </c>
      <c r="HGR40" s="53">
        <f>[33]DCF_old!HGM46</f>
        <v>0</v>
      </c>
      <c r="HGS40" s="53">
        <f>[33]DCF_old!HGN46</f>
        <v>0</v>
      </c>
      <c r="HGT40" s="53">
        <f>[33]DCF_old!HGO46</f>
        <v>0</v>
      </c>
      <c r="HGU40" s="53">
        <f>[33]DCF_old!HGP46</f>
        <v>0</v>
      </c>
      <c r="HGV40" s="53">
        <f>[33]DCF_old!HGQ46</f>
        <v>0</v>
      </c>
      <c r="HGW40" s="53">
        <f>[33]DCF_old!HGR46</f>
        <v>0</v>
      </c>
      <c r="HGX40" s="53">
        <f>[33]DCF_old!HGS46</f>
        <v>0</v>
      </c>
      <c r="HGY40" s="53">
        <f>[33]DCF_old!HGT46</f>
        <v>0</v>
      </c>
      <c r="HGZ40" s="53">
        <f>[33]DCF_old!HGU46</f>
        <v>0</v>
      </c>
      <c r="HHA40" s="53">
        <f>[33]DCF_old!HGV46</f>
        <v>0</v>
      </c>
      <c r="HHB40" s="53">
        <f>[33]DCF_old!HGW46</f>
        <v>0</v>
      </c>
      <c r="HHC40" s="53">
        <f>[33]DCF_old!HGX46</f>
        <v>0</v>
      </c>
      <c r="HHD40" s="53">
        <f>[33]DCF_old!HGY46</f>
        <v>0</v>
      </c>
      <c r="HHE40" s="53">
        <f>[33]DCF_old!HGZ46</f>
        <v>0</v>
      </c>
      <c r="HHF40" s="53">
        <f>[33]DCF_old!HHA46</f>
        <v>0</v>
      </c>
      <c r="HHG40" s="53">
        <f>[33]DCF_old!HHB46</f>
        <v>0</v>
      </c>
      <c r="HHH40" s="53">
        <f>[33]DCF_old!HHC46</f>
        <v>0</v>
      </c>
      <c r="HHI40" s="53">
        <f>[33]DCF_old!HHD46</f>
        <v>0</v>
      </c>
      <c r="HHJ40" s="53">
        <f>[33]DCF_old!HHE46</f>
        <v>0</v>
      </c>
      <c r="HHK40" s="53">
        <f>[33]DCF_old!HHF46</f>
        <v>0</v>
      </c>
      <c r="HHL40" s="53">
        <f>[33]DCF_old!HHG46</f>
        <v>0</v>
      </c>
      <c r="HHM40" s="53">
        <f>[33]DCF_old!HHH46</f>
        <v>0</v>
      </c>
      <c r="HHN40" s="53">
        <f>[33]DCF_old!HHI46</f>
        <v>0</v>
      </c>
      <c r="HHO40" s="53">
        <f>[33]DCF_old!HHJ46</f>
        <v>0</v>
      </c>
      <c r="HHP40" s="53">
        <f>[33]DCF_old!HHK46</f>
        <v>0</v>
      </c>
      <c r="HHQ40" s="53">
        <f>[33]DCF_old!HHL46</f>
        <v>0</v>
      </c>
      <c r="HHR40" s="53">
        <f>[33]DCF_old!HHM46</f>
        <v>0</v>
      </c>
      <c r="HHS40" s="53">
        <f>[33]DCF_old!HHN46</f>
        <v>0</v>
      </c>
      <c r="HHT40" s="53">
        <f>[33]DCF_old!HHO46</f>
        <v>0</v>
      </c>
      <c r="HHU40" s="53">
        <f>[33]DCF_old!HHP46</f>
        <v>0</v>
      </c>
      <c r="HHV40" s="53">
        <f>[33]DCF_old!HHQ46</f>
        <v>0</v>
      </c>
      <c r="HHW40" s="53">
        <f>[33]DCF_old!HHR46</f>
        <v>0</v>
      </c>
      <c r="HHX40" s="53">
        <f>[33]DCF_old!HHS46</f>
        <v>0</v>
      </c>
      <c r="HHY40" s="53">
        <f>[33]DCF_old!HHT46</f>
        <v>0</v>
      </c>
      <c r="HHZ40" s="53">
        <f>[33]DCF_old!HHU46</f>
        <v>0</v>
      </c>
      <c r="HIA40" s="53">
        <f>[33]DCF_old!HHV46</f>
        <v>0</v>
      </c>
      <c r="HIB40" s="53">
        <f>[33]DCF_old!HHW46</f>
        <v>0</v>
      </c>
      <c r="HIC40" s="53">
        <f>[33]DCF_old!HHX46</f>
        <v>0</v>
      </c>
      <c r="HID40" s="53">
        <f>[33]DCF_old!HHY46</f>
        <v>0</v>
      </c>
      <c r="HIE40" s="53">
        <f>[33]DCF_old!HHZ46</f>
        <v>0</v>
      </c>
      <c r="HIF40" s="53">
        <f>[33]DCF_old!HIA46</f>
        <v>0</v>
      </c>
      <c r="HIG40" s="53">
        <f>[33]DCF_old!HIB46</f>
        <v>0</v>
      </c>
      <c r="HIH40" s="53">
        <f>[33]DCF_old!HIC46</f>
        <v>0</v>
      </c>
      <c r="HII40" s="53">
        <f>[33]DCF_old!HID46</f>
        <v>0</v>
      </c>
      <c r="HIJ40" s="53">
        <f>[33]DCF_old!HIE46</f>
        <v>0</v>
      </c>
      <c r="HIK40" s="53">
        <f>[33]DCF_old!HIF46</f>
        <v>0</v>
      </c>
      <c r="HIL40" s="53">
        <f>[33]DCF_old!HIG46</f>
        <v>0</v>
      </c>
      <c r="HIM40" s="53">
        <f>[33]DCF_old!HIH46</f>
        <v>0</v>
      </c>
      <c r="HIN40" s="53">
        <f>[33]DCF_old!HII46</f>
        <v>0</v>
      </c>
      <c r="HIO40" s="53">
        <f>[33]DCF_old!HIJ46</f>
        <v>0</v>
      </c>
      <c r="HIP40" s="53">
        <f>[33]DCF_old!HIK46</f>
        <v>0</v>
      </c>
      <c r="HIQ40" s="53">
        <f>[33]DCF_old!HIL46</f>
        <v>0</v>
      </c>
      <c r="HIR40" s="53">
        <f>[33]DCF_old!HIM46</f>
        <v>0</v>
      </c>
      <c r="HIS40" s="53">
        <f>[33]DCF_old!HIN46</f>
        <v>0</v>
      </c>
      <c r="HIT40" s="53">
        <f>[33]DCF_old!HIO46</f>
        <v>0</v>
      </c>
      <c r="HIU40" s="53">
        <f>[33]DCF_old!HIP46</f>
        <v>0</v>
      </c>
      <c r="HIV40" s="53">
        <f>[33]DCF_old!HIQ46</f>
        <v>0</v>
      </c>
      <c r="HIW40" s="53">
        <f>[33]DCF_old!HIR46</f>
        <v>0</v>
      </c>
      <c r="HIX40" s="53">
        <f>[33]DCF_old!HIS46</f>
        <v>0</v>
      </c>
      <c r="HIY40" s="53">
        <f>[33]DCF_old!HIT46</f>
        <v>0</v>
      </c>
      <c r="HIZ40" s="53">
        <f>[33]DCF_old!HIU46</f>
        <v>0</v>
      </c>
      <c r="HJA40" s="53">
        <f>[33]DCF_old!HIV46</f>
        <v>0</v>
      </c>
      <c r="HJB40" s="53">
        <f>[33]DCF_old!HIW46</f>
        <v>0</v>
      </c>
      <c r="HJC40" s="53">
        <f>[33]DCF_old!HIX46</f>
        <v>0</v>
      </c>
      <c r="HJD40" s="53">
        <f>[33]DCF_old!HIY46</f>
        <v>0</v>
      </c>
      <c r="HJE40" s="53">
        <f>[33]DCF_old!HIZ46</f>
        <v>0</v>
      </c>
      <c r="HJF40" s="53">
        <f>[33]DCF_old!HJA46</f>
        <v>0</v>
      </c>
      <c r="HJG40" s="53">
        <f>[33]DCF_old!HJB46</f>
        <v>0</v>
      </c>
      <c r="HJH40" s="53">
        <f>[33]DCF_old!HJC46</f>
        <v>0</v>
      </c>
      <c r="HJI40" s="53">
        <f>[33]DCF_old!HJD46</f>
        <v>0</v>
      </c>
      <c r="HJJ40" s="53">
        <f>[33]DCF_old!HJE46</f>
        <v>0</v>
      </c>
      <c r="HJK40" s="53">
        <f>[33]DCF_old!HJF46</f>
        <v>0</v>
      </c>
      <c r="HJL40" s="53">
        <f>[33]DCF_old!HJG46</f>
        <v>0</v>
      </c>
      <c r="HJM40" s="53">
        <f>[33]DCF_old!HJH46</f>
        <v>0</v>
      </c>
      <c r="HJN40" s="53">
        <f>[33]DCF_old!HJI46</f>
        <v>0</v>
      </c>
      <c r="HJO40" s="53">
        <f>[33]DCF_old!HJJ46</f>
        <v>0</v>
      </c>
      <c r="HJP40" s="53">
        <f>[33]DCF_old!HJK46</f>
        <v>0</v>
      </c>
      <c r="HJQ40" s="53">
        <f>[33]DCF_old!HJL46</f>
        <v>0</v>
      </c>
      <c r="HJR40" s="53">
        <f>[33]DCF_old!HJM46</f>
        <v>0</v>
      </c>
      <c r="HJS40" s="53">
        <f>[33]DCF_old!HJN46</f>
        <v>0</v>
      </c>
      <c r="HJT40" s="53">
        <f>[33]DCF_old!HJO46</f>
        <v>0</v>
      </c>
      <c r="HJU40" s="53">
        <f>[33]DCF_old!HJP46</f>
        <v>0</v>
      </c>
      <c r="HJV40" s="53">
        <f>[33]DCF_old!HJQ46</f>
        <v>0</v>
      </c>
      <c r="HJW40" s="53">
        <f>[33]DCF_old!HJR46</f>
        <v>0</v>
      </c>
      <c r="HJX40" s="53">
        <f>[33]DCF_old!HJS46</f>
        <v>0</v>
      </c>
      <c r="HJY40" s="53">
        <f>[33]DCF_old!HJT46</f>
        <v>0</v>
      </c>
      <c r="HJZ40" s="53">
        <f>[33]DCF_old!HJU46</f>
        <v>0</v>
      </c>
      <c r="HKA40" s="53">
        <f>[33]DCF_old!HJV46</f>
        <v>0</v>
      </c>
      <c r="HKB40" s="53">
        <f>[33]DCF_old!HJW46</f>
        <v>0</v>
      </c>
      <c r="HKC40" s="53">
        <f>[33]DCF_old!HJX46</f>
        <v>0</v>
      </c>
      <c r="HKD40" s="53">
        <f>[33]DCF_old!HJY46</f>
        <v>0</v>
      </c>
      <c r="HKE40" s="53">
        <f>[33]DCF_old!HJZ46</f>
        <v>0</v>
      </c>
      <c r="HKF40" s="53">
        <f>[33]DCF_old!HKA46</f>
        <v>0</v>
      </c>
      <c r="HKG40" s="53">
        <f>[33]DCF_old!HKB46</f>
        <v>0</v>
      </c>
      <c r="HKH40" s="53">
        <f>[33]DCF_old!HKC46</f>
        <v>0</v>
      </c>
      <c r="HKI40" s="53">
        <f>[33]DCF_old!HKD46</f>
        <v>0</v>
      </c>
      <c r="HKJ40" s="53">
        <f>[33]DCF_old!HKE46</f>
        <v>0</v>
      </c>
      <c r="HKK40" s="53">
        <f>[33]DCF_old!HKF46</f>
        <v>0</v>
      </c>
      <c r="HKL40" s="53">
        <f>[33]DCF_old!HKG46</f>
        <v>0</v>
      </c>
      <c r="HKM40" s="53">
        <f>[33]DCF_old!HKH46</f>
        <v>0</v>
      </c>
      <c r="HKN40" s="53">
        <f>[33]DCF_old!HKI46</f>
        <v>0</v>
      </c>
      <c r="HKO40" s="53">
        <f>[33]DCF_old!HKJ46</f>
        <v>0</v>
      </c>
      <c r="HKP40" s="53">
        <f>[33]DCF_old!HKK46</f>
        <v>0</v>
      </c>
      <c r="HKQ40" s="53">
        <f>[33]DCF_old!HKL46</f>
        <v>0</v>
      </c>
      <c r="HKR40" s="53">
        <f>[33]DCF_old!HKM46</f>
        <v>0</v>
      </c>
      <c r="HKS40" s="53">
        <f>[33]DCF_old!HKN46</f>
        <v>0</v>
      </c>
      <c r="HKT40" s="53">
        <f>[33]DCF_old!HKO46</f>
        <v>0</v>
      </c>
      <c r="HKU40" s="53">
        <f>[33]DCF_old!HKP46</f>
        <v>0</v>
      </c>
      <c r="HKV40" s="53">
        <f>[33]DCF_old!HKQ46</f>
        <v>0</v>
      </c>
      <c r="HKW40" s="53">
        <f>[33]DCF_old!HKR46</f>
        <v>0</v>
      </c>
      <c r="HKX40" s="53">
        <f>[33]DCF_old!HKS46</f>
        <v>0</v>
      </c>
      <c r="HKY40" s="53">
        <f>[33]DCF_old!HKT46</f>
        <v>0</v>
      </c>
      <c r="HKZ40" s="53">
        <f>[33]DCF_old!HKU46</f>
        <v>0</v>
      </c>
      <c r="HLA40" s="53">
        <f>[33]DCF_old!HKV46</f>
        <v>0</v>
      </c>
      <c r="HLB40" s="53">
        <f>[33]DCF_old!HKW46</f>
        <v>0</v>
      </c>
      <c r="HLC40" s="53">
        <f>[33]DCF_old!HKX46</f>
        <v>0</v>
      </c>
      <c r="HLD40" s="53">
        <f>[33]DCF_old!HKY46</f>
        <v>0</v>
      </c>
      <c r="HLE40" s="53">
        <f>[33]DCF_old!HKZ46</f>
        <v>0</v>
      </c>
      <c r="HLF40" s="53">
        <f>[33]DCF_old!HLA46</f>
        <v>0</v>
      </c>
      <c r="HLG40" s="53">
        <f>[33]DCF_old!HLB46</f>
        <v>0</v>
      </c>
      <c r="HLH40" s="53">
        <f>[33]DCF_old!HLC46</f>
        <v>0</v>
      </c>
      <c r="HLI40" s="53">
        <f>[33]DCF_old!HLD46</f>
        <v>0</v>
      </c>
      <c r="HLJ40" s="53">
        <f>[33]DCF_old!HLE46</f>
        <v>0</v>
      </c>
      <c r="HLK40" s="53">
        <f>[33]DCF_old!HLF46</f>
        <v>0</v>
      </c>
      <c r="HLL40" s="53">
        <f>[33]DCF_old!HLG46</f>
        <v>0</v>
      </c>
      <c r="HLM40" s="53">
        <f>[33]DCF_old!HLH46</f>
        <v>0</v>
      </c>
      <c r="HLN40" s="53">
        <f>[33]DCF_old!HLI46</f>
        <v>0</v>
      </c>
      <c r="HLO40" s="53">
        <f>[33]DCF_old!HLJ46</f>
        <v>0</v>
      </c>
      <c r="HLP40" s="53">
        <f>[33]DCF_old!HLK46</f>
        <v>0</v>
      </c>
      <c r="HLQ40" s="53">
        <f>[33]DCF_old!HLL46</f>
        <v>0</v>
      </c>
      <c r="HLR40" s="53">
        <f>[33]DCF_old!HLM46</f>
        <v>0</v>
      </c>
      <c r="HLS40" s="53">
        <f>[33]DCF_old!HLN46</f>
        <v>0</v>
      </c>
      <c r="HLT40" s="53">
        <f>[33]DCF_old!HLO46</f>
        <v>0</v>
      </c>
      <c r="HLU40" s="53">
        <f>[33]DCF_old!HLP46</f>
        <v>0</v>
      </c>
      <c r="HLV40" s="53">
        <f>[33]DCF_old!HLQ46</f>
        <v>0</v>
      </c>
      <c r="HLW40" s="53">
        <f>[33]DCF_old!HLR46</f>
        <v>0</v>
      </c>
      <c r="HLX40" s="53">
        <f>[33]DCF_old!HLS46</f>
        <v>0</v>
      </c>
      <c r="HLY40" s="53">
        <f>[33]DCF_old!HLT46</f>
        <v>0</v>
      </c>
      <c r="HLZ40" s="53">
        <f>[33]DCF_old!HLU46</f>
        <v>0</v>
      </c>
      <c r="HMA40" s="53">
        <f>[33]DCF_old!HLV46</f>
        <v>0</v>
      </c>
      <c r="HMB40" s="53">
        <f>[33]DCF_old!HLW46</f>
        <v>0</v>
      </c>
      <c r="HMC40" s="53">
        <f>[33]DCF_old!HLX46</f>
        <v>0</v>
      </c>
      <c r="HMD40" s="53">
        <f>[33]DCF_old!HLY46</f>
        <v>0</v>
      </c>
      <c r="HME40" s="53">
        <f>[33]DCF_old!HLZ46</f>
        <v>0</v>
      </c>
      <c r="HMF40" s="53">
        <f>[33]DCF_old!HMA46</f>
        <v>0</v>
      </c>
      <c r="HMG40" s="53">
        <f>[33]DCF_old!HMB46</f>
        <v>0</v>
      </c>
      <c r="HMH40" s="53">
        <f>[33]DCF_old!HMC46</f>
        <v>0</v>
      </c>
      <c r="HMI40" s="53">
        <f>[33]DCF_old!HMD46</f>
        <v>0</v>
      </c>
      <c r="HMJ40" s="53">
        <f>[33]DCF_old!HME46</f>
        <v>0</v>
      </c>
      <c r="HMK40" s="53">
        <f>[33]DCF_old!HMF46</f>
        <v>0</v>
      </c>
      <c r="HML40" s="53">
        <f>[33]DCF_old!HMG46</f>
        <v>0</v>
      </c>
      <c r="HMM40" s="53">
        <f>[33]DCF_old!HMH46</f>
        <v>0</v>
      </c>
      <c r="HMN40" s="53">
        <f>[33]DCF_old!HMI46</f>
        <v>0</v>
      </c>
      <c r="HMO40" s="53">
        <f>[33]DCF_old!HMJ46</f>
        <v>0</v>
      </c>
      <c r="HMP40" s="53">
        <f>[33]DCF_old!HMK46</f>
        <v>0</v>
      </c>
      <c r="HMQ40" s="53">
        <f>[33]DCF_old!HML46</f>
        <v>0</v>
      </c>
      <c r="HMR40" s="53">
        <f>[33]DCF_old!HMM46</f>
        <v>0</v>
      </c>
      <c r="HMS40" s="53">
        <f>[33]DCF_old!HMN46</f>
        <v>0</v>
      </c>
      <c r="HMT40" s="53">
        <f>[33]DCF_old!HMO46</f>
        <v>0</v>
      </c>
      <c r="HMU40" s="53">
        <f>[33]DCF_old!HMP46</f>
        <v>0</v>
      </c>
      <c r="HMV40" s="53">
        <f>[33]DCF_old!HMQ46</f>
        <v>0</v>
      </c>
      <c r="HMW40" s="53">
        <f>[33]DCF_old!HMR46</f>
        <v>0</v>
      </c>
      <c r="HMX40" s="53">
        <f>[33]DCF_old!HMS46</f>
        <v>0</v>
      </c>
      <c r="HMY40" s="53">
        <f>[33]DCF_old!HMT46</f>
        <v>0</v>
      </c>
      <c r="HMZ40" s="53">
        <f>[33]DCF_old!HMU46</f>
        <v>0</v>
      </c>
      <c r="HNA40" s="53">
        <f>[33]DCF_old!HMV46</f>
        <v>0</v>
      </c>
      <c r="HNB40" s="53">
        <f>[33]DCF_old!HMW46</f>
        <v>0</v>
      </c>
      <c r="HNC40" s="53">
        <f>[33]DCF_old!HMX46</f>
        <v>0</v>
      </c>
      <c r="HND40" s="53">
        <f>[33]DCF_old!HMY46</f>
        <v>0</v>
      </c>
      <c r="HNE40" s="53">
        <f>[33]DCF_old!HMZ46</f>
        <v>0</v>
      </c>
      <c r="HNF40" s="53">
        <f>[33]DCF_old!HNA46</f>
        <v>0</v>
      </c>
      <c r="HNG40" s="53">
        <f>[33]DCF_old!HNB46</f>
        <v>0</v>
      </c>
      <c r="HNH40" s="53">
        <f>[33]DCF_old!HNC46</f>
        <v>0</v>
      </c>
      <c r="HNI40" s="53">
        <f>[33]DCF_old!HND46</f>
        <v>0</v>
      </c>
      <c r="HNJ40" s="53">
        <f>[33]DCF_old!HNE46</f>
        <v>0</v>
      </c>
      <c r="HNK40" s="53">
        <f>[33]DCF_old!HNF46</f>
        <v>0</v>
      </c>
      <c r="HNL40" s="53">
        <f>[33]DCF_old!HNG46</f>
        <v>0</v>
      </c>
      <c r="HNM40" s="53">
        <f>[33]DCF_old!HNH46</f>
        <v>0</v>
      </c>
      <c r="HNN40" s="53">
        <f>[33]DCF_old!HNI46</f>
        <v>0</v>
      </c>
      <c r="HNO40" s="53">
        <f>[33]DCF_old!HNJ46</f>
        <v>0</v>
      </c>
      <c r="HNP40" s="53">
        <f>[33]DCF_old!HNK46</f>
        <v>0</v>
      </c>
      <c r="HNQ40" s="53">
        <f>[33]DCF_old!HNL46</f>
        <v>0</v>
      </c>
      <c r="HNR40" s="53">
        <f>[33]DCF_old!HNM46</f>
        <v>0</v>
      </c>
      <c r="HNS40" s="53">
        <f>[33]DCF_old!HNN46</f>
        <v>0</v>
      </c>
      <c r="HNT40" s="53">
        <f>[33]DCF_old!HNO46</f>
        <v>0</v>
      </c>
      <c r="HNU40" s="53">
        <f>[33]DCF_old!HNP46</f>
        <v>0</v>
      </c>
      <c r="HNV40" s="53">
        <f>[33]DCF_old!HNQ46</f>
        <v>0</v>
      </c>
      <c r="HNW40" s="53">
        <f>[33]DCF_old!HNR46</f>
        <v>0</v>
      </c>
      <c r="HNX40" s="53">
        <f>[33]DCF_old!HNS46</f>
        <v>0</v>
      </c>
      <c r="HNY40" s="53">
        <f>[33]DCF_old!HNT46</f>
        <v>0</v>
      </c>
      <c r="HNZ40" s="53">
        <f>[33]DCF_old!HNU46</f>
        <v>0</v>
      </c>
      <c r="HOA40" s="53">
        <f>[33]DCF_old!HNV46</f>
        <v>0</v>
      </c>
      <c r="HOB40" s="53">
        <f>[33]DCF_old!HNW46</f>
        <v>0</v>
      </c>
      <c r="HOC40" s="53">
        <f>[33]DCF_old!HNX46</f>
        <v>0</v>
      </c>
      <c r="HOD40" s="53">
        <f>[33]DCF_old!HNY46</f>
        <v>0</v>
      </c>
      <c r="HOE40" s="53">
        <f>[33]DCF_old!HNZ46</f>
        <v>0</v>
      </c>
      <c r="HOF40" s="53">
        <f>[33]DCF_old!HOA46</f>
        <v>0</v>
      </c>
      <c r="HOG40" s="53">
        <f>[33]DCF_old!HOB46</f>
        <v>0</v>
      </c>
      <c r="HOH40" s="53">
        <f>[33]DCF_old!HOC46</f>
        <v>0</v>
      </c>
      <c r="HOI40" s="53">
        <f>[33]DCF_old!HOD46</f>
        <v>0</v>
      </c>
      <c r="HOJ40" s="53">
        <f>[33]DCF_old!HOE46</f>
        <v>0</v>
      </c>
      <c r="HOK40" s="53">
        <f>[33]DCF_old!HOF46</f>
        <v>0</v>
      </c>
      <c r="HOL40" s="53">
        <f>[33]DCF_old!HOG46</f>
        <v>0</v>
      </c>
      <c r="HOM40" s="53">
        <f>[33]DCF_old!HOH46</f>
        <v>0</v>
      </c>
      <c r="HON40" s="53">
        <f>[33]DCF_old!HOI46</f>
        <v>0</v>
      </c>
      <c r="HOO40" s="53">
        <f>[33]DCF_old!HOJ46</f>
        <v>0</v>
      </c>
      <c r="HOP40" s="53">
        <f>[33]DCF_old!HOK46</f>
        <v>0</v>
      </c>
      <c r="HOQ40" s="53">
        <f>[33]DCF_old!HOL46</f>
        <v>0</v>
      </c>
      <c r="HOR40" s="53">
        <f>[33]DCF_old!HOM46</f>
        <v>0</v>
      </c>
      <c r="HOS40" s="53">
        <f>[33]DCF_old!HON46</f>
        <v>0</v>
      </c>
      <c r="HOT40" s="53">
        <f>[33]DCF_old!HOO46</f>
        <v>0</v>
      </c>
      <c r="HOU40" s="53">
        <f>[33]DCF_old!HOP46</f>
        <v>0</v>
      </c>
      <c r="HOV40" s="53">
        <f>[33]DCF_old!HOQ46</f>
        <v>0</v>
      </c>
      <c r="HOW40" s="53">
        <f>[33]DCF_old!HOR46</f>
        <v>0</v>
      </c>
      <c r="HOX40" s="53">
        <f>[33]DCF_old!HOS46</f>
        <v>0</v>
      </c>
      <c r="HOY40" s="53">
        <f>[33]DCF_old!HOT46</f>
        <v>0</v>
      </c>
      <c r="HOZ40" s="53">
        <f>[33]DCF_old!HOU46</f>
        <v>0</v>
      </c>
      <c r="HPA40" s="53">
        <f>[33]DCF_old!HOV46</f>
        <v>0</v>
      </c>
      <c r="HPB40" s="53">
        <f>[33]DCF_old!HOW46</f>
        <v>0</v>
      </c>
      <c r="HPC40" s="53">
        <f>[33]DCF_old!HOX46</f>
        <v>0</v>
      </c>
      <c r="HPD40" s="53">
        <f>[33]DCF_old!HOY46</f>
        <v>0</v>
      </c>
      <c r="HPE40" s="53">
        <f>[33]DCF_old!HOZ46</f>
        <v>0</v>
      </c>
      <c r="HPF40" s="53">
        <f>[33]DCF_old!HPA46</f>
        <v>0</v>
      </c>
      <c r="HPG40" s="53">
        <f>[33]DCF_old!HPB46</f>
        <v>0</v>
      </c>
      <c r="HPH40" s="53">
        <f>[33]DCF_old!HPC46</f>
        <v>0</v>
      </c>
      <c r="HPI40" s="53">
        <f>[33]DCF_old!HPD46</f>
        <v>0</v>
      </c>
      <c r="HPJ40" s="53">
        <f>[33]DCF_old!HPE46</f>
        <v>0</v>
      </c>
      <c r="HPK40" s="53">
        <f>[33]DCF_old!HPF46</f>
        <v>0</v>
      </c>
      <c r="HPL40" s="53">
        <f>[33]DCF_old!HPG46</f>
        <v>0</v>
      </c>
      <c r="HPM40" s="53">
        <f>[33]DCF_old!HPH46</f>
        <v>0</v>
      </c>
      <c r="HPN40" s="53">
        <f>[33]DCF_old!HPI46</f>
        <v>0</v>
      </c>
      <c r="HPO40" s="53">
        <f>[33]DCF_old!HPJ46</f>
        <v>0</v>
      </c>
      <c r="HPP40" s="53">
        <f>[33]DCF_old!HPK46</f>
        <v>0</v>
      </c>
      <c r="HPQ40" s="53">
        <f>[33]DCF_old!HPL46</f>
        <v>0</v>
      </c>
      <c r="HPR40" s="53">
        <f>[33]DCF_old!HPM46</f>
        <v>0</v>
      </c>
      <c r="HPS40" s="53">
        <f>[33]DCF_old!HPN46</f>
        <v>0</v>
      </c>
      <c r="HPT40" s="53">
        <f>[33]DCF_old!HPO46</f>
        <v>0</v>
      </c>
      <c r="HPU40" s="53">
        <f>[33]DCF_old!HPP46</f>
        <v>0</v>
      </c>
      <c r="HPV40" s="53">
        <f>[33]DCF_old!HPQ46</f>
        <v>0</v>
      </c>
      <c r="HPW40" s="53">
        <f>[33]DCF_old!HPR46</f>
        <v>0</v>
      </c>
      <c r="HPX40" s="53">
        <f>[33]DCF_old!HPS46</f>
        <v>0</v>
      </c>
      <c r="HPY40" s="53">
        <f>[33]DCF_old!HPT46</f>
        <v>0</v>
      </c>
      <c r="HPZ40" s="53">
        <f>[33]DCF_old!HPU46</f>
        <v>0</v>
      </c>
      <c r="HQA40" s="53">
        <f>[33]DCF_old!HPV46</f>
        <v>0</v>
      </c>
      <c r="HQB40" s="53">
        <f>[33]DCF_old!HPW46</f>
        <v>0</v>
      </c>
      <c r="HQC40" s="53">
        <f>[33]DCF_old!HPX46</f>
        <v>0</v>
      </c>
      <c r="HQD40" s="53">
        <f>[33]DCF_old!HPY46</f>
        <v>0</v>
      </c>
      <c r="HQE40" s="53">
        <f>[33]DCF_old!HPZ46</f>
        <v>0</v>
      </c>
      <c r="HQF40" s="53">
        <f>[33]DCF_old!HQA46</f>
        <v>0</v>
      </c>
      <c r="HQG40" s="53">
        <f>[33]DCF_old!HQB46</f>
        <v>0</v>
      </c>
      <c r="HQH40" s="53">
        <f>[33]DCF_old!HQC46</f>
        <v>0</v>
      </c>
      <c r="HQI40" s="53">
        <f>[33]DCF_old!HQD46</f>
        <v>0</v>
      </c>
      <c r="HQJ40" s="53">
        <f>[33]DCF_old!HQE46</f>
        <v>0</v>
      </c>
      <c r="HQK40" s="53">
        <f>[33]DCF_old!HQF46</f>
        <v>0</v>
      </c>
      <c r="HQL40" s="53">
        <f>[33]DCF_old!HQG46</f>
        <v>0</v>
      </c>
      <c r="HQM40" s="53">
        <f>[33]DCF_old!HQH46</f>
        <v>0</v>
      </c>
      <c r="HQN40" s="53">
        <f>[33]DCF_old!HQI46</f>
        <v>0</v>
      </c>
      <c r="HQO40" s="53">
        <f>[33]DCF_old!HQJ46</f>
        <v>0</v>
      </c>
      <c r="HQP40" s="53">
        <f>[33]DCF_old!HQK46</f>
        <v>0</v>
      </c>
      <c r="HQQ40" s="53">
        <f>[33]DCF_old!HQL46</f>
        <v>0</v>
      </c>
      <c r="HQR40" s="53">
        <f>[33]DCF_old!HQM46</f>
        <v>0</v>
      </c>
      <c r="HQS40" s="53">
        <f>[33]DCF_old!HQN46</f>
        <v>0</v>
      </c>
      <c r="HQT40" s="53">
        <f>[33]DCF_old!HQO46</f>
        <v>0</v>
      </c>
      <c r="HQU40" s="53">
        <f>[33]DCF_old!HQP46</f>
        <v>0</v>
      </c>
      <c r="HQV40" s="53">
        <f>[33]DCF_old!HQQ46</f>
        <v>0</v>
      </c>
      <c r="HQW40" s="53">
        <f>[33]DCF_old!HQR46</f>
        <v>0</v>
      </c>
      <c r="HQX40" s="53">
        <f>[33]DCF_old!HQS46</f>
        <v>0</v>
      </c>
      <c r="HQY40" s="53">
        <f>[33]DCF_old!HQT46</f>
        <v>0</v>
      </c>
      <c r="HQZ40" s="53">
        <f>[33]DCF_old!HQU46</f>
        <v>0</v>
      </c>
      <c r="HRA40" s="53">
        <f>[33]DCF_old!HQV46</f>
        <v>0</v>
      </c>
      <c r="HRB40" s="53">
        <f>[33]DCF_old!HQW46</f>
        <v>0</v>
      </c>
      <c r="HRC40" s="53">
        <f>[33]DCF_old!HQX46</f>
        <v>0</v>
      </c>
      <c r="HRD40" s="53">
        <f>[33]DCF_old!HQY46</f>
        <v>0</v>
      </c>
      <c r="HRE40" s="53">
        <f>[33]DCF_old!HQZ46</f>
        <v>0</v>
      </c>
      <c r="HRF40" s="53">
        <f>[33]DCF_old!HRA46</f>
        <v>0</v>
      </c>
      <c r="HRG40" s="53">
        <f>[33]DCF_old!HRB46</f>
        <v>0</v>
      </c>
      <c r="HRH40" s="53">
        <f>[33]DCF_old!HRC46</f>
        <v>0</v>
      </c>
      <c r="HRI40" s="53">
        <f>[33]DCF_old!HRD46</f>
        <v>0</v>
      </c>
      <c r="HRJ40" s="53">
        <f>[33]DCF_old!HRE46</f>
        <v>0</v>
      </c>
      <c r="HRK40" s="53">
        <f>[33]DCF_old!HRF46</f>
        <v>0</v>
      </c>
      <c r="HRL40" s="53">
        <f>[33]DCF_old!HRG46</f>
        <v>0</v>
      </c>
      <c r="HRM40" s="53">
        <f>[33]DCF_old!HRH46</f>
        <v>0</v>
      </c>
      <c r="HRN40" s="53">
        <f>[33]DCF_old!HRI46</f>
        <v>0</v>
      </c>
      <c r="HRO40" s="53">
        <f>[33]DCF_old!HRJ46</f>
        <v>0</v>
      </c>
      <c r="HRP40" s="53">
        <f>[33]DCF_old!HRK46</f>
        <v>0</v>
      </c>
      <c r="HRQ40" s="53">
        <f>[33]DCF_old!HRL46</f>
        <v>0</v>
      </c>
      <c r="HRR40" s="53">
        <f>[33]DCF_old!HRM46</f>
        <v>0</v>
      </c>
      <c r="HRS40" s="53">
        <f>[33]DCF_old!HRN46</f>
        <v>0</v>
      </c>
      <c r="HRT40" s="53">
        <f>[33]DCF_old!HRO46</f>
        <v>0</v>
      </c>
      <c r="HRU40" s="53">
        <f>[33]DCF_old!HRP46</f>
        <v>0</v>
      </c>
      <c r="HRV40" s="53">
        <f>[33]DCF_old!HRQ46</f>
        <v>0</v>
      </c>
      <c r="HRW40" s="53">
        <f>[33]DCF_old!HRR46</f>
        <v>0</v>
      </c>
      <c r="HRX40" s="53">
        <f>[33]DCF_old!HRS46</f>
        <v>0</v>
      </c>
      <c r="HRY40" s="53">
        <f>[33]DCF_old!HRT46</f>
        <v>0</v>
      </c>
      <c r="HRZ40" s="53">
        <f>[33]DCF_old!HRU46</f>
        <v>0</v>
      </c>
      <c r="HSA40" s="53">
        <f>[33]DCF_old!HRV46</f>
        <v>0</v>
      </c>
      <c r="HSB40" s="53">
        <f>[33]DCF_old!HRW46</f>
        <v>0</v>
      </c>
      <c r="HSC40" s="53">
        <f>[33]DCF_old!HRX46</f>
        <v>0</v>
      </c>
      <c r="HSD40" s="53">
        <f>[33]DCF_old!HRY46</f>
        <v>0</v>
      </c>
      <c r="HSE40" s="53">
        <f>[33]DCF_old!HRZ46</f>
        <v>0</v>
      </c>
      <c r="HSF40" s="53">
        <f>[33]DCF_old!HSA46</f>
        <v>0</v>
      </c>
      <c r="HSG40" s="53">
        <f>[33]DCF_old!HSB46</f>
        <v>0</v>
      </c>
      <c r="HSH40" s="53">
        <f>[33]DCF_old!HSC46</f>
        <v>0</v>
      </c>
      <c r="HSI40" s="53">
        <f>[33]DCF_old!HSD46</f>
        <v>0</v>
      </c>
      <c r="HSJ40" s="53">
        <f>[33]DCF_old!HSE46</f>
        <v>0</v>
      </c>
      <c r="HSK40" s="53">
        <f>[33]DCF_old!HSF46</f>
        <v>0</v>
      </c>
      <c r="HSL40" s="53">
        <f>[33]DCF_old!HSG46</f>
        <v>0</v>
      </c>
      <c r="HSM40" s="53">
        <f>[33]DCF_old!HSH46</f>
        <v>0</v>
      </c>
      <c r="HSN40" s="53">
        <f>[33]DCF_old!HSI46</f>
        <v>0</v>
      </c>
      <c r="HSO40" s="53">
        <f>[33]DCF_old!HSJ46</f>
        <v>0</v>
      </c>
      <c r="HSP40" s="53">
        <f>[33]DCF_old!HSK46</f>
        <v>0</v>
      </c>
      <c r="HSQ40" s="53">
        <f>[33]DCF_old!HSL46</f>
        <v>0</v>
      </c>
      <c r="HSR40" s="53">
        <f>[33]DCF_old!HSM46</f>
        <v>0</v>
      </c>
      <c r="HSS40" s="53">
        <f>[33]DCF_old!HSN46</f>
        <v>0</v>
      </c>
      <c r="HST40" s="53">
        <f>[33]DCF_old!HSO46</f>
        <v>0</v>
      </c>
      <c r="HSU40" s="53">
        <f>[33]DCF_old!HSP46</f>
        <v>0</v>
      </c>
      <c r="HSV40" s="53">
        <f>[33]DCF_old!HSQ46</f>
        <v>0</v>
      </c>
      <c r="HSW40" s="53">
        <f>[33]DCF_old!HSR46</f>
        <v>0</v>
      </c>
      <c r="HSX40" s="53">
        <f>[33]DCF_old!HSS46</f>
        <v>0</v>
      </c>
      <c r="HSY40" s="53">
        <f>[33]DCF_old!HST46</f>
        <v>0</v>
      </c>
      <c r="HSZ40" s="53">
        <f>[33]DCF_old!HSU46</f>
        <v>0</v>
      </c>
      <c r="HTA40" s="53">
        <f>[33]DCF_old!HSV46</f>
        <v>0</v>
      </c>
      <c r="HTB40" s="53">
        <f>[33]DCF_old!HSW46</f>
        <v>0</v>
      </c>
      <c r="HTC40" s="53">
        <f>[33]DCF_old!HSX46</f>
        <v>0</v>
      </c>
      <c r="HTD40" s="53">
        <f>[33]DCF_old!HSY46</f>
        <v>0</v>
      </c>
      <c r="HTE40" s="53">
        <f>[33]DCF_old!HSZ46</f>
        <v>0</v>
      </c>
      <c r="HTF40" s="53">
        <f>[33]DCF_old!HTA46</f>
        <v>0</v>
      </c>
      <c r="HTG40" s="53">
        <f>[33]DCF_old!HTB46</f>
        <v>0</v>
      </c>
      <c r="HTH40" s="53">
        <f>[33]DCF_old!HTC46</f>
        <v>0</v>
      </c>
      <c r="HTI40" s="53">
        <f>[33]DCF_old!HTD46</f>
        <v>0</v>
      </c>
      <c r="HTJ40" s="53">
        <f>[33]DCF_old!HTE46</f>
        <v>0</v>
      </c>
      <c r="HTK40" s="53">
        <f>[33]DCF_old!HTF46</f>
        <v>0</v>
      </c>
      <c r="HTL40" s="53">
        <f>[33]DCF_old!HTG46</f>
        <v>0</v>
      </c>
      <c r="HTM40" s="53">
        <f>[33]DCF_old!HTH46</f>
        <v>0</v>
      </c>
      <c r="HTN40" s="53">
        <f>[33]DCF_old!HTI46</f>
        <v>0</v>
      </c>
      <c r="HTO40" s="53">
        <f>[33]DCF_old!HTJ46</f>
        <v>0</v>
      </c>
      <c r="HTP40" s="53">
        <f>[33]DCF_old!HTK46</f>
        <v>0</v>
      </c>
      <c r="HTQ40" s="53">
        <f>[33]DCF_old!HTL46</f>
        <v>0</v>
      </c>
      <c r="HTR40" s="53">
        <f>[33]DCF_old!HTM46</f>
        <v>0</v>
      </c>
      <c r="HTS40" s="53">
        <f>[33]DCF_old!HTN46</f>
        <v>0</v>
      </c>
      <c r="HTT40" s="53">
        <f>[33]DCF_old!HTO46</f>
        <v>0</v>
      </c>
      <c r="HTU40" s="53">
        <f>[33]DCF_old!HTP46</f>
        <v>0</v>
      </c>
      <c r="HTV40" s="53">
        <f>[33]DCF_old!HTQ46</f>
        <v>0</v>
      </c>
      <c r="HTW40" s="53">
        <f>[33]DCF_old!HTR46</f>
        <v>0</v>
      </c>
      <c r="HTX40" s="53">
        <f>[33]DCF_old!HTS46</f>
        <v>0</v>
      </c>
      <c r="HTY40" s="53">
        <f>[33]DCF_old!HTT46</f>
        <v>0</v>
      </c>
      <c r="HTZ40" s="53">
        <f>[33]DCF_old!HTU46</f>
        <v>0</v>
      </c>
      <c r="HUA40" s="53">
        <f>[33]DCF_old!HTV46</f>
        <v>0</v>
      </c>
      <c r="HUB40" s="53">
        <f>[33]DCF_old!HTW46</f>
        <v>0</v>
      </c>
      <c r="HUC40" s="53">
        <f>[33]DCF_old!HTX46</f>
        <v>0</v>
      </c>
      <c r="HUD40" s="53">
        <f>[33]DCF_old!HTY46</f>
        <v>0</v>
      </c>
      <c r="HUE40" s="53">
        <f>[33]DCF_old!HTZ46</f>
        <v>0</v>
      </c>
      <c r="HUF40" s="53">
        <f>[33]DCF_old!HUA46</f>
        <v>0</v>
      </c>
      <c r="HUG40" s="53">
        <f>[33]DCF_old!HUB46</f>
        <v>0</v>
      </c>
      <c r="HUH40" s="53">
        <f>[33]DCF_old!HUC46</f>
        <v>0</v>
      </c>
      <c r="HUI40" s="53">
        <f>[33]DCF_old!HUD46</f>
        <v>0</v>
      </c>
      <c r="HUJ40" s="53">
        <f>[33]DCF_old!HUE46</f>
        <v>0</v>
      </c>
      <c r="HUK40" s="53">
        <f>[33]DCF_old!HUF46</f>
        <v>0</v>
      </c>
      <c r="HUL40" s="53">
        <f>[33]DCF_old!HUG46</f>
        <v>0</v>
      </c>
      <c r="HUM40" s="53">
        <f>[33]DCF_old!HUH46</f>
        <v>0</v>
      </c>
      <c r="HUN40" s="53">
        <f>[33]DCF_old!HUI46</f>
        <v>0</v>
      </c>
      <c r="HUO40" s="53">
        <f>[33]DCF_old!HUJ46</f>
        <v>0</v>
      </c>
      <c r="HUP40" s="53">
        <f>[33]DCF_old!HUK46</f>
        <v>0</v>
      </c>
      <c r="HUQ40" s="53">
        <f>[33]DCF_old!HUL46</f>
        <v>0</v>
      </c>
      <c r="HUR40" s="53">
        <f>[33]DCF_old!HUM46</f>
        <v>0</v>
      </c>
      <c r="HUS40" s="53">
        <f>[33]DCF_old!HUN46</f>
        <v>0</v>
      </c>
      <c r="HUT40" s="53">
        <f>[33]DCF_old!HUO46</f>
        <v>0</v>
      </c>
      <c r="HUU40" s="53">
        <f>[33]DCF_old!HUP46</f>
        <v>0</v>
      </c>
      <c r="HUV40" s="53">
        <f>[33]DCF_old!HUQ46</f>
        <v>0</v>
      </c>
      <c r="HUW40" s="53">
        <f>[33]DCF_old!HUR46</f>
        <v>0</v>
      </c>
      <c r="HUX40" s="53">
        <f>[33]DCF_old!HUS46</f>
        <v>0</v>
      </c>
      <c r="HUY40" s="53">
        <f>[33]DCF_old!HUT46</f>
        <v>0</v>
      </c>
      <c r="HUZ40" s="53">
        <f>[33]DCF_old!HUU46</f>
        <v>0</v>
      </c>
      <c r="HVA40" s="53">
        <f>[33]DCF_old!HUV46</f>
        <v>0</v>
      </c>
      <c r="HVB40" s="53">
        <f>[33]DCF_old!HUW46</f>
        <v>0</v>
      </c>
      <c r="HVC40" s="53">
        <f>[33]DCF_old!HUX46</f>
        <v>0</v>
      </c>
      <c r="HVD40" s="53">
        <f>[33]DCF_old!HUY46</f>
        <v>0</v>
      </c>
      <c r="HVE40" s="53">
        <f>[33]DCF_old!HUZ46</f>
        <v>0</v>
      </c>
      <c r="HVF40" s="53">
        <f>[33]DCF_old!HVA46</f>
        <v>0</v>
      </c>
      <c r="HVG40" s="53">
        <f>[33]DCF_old!HVB46</f>
        <v>0</v>
      </c>
      <c r="HVH40" s="53">
        <f>[33]DCF_old!HVC46</f>
        <v>0</v>
      </c>
      <c r="HVI40" s="53">
        <f>[33]DCF_old!HVD46</f>
        <v>0</v>
      </c>
      <c r="HVJ40" s="53">
        <f>[33]DCF_old!HVE46</f>
        <v>0</v>
      </c>
      <c r="HVK40" s="53">
        <f>[33]DCF_old!HVF46</f>
        <v>0</v>
      </c>
      <c r="HVL40" s="53">
        <f>[33]DCF_old!HVG46</f>
        <v>0</v>
      </c>
      <c r="HVM40" s="53">
        <f>[33]DCF_old!HVH46</f>
        <v>0</v>
      </c>
      <c r="HVN40" s="53">
        <f>[33]DCF_old!HVI46</f>
        <v>0</v>
      </c>
      <c r="HVO40" s="53">
        <f>[33]DCF_old!HVJ46</f>
        <v>0</v>
      </c>
      <c r="HVP40" s="53">
        <f>[33]DCF_old!HVK46</f>
        <v>0</v>
      </c>
      <c r="HVQ40" s="53">
        <f>[33]DCF_old!HVL46</f>
        <v>0</v>
      </c>
      <c r="HVR40" s="53">
        <f>[33]DCF_old!HVM46</f>
        <v>0</v>
      </c>
      <c r="HVS40" s="53">
        <f>[33]DCF_old!HVN46</f>
        <v>0</v>
      </c>
      <c r="HVT40" s="53">
        <f>[33]DCF_old!HVO46</f>
        <v>0</v>
      </c>
      <c r="HVU40" s="53">
        <f>[33]DCF_old!HVP46</f>
        <v>0</v>
      </c>
      <c r="HVV40" s="53">
        <f>[33]DCF_old!HVQ46</f>
        <v>0</v>
      </c>
      <c r="HVW40" s="53">
        <f>[33]DCF_old!HVR46</f>
        <v>0</v>
      </c>
      <c r="HVX40" s="53">
        <f>[33]DCF_old!HVS46</f>
        <v>0</v>
      </c>
      <c r="HVY40" s="53">
        <f>[33]DCF_old!HVT46</f>
        <v>0</v>
      </c>
      <c r="HVZ40" s="53">
        <f>[33]DCF_old!HVU46</f>
        <v>0</v>
      </c>
      <c r="HWA40" s="53">
        <f>[33]DCF_old!HVV46</f>
        <v>0</v>
      </c>
      <c r="HWB40" s="53">
        <f>[33]DCF_old!HVW46</f>
        <v>0</v>
      </c>
      <c r="HWC40" s="53">
        <f>[33]DCF_old!HVX46</f>
        <v>0</v>
      </c>
      <c r="HWD40" s="53">
        <f>[33]DCF_old!HVY46</f>
        <v>0</v>
      </c>
      <c r="HWE40" s="53">
        <f>[33]DCF_old!HVZ46</f>
        <v>0</v>
      </c>
      <c r="HWF40" s="53">
        <f>[33]DCF_old!HWA46</f>
        <v>0</v>
      </c>
      <c r="HWG40" s="53">
        <f>[33]DCF_old!HWB46</f>
        <v>0</v>
      </c>
      <c r="HWH40" s="53">
        <f>[33]DCF_old!HWC46</f>
        <v>0</v>
      </c>
      <c r="HWI40" s="53">
        <f>[33]DCF_old!HWD46</f>
        <v>0</v>
      </c>
      <c r="HWJ40" s="53">
        <f>[33]DCF_old!HWE46</f>
        <v>0</v>
      </c>
      <c r="HWK40" s="53">
        <f>[33]DCF_old!HWF46</f>
        <v>0</v>
      </c>
      <c r="HWL40" s="53">
        <f>[33]DCF_old!HWG46</f>
        <v>0</v>
      </c>
      <c r="HWM40" s="53">
        <f>[33]DCF_old!HWH46</f>
        <v>0</v>
      </c>
      <c r="HWN40" s="53">
        <f>[33]DCF_old!HWI46</f>
        <v>0</v>
      </c>
      <c r="HWO40" s="53">
        <f>[33]DCF_old!HWJ46</f>
        <v>0</v>
      </c>
      <c r="HWP40" s="53">
        <f>[33]DCF_old!HWK46</f>
        <v>0</v>
      </c>
      <c r="HWQ40" s="53">
        <f>[33]DCF_old!HWL46</f>
        <v>0</v>
      </c>
      <c r="HWR40" s="53">
        <f>[33]DCF_old!HWM46</f>
        <v>0</v>
      </c>
      <c r="HWS40" s="53">
        <f>[33]DCF_old!HWN46</f>
        <v>0</v>
      </c>
      <c r="HWT40" s="53">
        <f>[33]DCF_old!HWO46</f>
        <v>0</v>
      </c>
      <c r="HWU40" s="53">
        <f>[33]DCF_old!HWP46</f>
        <v>0</v>
      </c>
      <c r="HWV40" s="53">
        <f>[33]DCF_old!HWQ46</f>
        <v>0</v>
      </c>
      <c r="HWW40" s="53">
        <f>[33]DCF_old!HWR46</f>
        <v>0</v>
      </c>
      <c r="HWX40" s="53">
        <f>[33]DCF_old!HWS46</f>
        <v>0</v>
      </c>
      <c r="HWY40" s="53">
        <f>[33]DCF_old!HWT46</f>
        <v>0</v>
      </c>
      <c r="HWZ40" s="53">
        <f>[33]DCF_old!HWU46</f>
        <v>0</v>
      </c>
      <c r="HXA40" s="53">
        <f>[33]DCF_old!HWV46</f>
        <v>0</v>
      </c>
      <c r="HXB40" s="53">
        <f>[33]DCF_old!HWW46</f>
        <v>0</v>
      </c>
      <c r="HXC40" s="53">
        <f>[33]DCF_old!HWX46</f>
        <v>0</v>
      </c>
      <c r="HXD40" s="53">
        <f>[33]DCF_old!HWY46</f>
        <v>0</v>
      </c>
      <c r="HXE40" s="53">
        <f>[33]DCF_old!HWZ46</f>
        <v>0</v>
      </c>
      <c r="HXF40" s="53">
        <f>[33]DCF_old!HXA46</f>
        <v>0</v>
      </c>
      <c r="HXG40" s="53">
        <f>[33]DCF_old!HXB46</f>
        <v>0</v>
      </c>
      <c r="HXH40" s="53">
        <f>[33]DCF_old!HXC46</f>
        <v>0</v>
      </c>
      <c r="HXI40" s="53">
        <f>[33]DCF_old!HXD46</f>
        <v>0</v>
      </c>
      <c r="HXJ40" s="53">
        <f>[33]DCF_old!HXE46</f>
        <v>0</v>
      </c>
      <c r="HXK40" s="53">
        <f>[33]DCF_old!HXF46</f>
        <v>0</v>
      </c>
      <c r="HXL40" s="53">
        <f>[33]DCF_old!HXG46</f>
        <v>0</v>
      </c>
      <c r="HXM40" s="53">
        <f>[33]DCF_old!HXH46</f>
        <v>0</v>
      </c>
      <c r="HXN40" s="53">
        <f>[33]DCF_old!HXI46</f>
        <v>0</v>
      </c>
      <c r="HXO40" s="53">
        <f>[33]DCF_old!HXJ46</f>
        <v>0</v>
      </c>
      <c r="HXP40" s="53">
        <f>[33]DCF_old!HXK46</f>
        <v>0</v>
      </c>
      <c r="HXQ40" s="53">
        <f>[33]DCF_old!HXL46</f>
        <v>0</v>
      </c>
      <c r="HXR40" s="53">
        <f>[33]DCF_old!HXM46</f>
        <v>0</v>
      </c>
      <c r="HXS40" s="53">
        <f>[33]DCF_old!HXN46</f>
        <v>0</v>
      </c>
      <c r="HXT40" s="53">
        <f>[33]DCF_old!HXO46</f>
        <v>0</v>
      </c>
      <c r="HXU40" s="53">
        <f>[33]DCF_old!HXP46</f>
        <v>0</v>
      </c>
      <c r="HXV40" s="53">
        <f>[33]DCF_old!HXQ46</f>
        <v>0</v>
      </c>
      <c r="HXW40" s="53">
        <f>[33]DCF_old!HXR46</f>
        <v>0</v>
      </c>
      <c r="HXX40" s="53">
        <f>[33]DCF_old!HXS46</f>
        <v>0</v>
      </c>
      <c r="HXY40" s="53">
        <f>[33]DCF_old!HXT46</f>
        <v>0</v>
      </c>
      <c r="HXZ40" s="53">
        <f>[33]DCF_old!HXU46</f>
        <v>0</v>
      </c>
      <c r="HYA40" s="53">
        <f>[33]DCF_old!HXV46</f>
        <v>0</v>
      </c>
      <c r="HYB40" s="53">
        <f>[33]DCF_old!HXW46</f>
        <v>0</v>
      </c>
      <c r="HYC40" s="53">
        <f>[33]DCF_old!HXX46</f>
        <v>0</v>
      </c>
      <c r="HYD40" s="53">
        <f>[33]DCF_old!HXY46</f>
        <v>0</v>
      </c>
      <c r="HYE40" s="53">
        <f>[33]DCF_old!HXZ46</f>
        <v>0</v>
      </c>
      <c r="HYF40" s="53">
        <f>[33]DCF_old!HYA46</f>
        <v>0</v>
      </c>
      <c r="HYG40" s="53">
        <f>[33]DCF_old!HYB46</f>
        <v>0</v>
      </c>
      <c r="HYH40" s="53">
        <f>[33]DCF_old!HYC46</f>
        <v>0</v>
      </c>
      <c r="HYI40" s="53">
        <f>[33]DCF_old!HYD46</f>
        <v>0</v>
      </c>
      <c r="HYJ40" s="53">
        <f>[33]DCF_old!HYE46</f>
        <v>0</v>
      </c>
      <c r="HYK40" s="53">
        <f>[33]DCF_old!HYF46</f>
        <v>0</v>
      </c>
      <c r="HYL40" s="53">
        <f>[33]DCF_old!HYG46</f>
        <v>0</v>
      </c>
      <c r="HYM40" s="53">
        <f>[33]DCF_old!HYH46</f>
        <v>0</v>
      </c>
      <c r="HYN40" s="53">
        <f>[33]DCF_old!HYI46</f>
        <v>0</v>
      </c>
      <c r="HYO40" s="53">
        <f>[33]DCF_old!HYJ46</f>
        <v>0</v>
      </c>
      <c r="HYP40" s="53">
        <f>[33]DCF_old!HYK46</f>
        <v>0</v>
      </c>
      <c r="HYQ40" s="53">
        <f>[33]DCF_old!HYL46</f>
        <v>0</v>
      </c>
      <c r="HYR40" s="53">
        <f>[33]DCF_old!HYM46</f>
        <v>0</v>
      </c>
      <c r="HYS40" s="53">
        <f>[33]DCF_old!HYN46</f>
        <v>0</v>
      </c>
      <c r="HYT40" s="53">
        <f>[33]DCF_old!HYO46</f>
        <v>0</v>
      </c>
      <c r="HYU40" s="53">
        <f>[33]DCF_old!HYP46</f>
        <v>0</v>
      </c>
      <c r="HYV40" s="53">
        <f>[33]DCF_old!HYQ46</f>
        <v>0</v>
      </c>
      <c r="HYW40" s="53">
        <f>[33]DCF_old!HYR46</f>
        <v>0</v>
      </c>
      <c r="HYX40" s="53">
        <f>[33]DCF_old!HYS46</f>
        <v>0</v>
      </c>
      <c r="HYY40" s="53">
        <f>[33]DCF_old!HYT46</f>
        <v>0</v>
      </c>
      <c r="HYZ40" s="53">
        <f>[33]DCF_old!HYU46</f>
        <v>0</v>
      </c>
      <c r="HZA40" s="53">
        <f>[33]DCF_old!HYV46</f>
        <v>0</v>
      </c>
      <c r="HZB40" s="53">
        <f>[33]DCF_old!HYW46</f>
        <v>0</v>
      </c>
      <c r="HZC40" s="53">
        <f>[33]DCF_old!HYX46</f>
        <v>0</v>
      </c>
      <c r="HZD40" s="53">
        <f>[33]DCF_old!HYY46</f>
        <v>0</v>
      </c>
      <c r="HZE40" s="53">
        <f>[33]DCF_old!HYZ46</f>
        <v>0</v>
      </c>
      <c r="HZF40" s="53">
        <f>[33]DCF_old!HZA46</f>
        <v>0</v>
      </c>
      <c r="HZG40" s="53">
        <f>[33]DCF_old!HZB46</f>
        <v>0</v>
      </c>
      <c r="HZH40" s="53">
        <f>[33]DCF_old!HZC46</f>
        <v>0</v>
      </c>
      <c r="HZI40" s="53">
        <f>[33]DCF_old!HZD46</f>
        <v>0</v>
      </c>
      <c r="HZJ40" s="53">
        <f>[33]DCF_old!HZE46</f>
        <v>0</v>
      </c>
      <c r="HZK40" s="53">
        <f>[33]DCF_old!HZF46</f>
        <v>0</v>
      </c>
      <c r="HZL40" s="53">
        <f>[33]DCF_old!HZG46</f>
        <v>0</v>
      </c>
      <c r="HZM40" s="53">
        <f>[33]DCF_old!HZH46</f>
        <v>0</v>
      </c>
      <c r="HZN40" s="53">
        <f>[33]DCF_old!HZI46</f>
        <v>0</v>
      </c>
      <c r="HZO40" s="53">
        <f>[33]DCF_old!HZJ46</f>
        <v>0</v>
      </c>
      <c r="HZP40" s="53">
        <f>[33]DCF_old!HZK46</f>
        <v>0</v>
      </c>
      <c r="HZQ40" s="53">
        <f>[33]DCF_old!HZL46</f>
        <v>0</v>
      </c>
      <c r="HZR40" s="53">
        <f>[33]DCF_old!HZM46</f>
        <v>0</v>
      </c>
      <c r="HZS40" s="53">
        <f>[33]DCF_old!HZN46</f>
        <v>0</v>
      </c>
      <c r="HZT40" s="53">
        <f>[33]DCF_old!HZO46</f>
        <v>0</v>
      </c>
      <c r="HZU40" s="53">
        <f>[33]DCF_old!HZP46</f>
        <v>0</v>
      </c>
      <c r="HZV40" s="53">
        <f>[33]DCF_old!HZQ46</f>
        <v>0</v>
      </c>
      <c r="HZW40" s="53">
        <f>[33]DCF_old!HZR46</f>
        <v>0</v>
      </c>
      <c r="HZX40" s="53">
        <f>[33]DCF_old!HZS46</f>
        <v>0</v>
      </c>
      <c r="HZY40" s="53">
        <f>[33]DCF_old!HZT46</f>
        <v>0</v>
      </c>
      <c r="HZZ40" s="53">
        <f>[33]DCF_old!HZU46</f>
        <v>0</v>
      </c>
      <c r="IAA40" s="53">
        <f>[33]DCF_old!HZV46</f>
        <v>0</v>
      </c>
      <c r="IAB40" s="53">
        <f>[33]DCF_old!HZW46</f>
        <v>0</v>
      </c>
      <c r="IAC40" s="53">
        <f>[33]DCF_old!HZX46</f>
        <v>0</v>
      </c>
      <c r="IAD40" s="53">
        <f>[33]DCF_old!HZY46</f>
        <v>0</v>
      </c>
      <c r="IAE40" s="53">
        <f>[33]DCF_old!HZZ46</f>
        <v>0</v>
      </c>
      <c r="IAF40" s="53">
        <f>[33]DCF_old!IAA46</f>
        <v>0</v>
      </c>
      <c r="IAG40" s="53">
        <f>[33]DCF_old!IAB46</f>
        <v>0</v>
      </c>
      <c r="IAH40" s="53">
        <f>[33]DCF_old!IAC46</f>
        <v>0</v>
      </c>
      <c r="IAI40" s="53">
        <f>[33]DCF_old!IAD46</f>
        <v>0</v>
      </c>
      <c r="IAJ40" s="53">
        <f>[33]DCF_old!IAE46</f>
        <v>0</v>
      </c>
      <c r="IAK40" s="53">
        <f>[33]DCF_old!IAF46</f>
        <v>0</v>
      </c>
      <c r="IAL40" s="53">
        <f>[33]DCF_old!IAG46</f>
        <v>0</v>
      </c>
      <c r="IAM40" s="53">
        <f>[33]DCF_old!IAH46</f>
        <v>0</v>
      </c>
      <c r="IAN40" s="53">
        <f>[33]DCF_old!IAI46</f>
        <v>0</v>
      </c>
      <c r="IAO40" s="53">
        <f>[33]DCF_old!IAJ46</f>
        <v>0</v>
      </c>
      <c r="IAP40" s="53">
        <f>[33]DCF_old!IAK46</f>
        <v>0</v>
      </c>
      <c r="IAQ40" s="53">
        <f>[33]DCF_old!IAL46</f>
        <v>0</v>
      </c>
      <c r="IAR40" s="53">
        <f>[33]DCF_old!IAM46</f>
        <v>0</v>
      </c>
      <c r="IAS40" s="53">
        <f>[33]DCF_old!IAN46</f>
        <v>0</v>
      </c>
      <c r="IAT40" s="53">
        <f>[33]DCF_old!IAO46</f>
        <v>0</v>
      </c>
      <c r="IAU40" s="53">
        <f>[33]DCF_old!IAP46</f>
        <v>0</v>
      </c>
      <c r="IAV40" s="53">
        <f>[33]DCF_old!IAQ46</f>
        <v>0</v>
      </c>
      <c r="IAW40" s="53">
        <f>[33]DCF_old!IAR46</f>
        <v>0</v>
      </c>
      <c r="IAX40" s="53">
        <f>[33]DCF_old!IAS46</f>
        <v>0</v>
      </c>
      <c r="IAY40" s="53">
        <f>[33]DCF_old!IAT46</f>
        <v>0</v>
      </c>
      <c r="IAZ40" s="53">
        <f>[33]DCF_old!IAU46</f>
        <v>0</v>
      </c>
      <c r="IBA40" s="53">
        <f>[33]DCF_old!IAV46</f>
        <v>0</v>
      </c>
      <c r="IBB40" s="53">
        <f>[33]DCF_old!IAW46</f>
        <v>0</v>
      </c>
      <c r="IBC40" s="53">
        <f>[33]DCF_old!IAX46</f>
        <v>0</v>
      </c>
      <c r="IBD40" s="53">
        <f>[33]DCF_old!IAY46</f>
        <v>0</v>
      </c>
      <c r="IBE40" s="53">
        <f>[33]DCF_old!IAZ46</f>
        <v>0</v>
      </c>
      <c r="IBF40" s="53">
        <f>[33]DCF_old!IBA46</f>
        <v>0</v>
      </c>
      <c r="IBG40" s="53">
        <f>[33]DCF_old!IBB46</f>
        <v>0</v>
      </c>
      <c r="IBH40" s="53">
        <f>[33]DCF_old!IBC46</f>
        <v>0</v>
      </c>
      <c r="IBI40" s="53">
        <f>[33]DCF_old!IBD46</f>
        <v>0</v>
      </c>
      <c r="IBJ40" s="53">
        <f>[33]DCF_old!IBE46</f>
        <v>0</v>
      </c>
      <c r="IBK40" s="53">
        <f>[33]DCF_old!IBF46</f>
        <v>0</v>
      </c>
      <c r="IBL40" s="53">
        <f>[33]DCF_old!IBG46</f>
        <v>0</v>
      </c>
      <c r="IBM40" s="53">
        <f>[33]DCF_old!IBH46</f>
        <v>0</v>
      </c>
      <c r="IBN40" s="53">
        <f>[33]DCF_old!IBI46</f>
        <v>0</v>
      </c>
      <c r="IBO40" s="53">
        <f>[33]DCF_old!IBJ46</f>
        <v>0</v>
      </c>
      <c r="IBP40" s="53">
        <f>[33]DCF_old!IBK46</f>
        <v>0</v>
      </c>
      <c r="IBQ40" s="53">
        <f>[33]DCF_old!IBL46</f>
        <v>0</v>
      </c>
      <c r="IBR40" s="53">
        <f>[33]DCF_old!IBM46</f>
        <v>0</v>
      </c>
      <c r="IBS40" s="53">
        <f>[33]DCF_old!IBN46</f>
        <v>0</v>
      </c>
      <c r="IBT40" s="53">
        <f>[33]DCF_old!IBO46</f>
        <v>0</v>
      </c>
      <c r="IBU40" s="53">
        <f>[33]DCF_old!IBP46</f>
        <v>0</v>
      </c>
      <c r="IBV40" s="53">
        <f>[33]DCF_old!IBQ46</f>
        <v>0</v>
      </c>
      <c r="IBW40" s="53">
        <f>[33]DCF_old!IBR46</f>
        <v>0</v>
      </c>
      <c r="IBX40" s="53">
        <f>[33]DCF_old!IBS46</f>
        <v>0</v>
      </c>
      <c r="IBY40" s="53">
        <f>[33]DCF_old!IBT46</f>
        <v>0</v>
      </c>
      <c r="IBZ40" s="53">
        <f>[33]DCF_old!IBU46</f>
        <v>0</v>
      </c>
      <c r="ICA40" s="53">
        <f>[33]DCF_old!IBV46</f>
        <v>0</v>
      </c>
      <c r="ICB40" s="53">
        <f>[33]DCF_old!IBW46</f>
        <v>0</v>
      </c>
      <c r="ICC40" s="53">
        <f>[33]DCF_old!IBX46</f>
        <v>0</v>
      </c>
      <c r="ICD40" s="53">
        <f>[33]DCF_old!IBY46</f>
        <v>0</v>
      </c>
      <c r="ICE40" s="53">
        <f>[33]DCF_old!IBZ46</f>
        <v>0</v>
      </c>
      <c r="ICF40" s="53">
        <f>[33]DCF_old!ICA46</f>
        <v>0</v>
      </c>
      <c r="ICG40" s="53">
        <f>[33]DCF_old!ICB46</f>
        <v>0</v>
      </c>
      <c r="ICH40" s="53">
        <f>[33]DCF_old!ICC46</f>
        <v>0</v>
      </c>
      <c r="ICI40" s="53">
        <f>[33]DCF_old!ICD46</f>
        <v>0</v>
      </c>
      <c r="ICJ40" s="53">
        <f>[33]DCF_old!ICE46</f>
        <v>0</v>
      </c>
      <c r="ICK40" s="53">
        <f>[33]DCF_old!ICF46</f>
        <v>0</v>
      </c>
      <c r="ICL40" s="53">
        <f>[33]DCF_old!ICG46</f>
        <v>0</v>
      </c>
      <c r="ICM40" s="53">
        <f>[33]DCF_old!ICH46</f>
        <v>0</v>
      </c>
      <c r="ICN40" s="53">
        <f>[33]DCF_old!ICI46</f>
        <v>0</v>
      </c>
      <c r="ICO40" s="53">
        <f>[33]DCF_old!ICJ46</f>
        <v>0</v>
      </c>
      <c r="ICP40" s="53">
        <f>[33]DCF_old!ICK46</f>
        <v>0</v>
      </c>
      <c r="ICQ40" s="53">
        <f>[33]DCF_old!ICL46</f>
        <v>0</v>
      </c>
      <c r="ICR40" s="53">
        <f>[33]DCF_old!ICM46</f>
        <v>0</v>
      </c>
      <c r="ICS40" s="53">
        <f>[33]DCF_old!ICN46</f>
        <v>0</v>
      </c>
      <c r="ICT40" s="53">
        <f>[33]DCF_old!ICO46</f>
        <v>0</v>
      </c>
      <c r="ICU40" s="53">
        <f>[33]DCF_old!ICP46</f>
        <v>0</v>
      </c>
      <c r="ICV40" s="53">
        <f>[33]DCF_old!ICQ46</f>
        <v>0</v>
      </c>
      <c r="ICW40" s="53">
        <f>[33]DCF_old!ICR46</f>
        <v>0</v>
      </c>
      <c r="ICX40" s="53">
        <f>[33]DCF_old!ICS46</f>
        <v>0</v>
      </c>
      <c r="ICY40" s="53">
        <f>[33]DCF_old!ICT46</f>
        <v>0</v>
      </c>
      <c r="ICZ40" s="53">
        <f>[33]DCF_old!ICU46</f>
        <v>0</v>
      </c>
      <c r="IDA40" s="53">
        <f>[33]DCF_old!ICV46</f>
        <v>0</v>
      </c>
      <c r="IDB40" s="53">
        <f>[33]DCF_old!ICW46</f>
        <v>0</v>
      </c>
      <c r="IDC40" s="53">
        <f>[33]DCF_old!ICX46</f>
        <v>0</v>
      </c>
      <c r="IDD40" s="53">
        <f>[33]DCF_old!ICY46</f>
        <v>0</v>
      </c>
      <c r="IDE40" s="53">
        <f>[33]DCF_old!ICZ46</f>
        <v>0</v>
      </c>
      <c r="IDF40" s="53">
        <f>[33]DCF_old!IDA46</f>
        <v>0</v>
      </c>
      <c r="IDG40" s="53">
        <f>[33]DCF_old!IDB46</f>
        <v>0</v>
      </c>
      <c r="IDH40" s="53">
        <f>[33]DCF_old!IDC46</f>
        <v>0</v>
      </c>
      <c r="IDI40" s="53">
        <f>[33]DCF_old!IDD46</f>
        <v>0</v>
      </c>
      <c r="IDJ40" s="53">
        <f>[33]DCF_old!IDE46</f>
        <v>0</v>
      </c>
      <c r="IDK40" s="53">
        <f>[33]DCF_old!IDF46</f>
        <v>0</v>
      </c>
      <c r="IDL40" s="53">
        <f>[33]DCF_old!IDG46</f>
        <v>0</v>
      </c>
      <c r="IDM40" s="53">
        <f>[33]DCF_old!IDH46</f>
        <v>0</v>
      </c>
      <c r="IDN40" s="53">
        <f>[33]DCF_old!IDI46</f>
        <v>0</v>
      </c>
      <c r="IDO40" s="53">
        <f>[33]DCF_old!IDJ46</f>
        <v>0</v>
      </c>
      <c r="IDP40" s="53">
        <f>[33]DCF_old!IDK46</f>
        <v>0</v>
      </c>
      <c r="IDQ40" s="53">
        <f>[33]DCF_old!IDL46</f>
        <v>0</v>
      </c>
      <c r="IDR40" s="53">
        <f>[33]DCF_old!IDM46</f>
        <v>0</v>
      </c>
      <c r="IDS40" s="53">
        <f>[33]DCF_old!IDN46</f>
        <v>0</v>
      </c>
      <c r="IDT40" s="53">
        <f>[33]DCF_old!IDO46</f>
        <v>0</v>
      </c>
      <c r="IDU40" s="53">
        <f>[33]DCF_old!IDP46</f>
        <v>0</v>
      </c>
      <c r="IDV40" s="53">
        <f>[33]DCF_old!IDQ46</f>
        <v>0</v>
      </c>
      <c r="IDW40" s="53">
        <f>[33]DCF_old!IDR46</f>
        <v>0</v>
      </c>
      <c r="IDX40" s="53">
        <f>[33]DCF_old!IDS46</f>
        <v>0</v>
      </c>
      <c r="IDY40" s="53">
        <f>[33]DCF_old!IDT46</f>
        <v>0</v>
      </c>
      <c r="IDZ40" s="53">
        <f>[33]DCF_old!IDU46</f>
        <v>0</v>
      </c>
      <c r="IEA40" s="53">
        <f>[33]DCF_old!IDV46</f>
        <v>0</v>
      </c>
      <c r="IEB40" s="53">
        <f>[33]DCF_old!IDW46</f>
        <v>0</v>
      </c>
      <c r="IEC40" s="53">
        <f>[33]DCF_old!IDX46</f>
        <v>0</v>
      </c>
      <c r="IED40" s="53">
        <f>[33]DCF_old!IDY46</f>
        <v>0</v>
      </c>
      <c r="IEE40" s="53">
        <f>[33]DCF_old!IDZ46</f>
        <v>0</v>
      </c>
      <c r="IEF40" s="53">
        <f>[33]DCF_old!IEA46</f>
        <v>0</v>
      </c>
      <c r="IEG40" s="53">
        <f>[33]DCF_old!IEB46</f>
        <v>0</v>
      </c>
      <c r="IEH40" s="53">
        <f>[33]DCF_old!IEC46</f>
        <v>0</v>
      </c>
      <c r="IEI40" s="53">
        <f>[33]DCF_old!IED46</f>
        <v>0</v>
      </c>
      <c r="IEJ40" s="53">
        <f>[33]DCF_old!IEE46</f>
        <v>0</v>
      </c>
      <c r="IEK40" s="53">
        <f>[33]DCF_old!IEF46</f>
        <v>0</v>
      </c>
      <c r="IEL40" s="53">
        <f>[33]DCF_old!IEG46</f>
        <v>0</v>
      </c>
      <c r="IEM40" s="53">
        <f>[33]DCF_old!IEH46</f>
        <v>0</v>
      </c>
      <c r="IEN40" s="53">
        <f>[33]DCF_old!IEI46</f>
        <v>0</v>
      </c>
      <c r="IEO40" s="53">
        <f>[33]DCF_old!IEJ46</f>
        <v>0</v>
      </c>
      <c r="IEP40" s="53">
        <f>[33]DCF_old!IEK46</f>
        <v>0</v>
      </c>
      <c r="IEQ40" s="53">
        <f>[33]DCF_old!IEL46</f>
        <v>0</v>
      </c>
      <c r="IER40" s="53">
        <f>[33]DCF_old!IEM46</f>
        <v>0</v>
      </c>
      <c r="IES40" s="53">
        <f>[33]DCF_old!IEN46</f>
        <v>0</v>
      </c>
      <c r="IET40" s="53">
        <f>[33]DCF_old!IEO46</f>
        <v>0</v>
      </c>
      <c r="IEU40" s="53">
        <f>[33]DCF_old!IEP46</f>
        <v>0</v>
      </c>
      <c r="IEV40" s="53">
        <f>[33]DCF_old!IEQ46</f>
        <v>0</v>
      </c>
      <c r="IEW40" s="53">
        <f>[33]DCF_old!IER46</f>
        <v>0</v>
      </c>
      <c r="IEX40" s="53">
        <f>[33]DCF_old!IES46</f>
        <v>0</v>
      </c>
      <c r="IEY40" s="53">
        <f>[33]DCF_old!IET46</f>
        <v>0</v>
      </c>
      <c r="IEZ40" s="53">
        <f>[33]DCF_old!IEU46</f>
        <v>0</v>
      </c>
      <c r="IFA40" s="53">
        <f>[33]DCF_old!IEV46</f>
        <v>0</v>
      </c>
      <c r="IFB40" s="53">
        <f>[33]DCF_old!IEW46</f>
        <v>0</v>
      </c>
      <c r="IFC40" s="53">
        <f>[33]DCF_old!IEX46</f>
        <v>0</v>
      </c>
      <c r="IFD40" s="53">
        <f>[33]DCF_old!IEY46</f>
        <v>0</v>
      </c>
      <c r="IFE40" s="53">
        <f>[33]DCF_old!IEZ46</f>
        <v>0</v>
      </c>
      <c r="IFF40" s="53">
        <f>[33]DCF_old!IFA46</f>
        <v>0</v>
      </c>
      <c r="IFG40" s="53">
        <f>[33]DCF_old!IFB46</f>
        <v>0</v>
      </c>
      <c r="IFH40" s="53">
        <f>[33]DCF_old!IFC46</f>
        <v>0</v>
      </c>
      <c r="IFI40" s="53">
        <f>[33]DCF_old!IFD46</f>
        <v>0</v>
      </c>
      <c r="IFJ40" s="53">
        <f>[33]DCF_old!IFE46</f>
        <v>0</v>
      </c>
      <c r="IFK40" s="53">
        <f>[33]DCF_old!IFF46</f>
        <v>0</v>
      </c>
      <c r="IFL40" s="53">
        <f>[33]DCF_old!IFG46</f>
        <v>0</v>
      </c>
      <c r="IFM40" s="53">
        <f>[33]DCF_old!IFH46</f>
        <v>0</v>
      </c>
      <c r="IFN40" s="53">
        <f>[33]DCF_old!IFI46</f>
        <v>0</v>
      </c>
      <c r="IFO40" s="53">
        <f>[33]DCF_old!IFJ46</f>
        <v>0</v>
      </c>
      <c r="IFP40" s="53">
        <f>[33]DCF_old!IFK46</f>
        <v>0</v>
      </c>
      <c r="IFQ40" s="53">
        <f>[33]DCF_old!IFL46</f>
        <v>0</v>
      </c>
      <c r="IFR40" s="53">
        <f>[33]DCF_old!IFM46</f>
        <v>0</v>
      </c>
      <c r="IFS40" s="53">
        <f>[33]DCF_old!IFN46</f>
        <v>0</v>
      </c>
      <c r="IFT40" s="53">
        <f>[33]DCF_old!IFO46</f>
        <v>0</v>
      </c>
      <c r="IFU40" s="53">
        <f>[33]DCF_old!IFP46</f>
        <v>0</v>
      </c>
      <c r="IFV40" s="53">
        <f>[33]DCF_old!IFQ46</f>
        <v>0</v>
      </c>
      <c r="IFW40" s="53">
        <f>[33]DCF_old!IFR46</f>
        <v>0</v>
      </c>
      <c r="IFX40" s="53">
        <f>[33]DCF_old!IFS46</f>
        <v>0</v>
      </c>
      <c r="IFY40" s="53">
        <f>[33]DCF_old!IFT46</f>
        <v>0</v>
      </c>
      <c r="IFZ40" s="53">
        <f>[33]DCF_old!IFU46</f>
        <v>0</v>
      </c>
      <c r="IGA40" s="53">
        <f>[33]DCF_old!IFV46</f>
        <v>0</v>
      </c>
      <c r="IGB40" s="53">
        <f>[33]DCF_old!IFW46</f>
        <v>0</v>
      </c>
      <c r="IGC40" s="53">
        <f>[33]DCF_old!IFX46</f>
        <v>0</v>
      </c>
      <c r="IGD40" s="53">
        <f>[33]DCF_old!IFY46</f>
        <v>0</v>
      </c>
      <c r="IGE40" s="53">
        <f>[33]DCF_old!IFZ46</f>
        <v>0</v>
      </c>
      <c r="IGF40" s="53">
        <f>[33]DCF_old!IGA46</f>
        <v>0</v>
      </c>
      <c r="IGG40" s="53">
        <f>[33]DCF_old!IGB46</f>
        <v>0</v>
      </c>
      <c r="IGH40" s="53">
        <f>[33]DCF_old!IGC46</f>
        <v>0</v>
      </c>
      <c r="IGI40" s="53">
        <f>[33]DCF_old!IGD46</f>
        <v>0</v>
      </c>
      <c r="IGJ40" s="53">
        <f>[33]DCF_old!IGE46</f>
        <v>0</v>
      </c>
      <c r="IGK40" s="53">
        <f>[33]DCF_old!IGF46</f>
        <v>0</v>
      </c>
      <c r="IGL40" s="53">
        <f>[33]DCF_old!IGG46</f>
        <v>0</v>
      </c>
      <c r="IGM40" s="53">
        <f>[33]DCF_old!IGH46</f>
        <v>0</v>
      </c>
      <c r="IGN40" s="53">
        <f>[33]DCF_old!IGI46</f>
        <v>0</v>
      </c>
      <c r="IGO40" s="53">
        <f>[33]DCF_old!IGJ46</f>
        <v>0</v>
      </c>
      <c r="IGP40" s="53">
        <f>[33]DCF_old!IGK46</f>
        <v>0</v>
      </c>
      <c r="IGQ40" s="53">
        <f>[33]DCF_old!IGL46</f>
        <v>0</v>
      </c>
      <c r="IGR40" s="53">
        <f>[33]DCF_old!IGM46</f>
        <v>0</v>
      </c>
      <c r="IGS40" s="53">
        <f>[33]DCF_old!IGN46</f>
        <v>0</v>
      </c>
      <c r="IGT40" s="53">
        <f>[33]DCF_old!IGO46</f>
        <v>0</v>
      </c>
      <c r="IGU40" s="53">
        <f>[33]DCF_old!IGP46</f>
        <v>0</v>
      </c>
      <c r="IGV40" s="53">
        <f>[33]DCF_old!IGQ46</f>
        <v>0</v>
      </c>
      <c r="IGW40" s="53">
        <f>[33]DCF_old!IGR46</f>
        <v>0</v>
      </c>
      <c r="IGX40" s="53">
        <f>[33]DCF_old!IGS46</f>
        <v>0</v>
      </c>
      <c r="IGY40" s="53">
        <f>[33]DCF_old!IGT46</f>
        <v>0</v>
      </c>
      <c r="IGZ40" s="53">
        <f>[33]DCF_old!IGU46</f>
        <v>0</v>
      </c>
      <c r="IHA40" s="53">
        <f>[33]DCF_old!IGV46</f>
        <v>0</v>
      </c>
      <c r="IHB40" s="53">
        <f>[33]DCF_old!IGW46</f>
        <v>0</v>
      </c>
      <c r="IHC40" s="53">
        <f>[33]DCF_old!IGX46</f>
        <v>0</v>
      </c>
      <c r="IHD40" s="53">
        <f>[33]DCF_old!IGY46</f>
        <v>0</v>
      </c>
      <c r="IHE40" s="53">
        <f>[33]DCF_old!IGZ46</f>
        <v>0</v>
      </c>
      <c r="IHF40" s="53">
        <f>[33]DCF_old!IHA46</f>
        <v>0</v>
      </c>
      <c r="IHG40" s="53">
        <f>[33]DCF_old!IHB46</f>
        <v>0</v>
      </c>
      <c r="IHH40" s="53">
        <f>[33]DCF_old!IHC46</f>
        <v>0</v>
      </c>
      <c r="IHI40" s="53">
        <f>[33]DCF_old!IHD46</f>
        <v>0</v>
      </c>
      <c r="IHJ40" s="53">
        <f>[33]DCF_old!IHE46</f>
        <v>0</v>
      </c>
      <c r="IHK40" s="53">
        <f>[33]DCF_old!IHF46</f>
        <v>0</v>
      </c>
      <c r="IHL40" s="53">
        <f>[33]DCF_old!IHG46</f>
        <v>0</v>
      </c>
      <c r="IHM40" s="53">
        <f>[33]DCF_old!IHH46</f>
        <v>0</v>
      </c>
      <c r="IHN40" s="53">
        <f>[33]DCF_old!IHI46</f>
        <v>0</v>
      </c>
      <c r="IHO40" s="53">
        <f>[33]DCF_old!IHJ46</f>
        <v>0</v>
      </c>
      <c r="IHP40" s="53">
        <f>[33]DCF_old!IHK46</f>
        <v>0</v>
      </c>
      <c r="IHQ40" s="53">
        <f>[33]DCF_old!IHL46</f>
        <v>0</v>
      </c>
      <c r="IHR40" s="53">
        <f>[33]DCF_old!IHM46</f>
        <v>0</v>
      </c>
      <c r="IHS40" s="53">
        <f>[33]DCF_old!IHN46</f>
        <v>0</v>
      </c>
      <c r="IHT40" s="53">
        <f>[33]DCF_old!IHO46</f>
        <v>0</v>
      </c>
      <c r="IHU40" s="53">
        <f>[33]DCF_old!IHP46</f>
        <v>0</v>
      </c>
      <c r="IHV40" s="53">
        <f>[33]DCF_old!IHQ46</f>
        <v>0</v>
      </c>
      <c r="IHW40" s="53">
        <f>[33]DCF_old!IHR46</f>
        <v>0</v>
      </c>
      <c r="IHX40" s="53">
        <f>[33]DCF_old!IHS46</f>
        <v>0</v>
      </c>
      <c r="IHY40" s="53">
        <f>[33]DCF_old!IHT46</f>
        <v>0</v>
      </c>
      <c r="IHZ40" s="53">
        <f>[33]DCF_old!IHU46</f>
        <v>0</v>
      </c>
      <c r="IIA40" s="53">
        <f>[33]DCF_old!IHV46</f>
        <v>0</v>
      </c>
      <c r="IIB40" s="53">
        <f>[33]DCF_old!IHW46</f>
        <v>0</v>
      </c>
      <c r="IIC40" s="53">
        <f>[33]DCF_old!IHX46</f>
        <v>0</v>
      </c>
      <c r="IID40" s="53">
        <f>[33]DCF_old!IHY46</f>
        <v>0</v>
      </c>
      <c r="IIE40" s="53">
        <f>[33]DCF_old!IHZ46</f>
        <v>0</v>
      </c>
      <c r="IIF40" s="53">
        <f>[33]DCF_old!IIA46</f>
        <v>0</v>
      </c>
      <c r="IIG40" s="53">
        <f>[33]DCF_old!IIB46</f>
        <v>0</v>
      </c>
      <c r="IIH40" s="53">
        <f>[33]DCF_old!IIC46</f>
        <v>0</v>
      </c>
      <c r="III40" s="53">
        <f>[33]DCF_old!IID46</f>
        <v>0</v>
      </c>
      <c r="IIJ40" s="53">
        <f>[33]DCF_old!IIE46</f>
        <v>0</v>
      </c>
      <c r="IIK40" s="53">
        <f>[33]DCF_old!IIF46</f>
        <v>0</v>
      </c>
      <c r="IIL40" s="53">
        <f>[33]DCF_old!IIG46</f>
        <v>0</v>
      </c>
      <c r="IIM40" s="53">
        <f>[33]DCF_old!IIH46</f>
        <v>0</v>
      </c>
      <c r="IIN40" s="53">
        <f>[33]DCF_old!III46</f>
        <v>0</v>
      </c>
      <c r="IIO40" s="53">
        <f>[33]DCF_old!IIJ46</f>
        <v>0</v>
      </c>
      <c r="IIP40" s="53">
        <f>[33]DCF_old!IIK46</f>
        <v>0</v>
      </c>
      <c r="IIQ40" s="53">
        <f>[33]DCF_old!IIL46</f>
        <v>0</v>
      </c>
      <c r="IIR40" s="53">
        <f>[33]DCF_old!IIM46</f>
        <v>0</v>
      </c>
      <c r="IIS40" s="53">
        <f>[33]DCF_old!IIN46</f>
        <v>0</v>
      </c>
      <c r="IIT40" s="53">
        <f>[33]DCF_old!IIO46</f>
        <v>0</v>
      </c>
      <c r="IIU40" s="53">
        <f>[33]DCF_old!IIP46</f>
        <v>0</v>
      </c>
      <c r="IIV40" s="53">
        <f>[33]DCF_old!IIQ46</f>
        <v>0</v>
      </c>
      <c r="IIW40" s="53">
        <f>[33]DCF_old!IIR46</f>
        <v>0</v>
      </c>
      <c r="IIX40" s="53">
        <f>[33]DCF_old!IIS46</f>
        <v>0</v>
      </c>
      <c r="IIY40" s="53">
        <f>[33]DCF_old!IIT46</f>
        <v>0</v>
      </c>
      <c r="IIZ40" s="53">
        <f>[33]DCF_old!IIU46</f>
        <v>0</v>
      </c>
      <c r="IJA40" s="53">
        <f>[33]DCF_old!IIV46</f>
        <v>0</v>
      </c>
      <c r="IJB40" s="53">
        <f>[33]DCF_old!IIW46</f>
        <v>0</v>
      </c>
      <c r="IJC40" s="53">
        <f>[33]DCF_old!IIX46</f>
        <v>0</v>
      </c>
      <c r="IJD40" s="53">
        <f>[33]DCF_old!IIY46</f>
        <v>0</v>
      </c>
      <c r="IJE40" s="53">
        <f>[33]DCF_old!IIZ46</f>
        <v>0</v>
      </c>
      <c r="IJF40" s="53">
        <f>[33]DCF_old!IJA46</f>
        <v>0</v>
      </c>
      <c r="IJG40" s="53">
        <f>[33]DCF_old!IJB46</f>
        <v>0</v>
      </c>
      <c r="IJH40" s="53">
        <f>[33]DCF_old!IJC46</f>
        <v>0</v>
      </c>
      <c r="IJI40" s="53">
        <f>[33]DCF_old!IJD46</f>
        <v>0</v>
      </c>
      <c r="IJJ40" s="53">
        <f>[33]DCF_old!IJE46</f>
        <v>0</v>
      </c>
      <c r="IJK40" s="53">
        <f>[33]DCF_old!IJF46</f>
        <v>0</v>
      </c>
      <c r="IJL40" s="53">
        <f>[33]DCF_old!IJG46</f>
        <v>0</v>
      </c>
      <c r="IJM40" s="53">
        <f>[33]DCF_old!IJH46</f>
        <v>0</v>
      </c>
      <c r="IJN40" s="53">
        <f>[33]DCF_old!IJI46</f>
        <v>0</v>
      </c>
      <c r="IJO40" s="53">
        <f>[33]DCF_old!IJJ46</f>
        <v>0</v>
      </c>
      <c r="IJP40" s="53">
        <f>[33]DCF_old!IJK46</f>
        <v>0</v>
      </c>
      <c r="IJQ40" s="53">
        <f>[33]DCF_old!IJL46</f>
        <v>0</v>
      </c>
      <c r="IJR40" s="53">
        <f>[33]DCF_old!IJM46</f>
        <v>0</v>
      </c>
      <c r="IJS40" s="53">
        <f>[33]DCF_old!IJN46</f>
        <v>0</v>
      </c>
      <c r="IJT40" s="53">
        <f>[33]DCF_old!IJO46</f>
        <v>0</v>
      </c>
      <c r="IJU40" s="53">
        <f>[33]DCF_old!IJP46</f>
        <v>0</v>
      </c>
      <c r="IJV40" s="53">
        <f>[33]DCF_old!IJQ46</f>
        <v>0</v>
      </c>
      <c r="IJW40" s="53">
        <f>[33]DCF_old!IJR46</f>
        <v>0</v>
      </c>
      <c r="IJX40" s="53">
        <f>[33]DCF_old!IJS46</f>
        <v>0</v>
      </c>
      <c r="IJY40" s="53">
        <f>[33]DCF_old!IJT46</f>
        <v>0</v>
      </c>
      <c r="IJZ40" s="53">
        <f>[33]DCF_old!IJU46</f>
        <v>0</v>
      </c>
      <c r="IKA40" s="53">
        <f>[33]DCF_old!IJV46</f>
        <v>0</v>
      </c>
      <c r="IKB40" s="53">
        <f>[33]DCF_old!IJW46</f>
        <v>0</v>
      </c>
      <c r="IKC40" s="53">
        <f>[33]DCF_old!IJX46</f>
        <v>0</v>
      </c>
      <c r="IKD40" s="53">
        <f>[33]DCF_old!IJY46</f>
        <v>0</v>
      </c>
      <c r="IKE40" s="53">
        <f>[33]DCF_old!IJZ46</f>
        <v>0</v>
      </c>
      <c r="IKF40" s="53">
        <f>[33]DCF_old!IKA46</f>
        <v>0</v>
      </c>
      <c r="IKG40" s="53">
        <f>[33]DCF_old!IKB46</f>
        <v>0</v>
      </c>
      <c r="IKH40" s="53">
        <f>[33]DCF_old!IKC46</f>
        <v>0</v>
      </c>
      <c r="IKI40" s="53">
        <f>[33]DCF_old!IKD46</f>
        <v>0</v>
      </c>
      <c r="IKJ40" s="53">
        <f>[33]DCF_old!IKE46</f>
        <v>0</v>
      </c>
      <c r="IKK40" s="53">
        <f>[33]DCF_old!IKF46</f>
        <v>0</v>
      </c>
      <c r="IKL40" s="53">
        <f>[33]DCF_old!IKG46</f>
        <v>0</v>
      </c>
      <c r="IKM40" s="53">
        <f>[33]DCF_old!IKH46</f>
        <v>0</v>
      </c>
      <c r="IKN40" s="53">
        <f>[33]DCF_old!IKI46</f>
        <v>0</v>
      </c>
      <c r="IKO40" s="53">
        <f>[33]DCF_old!IKJ46</f>
        <v>0</v>
      </c>
      <c r="IKP40" s="53">
        <f>[33]DCF_old!IKK46</f>
        <v>0</v>
      </c>
      <c r="IKQ40" s="53">
        <f>[33]DCF_old!IKL46</f>
        <v>0</v>
      </c>
      <c r="IKR40" s="53">
        <f>[33]DCF_old!IKM46</f>
        <v>0</v>
      </c>
      <c r="IKS40" s="53">
        <f>[33]DCF_old!IKN46</f>
        <v>0</v>
      </c>
      <c r="IKT40" s="53">
        <f>[33]DCF_old!IKO46</f>
        <v>0</v>
      </c>
      <c r="IKU40" s="53">
        <f>[33]DCF_old!IKP46</f>
        <v>0</v>
      </c>
      <c r="IKV40" s="53">
        <f>[33]DCF_old!IKQ46</f>
        <v>0</v>
      </c>
      <c r="IKW40" s="53">
        <f>[33]DCF_old!IKR46</f>
        <v>0</v>
      </c>
      <c r="IKX40" s="53">
        <f>[33]DCF_old!IKS46</f>
        <v>0</v>
      </c>
      <c r="IKY40" s="53">
        <f>[33]DCF_old!IKT46</f>
        <v>0</v>
      </c>
      <c r="IKZ40" s="53">
        <f>[33]DCF_old!IKU46</f>
        <v>0</v>
      </c>
      <c r="ILA40" s="53">
        <f>[33]DCF_old!IKV46</f>
        <v>0</v>
      </c>
      <c r="ILB40" s="53">
        <f>[33]DCF_old!IKW46</f>
        <v>0</v>
      </c>
      <c r="ILC40" s="53">
        <f>[33]DCF_old!IKX46</f>
        <v>0</v>
      </c>
      <c r="ILD40" s="53">
        <f>[33]DCF_old!IKY46</f>
        <v>0</v>
      </c>
      <c r="ILE40" s="53">
        <f>[33]DCF_old!IKZ46</f>
        <v>0</v>
      </c>
      <c r="ILF40" s="53">
        <f>[33]DCF_old!ILA46</f>
        <v>0</v>
      </c>
      <c r="ILG40" s="53">
        <f>[33]DCF_old!ILB46</f>
        <v>0</v>
      </c>
      <c r="ILH40" s="53">
        <f>[33]DCF_old!ILC46</f>
        <v>0</v>
      </c>
      <c r="ILI40" s="53">
        <f>[33]DCF_old!ILD46</f>
        <v>0</v>
      </c>
      <c r="ILJ40" s="53">
        <f>[33]DCF_old!ILE46</f>
        <v>0</v>
      </c>
      <c r="ILK40" s="53">
        <f>[33]DCF_old!ILF46</f>
        <v>0</v>
      </c>
      <c r="ILL40" s="53">
        <f>[33]DCF_old!ILG46</f>
        <v>0</v>
      </c>
      <c r="ILM40" s="53">
        <f>[33]DCF_old!ILH46</f>
        <v>0</v>
      </c>
      <c r="ILN40" s="53">
        <f>[33]DCF_old!ILI46</f>
        <v>0</v>
      </c>
      <c r="ILO40" s="53">
        <f>[33]DCF_old!ILJ46</f>
        <v>0</v>
      </c>
      <c r="ILP40" s="53">
        <f>[33]DCF_old!ILK46</f>
        <v>0</v>
      </c>
      <c r="ILQ40" s="53">
        <f>[33]DCF_old!ILL46</f>
        <v>0</v>
      </c>
      <c r="ILR40" s="53">
        <f>[33]DCF_old!ILM46</f>
        <v>0</v>
      </c>
      <c r="ILS40" s="53">
        <f>[33]DCF_old!ILN46</f>
        <v>0</v>
      </c>
      <c r="ILT40" s="53">
        <f>[33]DCF_old!ILO46</f>
        <v>0</v>
      </c>
      <c r="ILU40" s="53">
        <f>[33]DCF_old!ILP46</f>
        <v>0</v>
      </c>
      <c r="ILV40" s="53">
        <f>[33]DCF_old!ILQ46</f>
        <v>0</v>
      </c>
      <c r="ILW40" s="53">
        <f>[33]DCF_old!ILR46</f>
        <v>0</v>
      </c>
      <c r="ILX40" s="53">
        <f>[33]DCF_old!ILS46</f>
        <v>0</v>
      </c>
      <c r="ILY40" s="53">
        <f>[33]DCF_old!ILT46</f>
        <v>0</v>
      </c>
      <c r="ILZ40" s="53">
        <f>[33]DCF_old!ILU46</f>
        <v>0</v>
      </c>
      <c r="IMA40" s="53">
        <f>[33]DCF_old!ILV46</f>
        <v>0</v>
      </c>
      <c r="IMB40" s="53">
        <f>[33]DCF_old!ILW46</f>
        <v>0</v>
      </c>
      <c r="IMC40" s="53">
        <f>[33]DCF_old!ILX46</f>
        <v>0</v>
      </c>
      <c r="IMD40" s="53">
        <f>[33]DCF_old!ILY46</f>
        <v>0</v>
      </c>
      <c r="IME40" s="53">
        <f>[33]DCF_old!ILZ46</f>
        <v>0</v>
      </c>
      <c r="IMF40" s="53">
        <f>[33]DCF_old!IMA46</f>
        <v>0</v>
      </c>
      <c r="IMG40" s="53">
        <f>[33]DCF_old!IMB46</f>
        <v>0</v>
      </c>
      <c r="IMH40" s="53">
        <f>[33]DCF_old!IMC46</f>
        <v>0</v>
      </c>
      <c r="IMI40" s="53">
        <f>[33]DCF_old!IMD46</f>
        <v>0</v>
      </c>
      <c r="IMJ40" s="53">
        <f>[33]DCF_old!IME46</f>
        <v>0</v>
      </c>
      <c r="IMK40" s="53">
        <f>[33]DCF_old!IMF46</f>
        <v>0</v>
      </c>
      <c r="IML40" s="53">
        <f>[33]DCF_old!IMG46</f>
        <v>0</v>
      </c>
      <c r="IMM40" s="53">
        <f>[33]DCF_old!IMH46</f>
        <v>0</v>
      </c>
      <c r="IMN40" s="53">
        <f>[33]DCF_old!IMI46</f>
        <v>0</v>
      </c>
      <c r="IMO40" s="53">
        <f>[33]DCF_old!IMJ46</f>
        <v>0</v>
      </c>
      <c r="IMP40" s="53">
        <f>[33]DCF_old!IMK46</f>
        <v>0</v>
      </c>
      <c r="IMQ40" s="53">
        <f>[33]DCF_old!IML46</f>
        <v>0</v>
      </c>
      <c r="IMR40" s="53">
        <f>[33]DCF_old!IMM46</f>
        <v>0</v>
      </c>
      <c r="IMS40" s="53">
        <f>[33]DCF_old!IMN46</f>
        <v>0</v>
      </c>
      <c r="IMT40" s="53">
        <f>[33]DCF_old!IMO46</f>
        <v>0</v>
      </c>
      <c r="IMU40" s="53">
        <f>[33]DCF_old!IMP46</f>
        <v>0</v>
      </c>
      <c r="IMV40" s="53">
        <f>[33]DCF_old!IMQ46</f>
        <v>0</v>
      </c>
      <c r="IMW40" s="53">
        <f>[33]DCF_old!IMR46</f>
        <v>0</v>
      </c>
      <c r="IMX40" s="53">
        <f>[33]DCF_old!IMS46</f>
        <v>0</v>
      </c>
      <c r="IMY40" s="53">
        <f>[33]DCF_old!IMT46</f>
        <v>0</v>
      </c>
      <c r="IMZ40" s="53">
        <f>[33]DCF_old!IMU46</f>
        <v>0</v>
      </c>
      <c r="INA40" s="53">
        <f>[33]DCF_old!IMV46</f>
        <v>0</v>
      </c>
      <c r="INB40" s="53">
        <f>[33]DCF_old!IMW46</f>
        <v>0</v>
      </c>
      <c r="INC40" s="53">
        <f>[33]DCF_old!IMX46</f>
        <v>0</v>
      </c>
      <c r="IND40" s="53">
        <f>[33]DCF_old!IMY46</f>
        <v>0</v>
      </c>
      <c r="INE40" s="53">
        <f>[33]DCF_old!IMZ46</f>
        <v>0</v>
      </c>
      <c r="INF40" s="53">
        <f>[33]DCF_old!INA46</f>
        <v>0</v>
      </c>
      <c r="ING40" s="53">
        <f>[33]DCF_old!INB46</f>
        <v>0</v>
      </c>
      <c r="INH40" s="53">
        <f>[33]DCF_old!INC46</f>
        <v>0</v>
      </c>
      <c r="INI40" s="53">
        <f>[33]DCF_old!IND46</f>
        <v>0</v>
      </c>
      <c r="INJ40" s="53">
        <f>[33]DCF_old!INE46</f>
        <v>0</v>
      </c>
      <c r="INK40" s="53">
        <f>[33]DCF_old!INF46</f>
        <v>0</v>
      </c>
      <c r="INL40" s="53">
        <f>[33]DCF_old!ING46</f>
        <v>0</v>
      </c>
      <c r="INM40" s="53">
        <f>[33]DCF_old!INH46</f>
        <v>0</v>
      </c>
      <c r="INN40" s="53">
        <f>[33]DCF_old!INI46</f>
        <v>0</v>
      </c>
      <c r="INO40" s="53">
        <f>[33]DCF_old!INJ46</f>
        <v>0</v>
      </c>
      <c r="INP40" s="53">
        <f>[33]DCF_old!INK46</f>
        <v>0</v>
      </c>
      <c r="INQ40" s="53">
        <f>[33]DCF_old!INL46</f>
        <v>0</v>
      </c>
      <c r="INR40" s="53">
        <f>[33]DCF_old!INM46</f>
        <v>0</v>
      </c>
      <c r="INS40" s="53">
        <f>[33]DCF_old!INN46</f>
        <v>0</v>
      </c>
      <c r="INT40" s="53">
        <f>[33]DCF_old!INO46</f>
        <v>0</v>
      </c>
      <c r="INU40" s="53">
        <f>[33]DCF_old!INP46</f>
        <v>0</v>
      </c>
      <c r="INV40" s="53">
        <f>[33]DCF_old!INQ46</f>
        <v>0</v>
      </c>
      <c r="INW40" s="53">
        <f>[33]DCF_old!INR46</f>
        <v>0</v>
      </c>
      <c r="INX40" s="53">
        <f>[33]DCF_old!INS46</f>
        <v>0</v>
      </c>
      <c r="INY40" s="53">
        <f>[33]DCF_old!INT46</f>
        <v>0</v>
      </c>
      <c r="INZ40" s="53">
        <f>[33]DCF_old!INU46</f>
        <v>0</v>
      </c>
      <c r="IOA40" s="53">
        <f>[33]DCF_old!INV46</f>
        <v>0</v>
      </c>
      <c r="IOB40" s="53">
        <f>[33]DCF_old!INW46</f>
        <v>0</v>
      </c>
      <c r="IOC40" s="53">
        <f>[33]DCF_old!INX46</f>
        <v>0</v>
      </c>
      <c r="IOD40" s="53">
        <f>[33]DCF_old!INY46</f>
        <v>0</v>
      </c>
      <c r="IOE40" s="53">
        <f>[33]DCF_old!INZ46</f>
        <v>0</v>
      </c>
      <c r="IOF40" s="53">
        <f>[33]DCF_old!IOA46</f>
        <v>0</v>
      </c>
      <c r="IOG40" s="53">
        <f>[33]DCF_old!IOB46</f>
        <v>0</v>
      </c>
      <c r="IOH40" s="53">
        <f>[33]DCF_old!IOC46</f>
        <v>0</v>
      </c>
      <c r="IOI40" s="53">
        <f>[33]DCF_old!IOD46</f>
        <v>0</v>
      </c>
      <c r="IOJ40" s="53">
        <f>[33]DCF_old!IOE46</f>
        <v>0</v>
      </c>
      <c r="IOK40" s="53">
        <f>[33]DCF_old!IOF46</f>
        <v>0</v>
      </c>
      <c r="IOL40" s="53">
        <f>[33]DCF_old!IOG46</f>
        <v>0</v>
      </c>
      <c r="IOM40" s="53">
        <f>[33]DCF_old!IOH46</f>
        <v>0</v>
      </c>
      <c r="ION40" s="53">
        <f>[33]DCF_old!IOI46</f>
        <v>0</v>
      </c>
      <c r="IOO40" s="53">
        <f>[33]DCF_old!IOJ46</f>
        <v>0</v>
      </c>
      <c r="IOP40" s="53">
        <f>[33]DCF_old!IOK46</f>
        <v>0</v>
      </c>
      <c r="IOQ40" s="53">
        <f>[33]DCF_old!IOL46</f>
        <v>0</v>
      </c>
      <c r="IOR40" s="53">
        <f>[33]DCF_old!IOM46</f>
        <v>0</v>
      </c>
      <c r="IOS40" s="53">
        <f>[33]DCF_old!ION46</f>
        <v>0</v>
      </c>
      <c r="IOT40" s="53">
        <f>[33]DCF_old!IOO46</f>
        <v>0</v>
      </c>
      <c r="IOU40" s="53">
        <f>[33]DCF_old!IOP46</f>
        <v>0</v>
      </c>
      <c r="IOV40" s="53">
        <f>[33]DCF_old!IOQ46</f>
        <v>0</v>
      </c>
      <c r="IOW40" s="53">
        <f>[33]DCF_old!IOR46</f>
        <v>0</v>
      </c>
      <c r="IOX40" s="53">
        <f>[33]DCF_old!IOS46</f>
        <v>0</v>
      </c>
      <c r="IOY40" s="53">
        <f>[33]DCF_old!IOT46</f>
        <v>0</v>
      </c>
      <c r="IOZ40" s="53">
        <f>[33]DCF_old!IOU46</f>
        <v>0</v>
      </c>
      <c r="IPA40" s="53">
        <f>[33]DCF_old!IOV46</f>
        <v>0</v>
      </c>
      <c r="IPB40" s="53">
        <f>[33]DCF_old!IOW46</f>
        <v>0</v>
      </c>
      <c r="IPC40" s="53">
        <f>[33]DCF_old!IOX46</f>
        <v>0</v>
      </c>
      <c r="IPD40" s="53">
        <f>[33]DCF_old!IOY46</f>
        <v>0</v>
      </c>
      <c r="IPE40" s="53">
        <f>[33]DCF_old!IOZ46</f>
        <v>0</v>
      </c>
      <c r="IPF40" s="53">
        <f>[33]DCF_old!IPA46</f>
        <v>0</v>
      </c>
      <c r="IPG40" s="53">
        <f>[33]DCF_old!IPB46</f>
        <v>0</v>
      </c>
      <c r="IPH40" s="53">
        <f>[33]DCF_old!IPC46</f>
        <v>0</v>
      </c>
      <c r="IPI40" s="53">
        <f>[33]DCF_old!IPD46</f>
        <v>0</v>
      </c>
      <c r="IPJ40" s="53">
        <f>[33]DCF_old!IPE46</f>
        <v>0</v>
      </c>
      <c r="IPK40" s="53">
        <f>[33]DCF_old!IPF46</f>
        <v>0</v>
      </c>
      <c r="IPL40" s="53">
        <f>[33]DCF_old!IPG46</f>
        <v>0</v>
      </c>
      <c r="IPM40" s="53">
        <f>[33]DCF_old!IPH46</f>
        <v>0</v>
      </c>
      <c r="IPN40" s="53">
        <f>[33]DCF_old!IPI46</f>
        <v>0</v>
      </c>
      <c r="IPO40" s="53">
        <f>[33]DCF_old!IPJ46</f>
        <v>0</v>
      </c>
      <c r="IPP40" s="53">
        <f>[33]DCF_old!IPK46</f>
        <v>0</v>
      </c>
      <c r="IPQ40" s="53">
        <f>[33]DCF_old!IPL46</f>
        <v>0</v>
      </c>
      <c r="IPR40" s="53">
        <f>[33]DCF_old!IPM46</f>
        <v>0</v>
      </c>
      <c r="IPS40" s="53">
        <f>[33]DCF_old!IPN46</f>
        <v>0</v>
      </c>
      <c r="IPT40" s="53">
        <f>[33]DCF_old!IPO46</f>
        <v>0</v>
      </c>
      <c r="IPU40" s="53">
        <f>[33]DCF_old!IPP46</f>
        <v>0</v>
      </c>
      <c r="IPV40" s="53">
        <f>[33]DCF_old!IPQ46</f>
        <v>0</v>
      </c>
      <c r="IPW40" s="53">
        <f>[33]DCF_old!IPR46</f>
        <v>0</v>
      </c>
      <c r="IPX40" s="53">
        <f>[33]DCF_old!IPS46</f>
        <v>0</v>
      </c>
      <c r="IPY40" s="53">
        <f>[33]DCF_old!IPT46</f>
        <v>0</v>
      </c>
      <c r="IPZ40" s="53">
        <f>[33]DCF_old!IPU46</f>
        <v>0</v>
      </c>
      <c r="IQA40" s="53">
        <f>[33]DCF_old!IPV46</f>
        <v>0</v>
      </c>
      <c r="IQB40" s="53">
        <f>[33]DCF_old!IPW46</f>
        <v>0</v>
      </c>
      <c r="IQC40" s="53">
        <f>[33]DCF_old!IPX46</f>
        <v>0</v>
      </c>
      <c r="IQD40" s="53">
        <f>[33]DCF_old!IPY46</f>
        <v>0</v>
      </c>
      <c r="IQE40" s="53">
        <f>[33]DCF_old!IPZ46</f>
        <v>0</v>
      </c>
      <c r="IQF40" s="53">
        <f>[33]DCF_old!IQA46</f>
        <v>0</v>
      </c>
      <c r="IQG40" s="53">
        <f>[33]DCF_old!IQB46</f>
        <v>0</v>
      </c>
      <c r="IQH40" s="53">
        <f>[33]DCF_old!IQC46</f>
        <v>0</v>
      </c>
      <c r="IQI40" s="53">
        <f>[33]DCF_old!IQD46</f>
        <v>0</v>
      </c>
      <c r="IQJ40" s="53">
        <f>[33]DCF_old!IQE46</f>
        <v>0</v>
      </c>
      <c r="IQK40" s="53">
        <f>[33]DCF_old!IQF46</f>
        <v>0</v>
      </c>
      <c r="IQL40" s="53">
        <f>[33]DCF_old!IQG46</f>
        <v>0</v>
      </c>
      <c r="IQM40" s="53">
        <f>[33]DCF_old!IQH46</f>
        <v>0</v>
      </c>
      <c r="IQN40" s="53">
        <f>[33]DCF_old!IQI46</f>
        <v>0</v>
      </c>
      <c r="IQO40" s="53">
        <f>[33]DCF_old!IQJ46</f>
        <v>0</v>
      </c>
      <c r="IQP40" s="53">
        <f>[33]DCF_old!IQK46</f>
        <v>0</v>
      </c>
      <c r="IQQ40" s="53">
        <f>[33]DCF_old!IQL46</f>
        <v>0</v>
      </c>
      <c r="IQR40" s="53">
        <f>[33]DCF_old!IQM46</f>
        <v>0</v>
      </c>
      <c r="IQS40" s="53">
        <f>[33]DCF_old!IQN46</f>
        <v>0</v>
      </c>
      <c r="IQT40" s="53">
        <f>[33]DCF_old!IQO46</f>
        <v>0</v>
      </c>
      <c r="IQU40" s="53">
        <f>[33]DCF_old!IQP46</f>
        <v>0</v>
      </c>
      <c r="IQV40" s="53">
        <f>[33]DCF_old!IQQ46</f>
        <v>0</v>
      </c>
      <c r="IQW40" s="53">
        <f>[33]DCF_old!IQR46</f>
        <v>0</v>
      </c>
      <c r="IQX40" s="53">
        <f>[33]DCF_old!IQS46</f>
        <v>0</v>
      </c>
      <c r="IQY40" s="53">
        <f>[33]DCF_old!IQT46</f>
        <v>0</v>
      </c>
      <c r="IQZ40" s="53">
        <f>[33]DCF_old!IQU46</f>
        <v>0</v>
      </c>
      <c r="IRA40" s="53">
        <f>[33]DCF_old!IQV46</f>
        <v>0</v>
      </c>
      <c r="IRB40" s="53">
        <f>[33]DCF_old!IQW46</f>
        <v>0</v>
      </c>
      <c r="IRC40" s="53">
        <f>[33]DCF_old!IQX46</f>
        <v>0</v>
      </c>
      <c r="IRD40" s="53">
        <f>[33]DCF_old!IQY46</f>
        <v>0</v>
      </c>
      <c r="IRE40" s="53">
        <f>[33]DCF_old!IQZ46</f>
        <v>0</v>
      </c>
      <c r="IRF40" s="53">
        <f>[33]DCF_old!IRA46</f>
        <v>0</v>
      </c>
      <c r="IRG40" s="53">
        <f>[33]DCF_old!IRB46</f>
        <v>0</v>
      </c>
      <c r="IRH40" s="53">
        <f>[33]DCF_old!IRC46</f>
        <v>0</v>
      </c>
      <c r="IRI40" s="53">
        <f>[33]DCF_old!IRD46</f>
        <v>0</v>
      </c>
      <c r="IRJ40" s="53">
        <f>[33]DCF_old!IRE46</f>
        <v>0</v>
      </c>
      <c r="IRK40" s="53">
        <f>[33]DCF_old!IRF46</f>
        <v>0</v>
      </c>
      <c r="IRL40" s="53">
        <f>[33]DCF_old!IRG46</f>
        <v>0</v>
      </c>
      <c r="IRM40" s="53">
        <f>[33]DCF_old!IRH46</f>
        <v>0</v>
      </c>
      <c r="IRN40" s="53">
        <f>[33]DCF_old!IRI46</f>
        <v>0</v>
      </c>
      <c r="IRO40" s="53">
        <f>[33]DCF_old!IRJ46</f>
        <v>0</v>
      </c>
      <c r="IRP40" s="53">
        <f>[33]DCF_old!IRK46</f>
        <v>0</v>
      </c>
      <c r="IRQ40" s="53">
        <f>[33]DCF_old!IRL46</f>
        <v>0</v>
      </c>
      <c r="IRR40" s="53">
        <f>[33]DCF_old!IRM46</f>
        <v>0</v>
      </c>
      <c r="IRS40" s="53">
        <f>[33]DCF_old!IRN46</f>
        <v>0</v>
      </c>
      <c r="IRT40" s="53">
        <f>[33]DCF_old!IRO46</f>
        <v>0</v>
      </c>
      <c r="IRU40" s="53">
        <f>[33]DCF_old!IRP46</f>
        <v>0</v>
      </c>
      <c r="IRV40" s="53">
        <f>[33]DCF_old!IRQ46</f>
        <v>0</v>
      </c>
      <c r="IRW40" s="53">
        <f>[33]DCF_old!IRR46</f>
        <v>0</v>
      </c>
      <c r="IRX40" s="53">
        <f>[33]DCF_old!IRS46</f>
        <v>0</v>
      </c>
      <c r="IRY40" s="53">
        <f>[33]DCF_old!IRT46</f>
        <v>0</v>
      </c>
      <c r="IRZ40" s="53">
        <f>[33]DCF_old!IRU46</f>
        <v>0</v>
      </c>
      <c r="ISA40" s="53">
        <f>[33]DCF_old!IRV46</f>
        <v>0</v>
      </c>
      <c r="ISB40" s="53">
        <f>[33]DCF_old!IRW46</f>
        <v>0</v>
      </c>
      <c r="ISC40" s="53">
        <f>[33]DCF_old!IRX46</f>
        <v>0</v>
      </c>
      <c r="ISD40" s="53">
        <f>[33]DCF_old!IRY46</f>
        <v>0</v>
      </c>
      <c r="ISE40" s="53">
        <f>[33]DCF_old!IRZ46</f>
        <v>0</v>
      </c>
      <c r="ISF40" s="53">
        <f>[33]DCF_old!ISA46</f>
        <v>0</v>
      </c>
      <c r="ISG40" s="53">
        <f>[33]DCF_old!ISB46</f>
        <v>0</v>
      </c>
      <c r="ISH40" s="53">
        <f>[33]DCF_old!ISC46</f>
        <v>0</v>
      </c>
      <c r="ISI40" s="53">
        <f>[33]DCF_old!ISD46</f>
        <v>0</v>
      </c>
      <c r="ISJ40" s="53">
        <f>[33]DCF_old!ISE46</f>
        <v>0</v>
      </c>
      <c r="ISK40" s="53">
        <f>[33]DCF_old!ISF46</f>
        <v>0</v>
      </c>
      <c r="ISL40" s="53">
        <f>[33]DCF_old!ISG46</f>
        <v>0</v>
      </c>
      <c r="ISM40" s="53">
        <f>[33]DCF_old!ISH46</f>
        <v>0</v>
      </c>
      <c r="ISN40" s="53">
        <f>[33]DCF_old!ISI46</f>
        <v>0</v>
      </c>
      <c r="ISO40" s="53">
        <f>[33]DCF_old!ISJ46</f>
        <v>0</v>
      </c>
      <c r="ISP40" s="53">
        <f>[33]DCF_old!ISK46</f>
        <v>0</v>
      </c>
      <c r="ISQ40" s="53">
        <f>[33]DCF_old!ISL46</f>
        <v>0</v>
      </c>
      <c r="ISR40" s="53">
        <f>[33]DCF_old!ISM46</f>
        <v>0</v>
      </c>
      <c r="ISS40" s="53">
        <f>[33]DCF_old!ISN46</f>
        <v>0</v>
      </c>
      <c r="IST40" s="53">
        <f>[33]DCF_old!ISO46</f>
        <v>0</v>
      </c>
      <c r="ISU40" s="53">
        <f>[33]DCF_old!ISP46</f>
        <v>0</v>
      </c>
      <c r="ISV40" s="53">
        <f>[33]DCF_old!ISQ46</f>
        <v>0</v>
      </c>
      <c r="ISW40" s="53">
        <f>[33]DCF_old!ISR46</f>
        <v>0</v>
      </c>
      <c r="ISX40" s="53">
        <f>[33]DCF_old!ISS46</f>
        <v>0</v>
      </c>
      <c r="ISY40" s="53">
        <f>[33]DCF_old!IST46</f>
        <v>0</v>
      </c>
      <c r="ISZ40" s="53">
        <f>[33]DCF_old!ISU46</f>
        <v>0</v>
      </c>
      <c r="ITA40" s="53">
        <f>[33]DCF_old!ISV46</f>
        <v>0</v>
      </c>
      <c r="ITB40" s="53">
        <f>[33]DCF_old!ISW46</f>
        <v>0</v>
      </c>
      <c r="ITC40" s="53">
        <f>[33]DCF_old!ISX46</f>
        <v>0</v>
      </c>
      <c r="ITD40" s="53">
        <f>[33]DCF_old!ISY46</f>
        <v>0</v>
      </c>
      <c r="ITE40" s="53">
        <f>[33]DCF_old!ISZ46</f>
        <v>0</v>
      </c>
      <c r="ITF40" s="53">
        <f>[33]DCF_old!ITA46</f>
        <v>0</v>
      </c>
      <c r="ITG40" s="53">
        <f>[33]DCF_old!ITB46</f>
        <v>0</v>
      </c>
      <c r="ITH40" s="53">
        <f>[33]DCF_old!ITC46</f>
        <v>0</v>
      </c>
      <c r="ITI40" s="53">
        <f>[33]DCF_old!ITD46</f>
        <v>0</v>
      </c>
      <c r="ITJ40" s="53">
        <f>[33]DCF_old!ITE46</f>
        <v>0</v>
      </c>
      <c r="ITK40" s="53">
        <f>[33]DCF_old!ITF46</f>
        <v>0</v>
      </c>
      <c r="ITL40" s="53">
        <f>[33]DCF_old!ITG46</f>
        <v>0</v>
      </c>
      <c r="ITM40" s="53">
        <f>[33]DCF_old!ITH46</f>
        <v>0</v>
      </c>
      <c r="ITN40" s="53">
        <f>[33]DCF_old!ITI46</f>
        <v>0</v>
      </c>
      <c r="ITO40" s="53">
        <f>[33]DCF_old!ITJ46</f>
        <v>0</v>
      </c>
      <c r="ITP40" s="53">
        <f>[33]DCF_old!ITK46</f>
        <v>0</v>
      </c>
      <c r="ITQ40" s="53">
        <f>[33]DCF_old!ITL46</f>
        <v>0</v>
      </c>
      <c r="ITR40" s="53">
        <f>[33]DCF_old!ITM46</f>
        <v>0</v>
      </c>
      <c r="ITS40" s="53">
        <f>[33]DCF_old!ITN46</f>
        <v>0</v>
      </c>
      <c r="ITT40" s="53">
        <f>[33]DCF_old!ITO46</f>
        <v>0</v>
      </c>
      <c r="ITU40" s="53">
        <f>[33]DCF_old!ITP46</f>
        <v>0</v>
      </c>
      <c r="ITV40" s="53">
        <f>[33]DCF_old!ITQ46</f>
        <v>0</v>
      </c>
      <c r="ITW40" s="53">
        <f>[33]DCF_old!ITR46</f>
        <v>0</v>
      </c>
      <c r="ITX40" s="53">
        <f>[33]DCF_old!ITS46</f>
        <v>0</v>
      </c>
      <c r="ITY40" s="53">
        <f>[33]DCF_old!ITT46</f>
        <v>0</v>
      </c>
      <c r="ITZ40" s="53">
        <f>[33]DCF_old!ITU46</f>
        <v>0</v>
      </c>
      <c r="IUA40" s="53">
        <f>[33]DCF_old!ITV46</f>
        <v>0</v>
      </c>
      <c r="IUB40" s="53">
        <f>[33]DCF_old!ITW46</f>
        <v>0</v>
      </c>
      <c r="IUC40" s="53">
        <f>[33]DCF_old!ITX46</f>
        <v>0</v>
      </c>
      <c r="IUD40" s="53">
        <f>[33]DCF_old!ITY46</f>
        <v>0</v>
      </c>
      <c r="IUE40" s="53">
        <f>[33]DCF_old!ITZ46</f>
        <v>0</v>
      </c>
      <c r="IUF40" s="53">
        <f>[33]DCF_old!IUA46</f>
        <v>0</v>
      </c>
      <c r="IUG40" s="53">
        <f>[33]DCF_old!IUB46</f>
        <v>0</v>
      </c>
      <c r="IUH40" s="53">
        <f>[33]DCF_old!IUC46</f>
        <v>0</v>
      </c>
      <c r="IUI40" s="53">
        <f>[33]DCF_old!IUD46</f>
        <v>0</v>
      </c>
      <c r="IUJ40" s="53">
        <f>[33]DCF_old!IUE46</f>
        <v>0</v>
      </c>
      <c r="IUK40" s="53">
        <f>[33]DCF_old!IUF46</f>
        <v>0</v>
      </c>
      <c r="IUL40" s="53">
        <f>[33]DCF_old!IUG46</f>
        <v>0</v>
      </c>
      <c r="IUM40" s="53">
        <f>[33]DCF_old!IUH46</f>
        <v>0</v>
      </c>
      <c r="IUN40" s="53">
        <f>[33]DCF_old!IUI46</f>
        <v>0</v>
      </c>
      <c r="IUO40" s="53">
        <f>[33]DCF_old!IUJ46</f>
        <v>0</v>
      </c>
      <c r="IUP40" s="53">
        <f>[33]DCF_old!IUK46</f>
        <v>0</v>
      </c>
      <c r="IUQ40" s="53">
        <f>[33]DCF_old!IUL46</f>
        <v>0</v>
      </c>
      <c r="IUR40" s="53">
        <f>[33]DCF_old!IUM46</f>
        <v>0</v>
      </c>
      <c r="IUS40" s="53">
        <f>[33]DCF_old!IUN46</f>
        <v>0</v>
      </c>
      <c r="IUT40" s="53">
        <f>[33]DCF_old!IUO46</f>
        <v>0</v>
      </c>
      <c r="IUU40" s="53">
        <f>[33]DCF_old!IUP46</f>
        <v>0</v>
      </c>
      <c r="IUV40" s="53">
        <f>[33]DCF_old!IUQ46</f>
        <v>0</v>
      </c>
      <c r="IUW40" s="53">
        <f>[33]DCF_old!IUR46</f>
        <v>0</v>
      </c>
      <c r="IUX40" s="53">
        <f>[33]DCF_old!IUS46</f>
        <v>0</v>
      </c>
      <c r="IUY40" s="53">
        <f>[33]DCF_old!IUT46</f>
        <v>0</v>
      </c>
      <c r="IUZ40" s="53">
        <f>[33]DCF_old!IUU46</f>
        <v>0</v>
      </c>
      <c r="IVA40" s="53">
        <f>[33]DCF_old!IUV46</f>
        <v>0</v>
      </c>
      <c r="IVB40" s="53">
        <f>[33]DCF_old!IUW46</f>
        <v>0</v>
      </c>
      <c r="IVC40" s="53">
        <f>[33]DCF_old!IUX46</f>
        <v>0</v>
      </c>
      <c r="IVD40" s="53">
        <f>[33]DCF_old!IUY46</f>
        <v>0</v>
      </c>
      <c r="IVE40" s="53">
        <f>[33]DCF_old!IUZ46</f>
        <v>0</v>
      </c>
      <c r="IVF40" s="53">
        <f>[33]DCF_old!IVA46</f>
        <v>0</v>
      </c>
      <c r="IVG40" s="53">
        <f>[33]DCF_old!IVB46</f>
        <v>0</v>
      </c>
      <c r="IVH40" s="53">
        <f>[33]DCF_old!IVC46</f>
        <v>0</v>
      </c>
      <c r="IVI40" s="53">
        <f>[33]DCF_old!IVD46</f>
        <v>0</v>
      </c>
      <c r="IVJ40" s="53">
        <f>[33]DCF_old!IVE46</f>
        <v>0</v>
      </c>
      <c r="IVK40" s="53">
        <f>[33]DCF_old!IVF46</f>
        <v>0</v>
      </c>
      <c r="IVL40" s="53">
        <f>[33]DCF_old!IVG46</f>
        <v>0</v>
      </c>
      <c r="IVM40" s="53">
        <f>[33]DCF_old!IVH46</f>
        <v>0</v>
      </c>
      <c r="IVN40" s="53">
        <f>[33]DCF_old!IVI46</f>
        <v>0</v>
      </c>
      <c r="IVO40" s="53">
        <f>[33]DCF_old!IVJ46</f>
        <v>0</v>
      </c>
      <c r="IVP40" s="53">
        <f>[33]DCF_old!IVK46</f>
        <v>0</v>
      </c>
      <c r="IVQ40" s="53">
        <f>[33]DCF_old!IVL46</f>
        <v>0</v>
      </c>
      <c r="IVR40" s="53">
        <f>[33]DCF_old!IVM46</f>
        <v>0</v>
      </c>
      <c r="IVS40" s="53">
        <f>[33]DCF_old!IVN46</f>
        <v>0</v>
      </c>
      <c r="IVT40" s="53">
        <f>[33]DCF_old!IVO46</f>
        <v>0</v>
      </c>
      <c r="IVU40" s="53">
        <f>[33]DCF_old!IVP46</f>
        <v>0</v>
      </c>
      <c r="IVV40" s="53">
        <f>[33]DCF_old!IVQ46</f>
        <v>0</v>
      </c>
      <c r="IVW40" s="53">
        <f>[33]DCF_old!IVR46</f>
        <v>0</v>
      </c>
      <c r="IVX40" s="53">
        <f>[33]DCF_old!IVS46</f>
        <v>0</v>
      </c>
      <c r="IVY40" s="53">
        <f>[33]DCF_old!IVT46</f>
        <v>0</v>
      </c>
      <c r="IVZ40" s="53">
        <f>[33]DCF_old!IVU46</f>
        <v>0</v>
      </c>
      <c r="IWA40" s="53">
        <f>[33]DCF_old!IVV46</f>
        <v>0</v>
      </c>
      <c r="IWB40" s="53">
        <f>[33]DCF_old!IVW46</f>
        <v>0</v>
      </c>
      <c r="IWC40" s="53">
        <f>[33]DCF_old!IVX46</f>
        <v>0</v>
      </c>
      <c r="IWD40" s="53">
        <f>[33]DCF_old!IVY46</f>
        <v>0</v>
      </c>
      <c r="IWE40" s="53">
        <f>[33]DCF_old!IVZ46</f>
        <v>0</v>
      </c>
      <c r="IWF40" s="53">
        <f>[33]DCF_old!IWA46</f>
        <v>0</v>
      </c>
      <c r="IWG40" s="53">
        <f>[33]DCF_old!IWB46</f>
        <v>0</v>
      </c>
      <c r="IWH40" s="53">
        <f>[33]DCF_old!IWC46</f>
        <v>0</v>
      </c>
      <c r="IWI40" s="53">
        <f>[33]DCF_old!IWD46</f>
        <v>0</v>
      </c>
      <c r="IWJ40" s="53">
        <f>[33]DCF_old!IWE46</f>
        <v>0</v>
      </c>
      <c r="IWK40" s="53">
        <f>[33]DCF_old!IWF46</f>
        <v>0</v>
      </c>
      <c r="IWL40" s="53">
        <f>[33]DCF_old!IWG46</f>
        <v>0</v>
      </c>
      <c r="IWM40" s="53">
        <f>[33]DCF_old!IWH46</f>
        <v>0</v>
      </c>
      <c r="IWN40" s="53">
        <f>[33]DCF_old!IWI46</f>
        <v>0</v>
      </c>
      <c r="IWO40" s="53">
        <f>[33]DCF_old!IWJ46</f>
        <v>0</v>
      </c>
      <c r="IWP40" s="53">
        <f>[33]DCF_old!IWK46</f>
        <v>0</v>
      </c>
      <c r="IWQ40" s="53">
        <f>[33]DCF_old!IWL46</f>
        <v>0</v>
      </c>
      <c r="IWR40" s="53">
        <f>[33]DCF_old!IWM46</f>
        <v>0</v>
      </c>
      <c r="IWS40" s="53">
        <f>[33]DCF_old!IWN46</f>
        <v>0</v>
      </c>
      <c r="IWT40" s="53">
        <f>[33]DCF_old!IWO46</f>
        <v>0</v>
      </c>
      <c r="IWU40" s="53">
        <f>[33]DCF_old!IWP46</f>
        <v>0</v>
      </c>
      <c r="IWV40" s="53">
        <f>[33]DCF_old!IWQ46</f>
        <v>0</v>
      </c>
      <c r="IWW40" s="53">
        <f>[33]DCF_old!IWR46</f>
        <v>0</v>
      </c>
      <c r="IWX40" s="53">
        <f>[33]DCF_old!IWS46</f>
        <v>0</v>
      </c>
      <c r="IWY40" s="53">
        <f>[33]DCF_old!IWT46</f>
        <v>0</v>
      </c>
      <c r="IWZ40" s="53">
        <f>[33]DCF_old!IWU46</f>
        <v>0</v>
      </c>
      <c r="IXA40" s="53">
        <f>[33]DCF_old!IWV46</f>
        <v>0</v>
      </c>
      <c r="IXB40" s="53">
        <f>[33]DCF_old!IWW46</f>
        <v>0</v>
      </c>
      <c r="IXC40" s="53">
        <f>[33]DCF_old!IWX46</f>
        <v>0</v>
      </c>
      <c r="IXD40" s="53">
        <f>[33]DCF_old!IWY46</f>
        <v>0</v>
      </c>
      <c r="IXE40" s="53">
        <f>[33]DCF_old!IWZ46</f>
        <v>0</v>
      </c>
      <c r="IXF40" s="53">
        <f>[33]DCF_old!IXA46</f>
        <v>0</v>
      </c>
      <c r="IXG40" s="53">
        <f>[33]DCF_old!IXB46</f>
        <v>0</v>
      </c>
      <c r="IXH40" s="53">
        <f>[33]DCF_old!IXC46</f>
        <v>0</v>
      </c>
      <c r="IXI40" s="53">
        <f>[33]DCF_old!IXD46</f>
        <v>0</v>
      </c>
      <c r="IXJ40" s="53">
        <f>[33]DCF_old!IXE46</f>
        <v>0</v>
      </c>
      <c r="IXK40" s="53">
        <f>[33]DCF_old!IXF46</f>
        <v>0</v>
      </c>
      <c r="IXL40" s="53">
        <f>[33]DCF_old!IXG46</f>
        <v>0</v>
      </c>
      <c r="IXM40" s="53">
        <f>[33]DCF_old!IXH46</f>
        <v>0</v>
      </c>
      <c r="IXN40" s="53">
        <f>[33]DCF_old!IXI46</f>
        <v>0</v>
      </c>
      <c r="IXO40" s="53">
        <f>[33]DCF_old!IXJ46</f>
        <v>0</v>
      </c>
      <c r="IXP40" s="53">
        <f>[33]DCF_old!IXK46</f>
        <v>0</v>
      </c>
      <c r="IXQ40" s="53">
        <f>[33]DCF_old!IXL46</f>
        <v>0</v>
      </c>
      <c r="IXR40" s="53">
        <f>[33]DCF_old!IXM46</f>
        <v>0</v>
      </c>
      <c r="IXS40" s="53">
        <f>[33]DCF_old!IXN46</f>
        <v>0</v>
      </c>
      <c r="IXT40" s="53">
        <f>[33]DCF_old!IXO46</f>
        <v>0</v>
      </c>
      <c r="IXU40" s="53">
        <f>[33]DCF_old!IXP46</f>
        <v>0</v>
      </c>
      <c r="IXV40" s="53">
        <f>[33]DCF_old!IXQ46</f>
        <v>0</v>
      </c>
      <c r="IXW40" s="53">
        <f>[33]DCF_old!IXR46</f>
        <v>0</v>
      </c>
      <c r="IXX40" s="53">
        <f>[33]DCF_old!IXS46</f>
        <v>0</v>
      </c>
      <c r="IXY40" s="53">
        <f>[33]DCF_old!IXT46</f>
        <v>0</v>
      </c>
      <c r="IXZ40" s="53">
        <f>[33]DCF_old!IXU46</f>
        <v>0</v>
      </c>
      <c r="IYA40" s="53">
        <f>[33]DCF_old!IXV46</f>
        <v>0</v>
      </c>
      <c r="IYB40" s="53">
        <f>[33]DCF_old!IXW46</f>
        <v>0</v>
      </c>
      <c r="IYC40" s="53">
        <f>[33]DCF_old!IXX46</f>
        <v>0</v>
      </c>
      <c r="IYD40" s="53">
        <f>[33]DCF_old!IXY46</f>
        <v>0</v>
      </c>
      <c r="IYE40" s="53">
        <f>[33]DCF_old!IXZ46</f>
        <v>0</v>
      </c>
      <c r="IYF40" s="53">
        <f>[33]DCF_old!IYA46</f>
        <v>0</v>
      </c>
      <c r="IYG40" s="53">
        <f>[33]DCF_old!IYB46</f>
        <v>0</v>
      </c>
      <c r="IYH40" s="53">
        <f>[33]DCF_old!IYC46</f>
        <v>0</v>
      </c>
      <c r="IYI40" s="53">
        <f>[33]DCF_old!IYD46</f>
        <v>0</v>
      </c>
      <c r="IYJ40" s="53">
        <f>[33]DCF_old!IYE46</f>
        <v>0</v>
      </c>
      <c r="IYK40" s="53">
        <f>[33]DCF_old!IYF46</f>
        <v>0</v>
      </c>
      <c r="IYL40" s="53">
        <f>[33]DCF_old!IYG46</f>
        <v>0</v>
      </c>
      <c r="IYM40" s="53">
        <f>[33]DCF_old!IYH46</f>
        <v>0</v>
      </c>
      <c r="IYN40" s="53">
        <f>[33]DCF_old!IYI46</f>
        <v>0</v>
      </c>
      <c r="IYO40" s="53">
        <f>[33]DCF_old!IYJ46</f>
        <v>0</v>
      </c>
      <c r="IYP40" s="53">
        <f>[33]DCF_old!IYK46</f>
        <v>0</v>
      </c>
      <c r="IYQ40" s="53">
        <f>[33]DCF_old!IYL46</f>
        <v>0</v>
      </c>
      <c r="IYR40" s="53">
        <f>[33]DCF_old!IYM46</f>
        <v>0</v>
      </c>
      <c r="IYS40" s="53">
        <f>[33]DCF_old!IYN46</f>
        <v>0</v>
      </c>
      <c r="IYT40" s="53">
        <f>[33]DCF_old!IYO46</f>
        <v>0</v>
      </c>
      <c r="IYU40" s="53">
        <f>[33]DCF_old!IYP46</f>
        <v>0</v>
      </c>
      <c r="IYV40" s="53">
        <f>[33]DCF_old!IYQ46</f>
        <v>0</v>
      </c>
      <c r="IYW40" s="53">
        <f>[33]DCF_old!IYR46</f>
        <v>0</v>
      </c>
      <c r="IYX40" s="53">
        <f>[33]DCF_old!IYS46</f>
        <v>0</v>
      </c>
      <c r="IYY40" s="53">
        <f>[33]DCF_old!IYT46</f>
        <v>0</v>
      </c>
      <c r="IYZ40" s="53">
        <f>[33]DCF_old!IYU46</f>
        <v>0</v>
      </c>
      <c r="IZA40" s="53">
        <f>[33]DCF_old!IYV46</f>
        <v>0</v>
      </c>
      <c r="IZB40" s="53">
        <f>[33]DCF_old!IYW46</f>
        <v>0</v>
      </c>
      <c r="IZC40" s="53">
        <f>[33]DCF_old!IYX46</f>
        <v>0</v>
      </c>
      <c r="IZD40" s="53">
        <f>[33]DCF_old!IYY46</f>
        <v>0</v>
      </c>
      <c r="IZE40" s="53">
        <f>[33]DCF_old!IYZ46</f>
        <v>0</v>
      </c>
      <c r="IZF40" s="53">
        <f>[33]DCF_old!IZA46</f>
        <v>0</v>
      </c>
      <c r="IZG40" s="53">
        <f>[33]DCF_old!IZB46</f>
        <v>0</v>
      </c>
      <c r="IZH40" s="53">
        <f>[33]DCF_old!IZC46</f>
        <v>0</v>
      </c>
      <c r="IZI40" s="53">
        <f>[33]DCF_old!IZD46</f>
        <v>0</v>
      </c>
      <c r="IZJ40" s="53">
        <f>[33]DCF_old!IZE46</f>
        <v>0</v>
      </c>
      <c r="IZK40" s="53">
        <f>[33]DCF_old!IZF46</f>
        <v>0</v>
      </c>
      <c r="IZL40" s="53">
        <f>[33]DCF_old!IZG46</f>
        <v>0</v>
      </c>
      <c r="IZM40" s="53">
        <f>[33]DCF_old!IZH46</f>
        <v>0</v>
      </c>
      <c r="IZN40" s="53">
        <f>[33]DCF_old!IZI46</f>
        <v>0</v>
      </c>
      <c r="IZO40" s="53">
        <f>[33]DCF_old!IZJ46</f>
        <v>0</v>
      </c>
      <c r="IZP40" s="53">
        <f>[33]DCF_old!IZK46</f>
        <v>0</v>
      </c>
      <c r="IZQ40" s="53">
        <f>[33]DCF_old!IZL46</f>
        <v>0</v>
      </c>
      <c r="IZR40" s="53">
        <f>[33]DCF_old!IZM46</f>
        <v>0</v>
      </c>
      <c r="IZS40" s="53">
        <f>[33]DCF_old!IZN46</f>
        <v>0</v>
      </c>
      <c r="IZT40" s="53">
        <f>[33]DCF_old!IZO46</f>
        <v>0</v>
      </c>
      <c r="IZU40" s="53">
        <f>[33]DCF_old!IZP46</f>
        <v>0</v>
      </c>
      <c r="IZV40" s="53">
        <f>[33]DCF_old!IZQ46</f>
        <v>0</v>
      </c>
      <c r="IZW40" s="53">
        <f>[33]DCF_old!IZR46</f>
        <v>0</v>
      </c>
      <c r="IZX40" s="53">
        <f>[33]DCF_old!IZS46</f>
        <v>0</v>
      </c>
      <c r="IZY40" s="53">
        <f>[33]DCF_old!IZT46</f>
        <v>0</v>
      </c>
      <c r="IZZ40" s="53">
        <f>[33]DCF_old!IZU46</f>
        <v>0</v>
      </c>
      <c r="JAA40" s="53">
        <f>[33]DCF_old!IZV46</f>
        <v>0</v>
      </c>
      <c r="JAB40" s="53">
        <f>[33]DCF_old!IZW46</f>
        <v>0</v>
      </c>
      <c r="JAC40" s="53">
        <f>[33]DCF_old!IZX46</f>
        <v>0</v>
      </c>
      <c r="JAD40" s="53">
        <f>[33]DCF_old!IZY46</f>
        <v>0</v>
      </c>
      <c r="JAE40" s="53">
        <f>[33]DCF_old!IZZ46</f>
        <v>0</v>
      </c>
      <c r="JAF40" s="53">
        <f>[33]DCF_old!JAA46</f>
        <v>0</v>
      </c>
      <c r="JAG40" s="53">
        <f>[33]DCF_old!JAB46</f>
        <v>0</v>
      </c>
      <c r="JAH40" s="53">
        <f>[33]DCF_old!JAC46</f>
        <v>0</v>
      </c>
      <c r="JAI40" s="53">
        <f>[33]DCF_old!JAD46</f>
        <v>0</v>
      </c>
      <c r="JAJ40" s="53">
        <f>[33]DCF_old!JAE46</f>
        <v>0</v>
      </c>
      <c r="JAK40" s="53">
        <f>[33]DCF_old!JAF46</f>
        <v>0</v>
      </c>
      <c r="JAL40" s="53">
        <f>[33]DCF_old!JAG46</f>
        <v>0</v>
      </c>
      <c r="JAM40" s="53">
        <f>[33]DCF_old!JAH46</f>
        <v>0</v>
      </c>
      <c r="JAN40" s="53">
        <f>[33]DCF_old!JAI46</f>
        <v>0</v>
      </c>
      <c r="JAO40" s="53">
        <f>[33]DCF_old!JAJ46</f>
        <v>0</v>
      </c>
      <c r="JAP40" s="53">
        <f>[33]DCF_old!JAK46</f>
        <v>0</v>
      </c>
      <c r="JAQ40" s="53">
        <f>[33]DCF_old!JAL46</f>
        <v>0</v>
      </c>
      <c r="JAR40" s="53">
        <f>[33]DCF_old!JAM46</f>
        <v>0</v>
      </c>
      <c r="JAS40" s="53">
        <f>[33]DCF_old!JAN46</f>
        <v>0</v>
      </c>
      <c r="JAT40" s="53">
        <f>[33]DCF_old!JAO46</f>
        <v>0</v>
      </c>
      <c r="JAU40" s="53">
        <f>[33]DCF_old!JAP46</f>
        <v>0</v>
      </c>
      <c r="JAV40" s="53">
        <f>[33]DCF_old!JAQ46</f>
        <v>0</v>
      </c>
      <c r="JAW40" s="53">
        <f>[33]DCF_old!JAR46</f>
        <v>0</v>
      </c>
      <c r="JAX40" s="53">
        <f>[33]DCF_old!JAS46</f>
        <v>0</v>
      </c>
      <c r="JAY40" s="53">
        <f>[33]DCF_old!JAT46</f>
        <v>0</v>
      </c>
      <c r="JAZ40" s="53">
        <f>[33]DCF_old!JAU46</f>
        <v>0</v>
      </c>
      <c r="JBA40" s="53">
        <f>[33]DCF_old!JAV46</f>
        <v>0</v>
      </c>
      <c r="JBB40" s="53">
        <f>[33]DCF_old!JAW46</f>
        <v>0</v>
      </c>
      <c r="JBC40" s="53">
        <f>[33]DCF_old!JAX46</f>
        <v>0</v>
      </c>
      <c r="JBD40" s="53">
        <f>[33]DCF_old!JAY46</f>
        <v>0</v>
      </c>
      <c r="JBE40" s="53">
        <f>[33]DCF_old!JAZ46</f>
        <v>0</v>
      </c>
      <c r="JBF40" s="53">
        <f>[33]DCF_old!JBA46</f>
        <v>0</v>
      </c>
      <c r="JBG40" s="53">
        <f>[33]DCF_old!JBB46</f>
        <v>0</v>
      </c>
      <c r="JBH40" s="53">
        <f>[33]DCF_old!JBC46</f>
        <v>0</v>
      </c>
      <c r="JBI40" s="53">
        <f>[33]DCF_old!JBD46</f>
        <v>0</v>
      </c>
      <c r="JBJ40" s="53">
        <f>[33]DCF_old!JBE46</f>
        <v>0</v>
      </c>
      <c r="JBK40" s="53">
        <f>[33]DCF_old!JBF46</f>
        <v>0</v>
      </c>
      <c r="JBL40" s="53">
        <f>[33]DCF_old!JBG46</f>
        <v>0</v>
      </c>
      <c r="JBM40" s="53">
        <f>[33]DCF_old!JBH46</f>
        <v>0</v>
      </c>
      <c r="JBN40" s="53">
        <f>[33]DCF_old!JBI46</f>
        <v>0</v>
      </c>
      <c r="JBO40" s="53">
        <f>[33]DCF_old!JBJ46</f>
        <v>0</v>
      </c>
      <c r="JBP40" s="53">
        <f>[33]DCF_old!JBK46</f>
        <v>0</v>
      </c>
      <c r="JBQ40" s="53">
        <f>[33]DCF_old!JBL46</f>
        <v>0</v>
      </c>
      <c r="JBR40" s="53">
        <f>[33]DCF_old!JBM46</f>
        <v>0</v>
      </c>
      <c r="JBS40" s="53">
        <f>[33]DCF_old!JBN46</f>
        <v>0</v>
      </c>
      <c r="JBT40" s="53">
        <f>[33]DCF_old!JBO46</f>
        <v>0</v>
      </c>
      <c r="JBU40" s="53">
        <f>[33]DCF_old!JBP46</f>
        <v>0</v>
      </c>
      <c r="JBV40" s="53">
        <f>[33]DCF_old!JBQ46</f>
        <v>0</v>
      </c>
      <c r="JBW40" s="53">
        <f>[33]DCF_old!JBR46</f>
        <v>0</v>
      </c>
      <c r="JBX40" s="53">
        <f>[33]DCF_old!JBS46</f>
        <v>0</v>
      </c>
      <c r="JBY40" s="53">
        <f>[33]DCF_old!JBT46</f>
        <v>0</v>
      </c>
      <c r="JBZ40" s="53">
        <f>[33]DCF_old!JBU46</f>
        <v>0</v>
      </c>
      <c r="JCA40" s="53">
        <f>[33]DCF_old!JBV46</f>
        <v>0</v>
      </c>
      <c r="JCB40" s="53">
        <f>[33]DCF_old!JBW46</f>
        <v>0</v>
      </c>
      <c r="JCC40" s="53">
        <f>[33]DCF_old!JBX46</f>
        <v>0</v>
      </c>
      <c r="JCD40" s="53">
        <f>[33]DCF_old!JBY46</f>
        <v>0</v>
      </c>
      <c r="JCE40" s="53">
        <f>[33]DCF_old!JBZ46</f>
        <v>0</v>
      </c>
      <c r="JCF40" s="53">
        <f>[33]DCF_old!JCA46</f>
        <v>0</v>
      </c>
      <c r="JCG40" s="53">
        <f>[33]DCF_old!JCB46</f>
        <v>0</v>
      </c>
      <c r="JCH40" s="53">
        <f>[33]DCF_old!JCC46</f>
        <v>0</v>
      </c>
      <c r="JCI40" s="53">
        <f>[33]DCF_old!JCD46</f>
        <v>0</v>
      </c>
      <c r="JCJ40" s="53">
        <f>[33]DCF_old!JCE46</f>
        <v>0</v>
      </c>
      <c r="JCK40" s="53">
        <f>[33]DCF_old!JCF46</f>
        <v>0</v>
      </c>
      <c r="JCL40" s="53">
        <f>[33]DCF_old!JCG46</f>
        <v>0</v>
      </c>
      <c r="JCM40" s="53">
        <f>[33]DCF_old!JCH46</f>
        <v>0</v>
      </c>
      <c r="JCN40" s="53">
        <f>[33]DCF_old!JCI46</f>
        <v>0</v>
      </c>
      <c r="JCO40" s="53">
        <f>[33]DCF_old!JCJ46</f>
        <v>0</v>
      </c>
      <c r="JCP40" s="53">
        <f>[33]DCF_old!JCK46</f>
        <v>0</v>
      </c>
      <c r="JCQ40" s="53">
        <f>[33]DCF_old!JCL46</f>
        <v>0</v>
      </c>
      <c r="JCR40" s="53">
        <f>[33]DCF_old!JCM46</f>
        <v>0</v>
      </c>
      <c r="JCS40" s="53">
        <f>[33]DCF_old!JCN46</f>
        <v>0</v>
      </c>
      <c r="JCT40" s="53">
        <f>[33]DCF_old!JCO46</f>
        <v>0</v>
      </c>
      <c r="JCU40" s="53">
        <f>[33]DCF_old!JCP46</f>
        <v>0</v>
      </c>
      <c r="JCV40" s="53">
        <f>[33]DCF_old!JCQ46</f>
        <v>0</v>
      </c>
      <c r="JCW40" s="53">
        <f>[33]DCF_old!JCR46</f>
        <v>0</v>
      </c>
      <c r="JCX40" s="53">
        <f>[33]DCF_old!JCS46</f>
        <v>0</v>
      </c>
      <c r="JCY40" s="53">
        <f>[33]DCF_old!JCT46</f>
        <v>0</v>
      </c>
      <c r="JCZ40" s="53">
        <f>[33]DCF_old!JCU46</f>
        <v>0</v>
      </c>
      <c r="JDA40" s="53">
        <f>[33]DCF_old!JCV46</f>
        <v>0</v>
      </c>
      <c r="JDB40" s="53">
        <f>[33]DCF_old!JCW46</f>
        <v>0</v>
      </c>
      <c r="JDC40" s="53">
        <f>[33]DCF_old!JCX46</f>
        <v>0</v>
      </c>
      <c r="JDD40" s="53">
        <f>[33]DCF_old!JCY46</f>
        <v>0</v>
      </c>
      <c r="JDE40" s="53">
        <f>[33]DCF_old!JCZ46</f>
        <v>0</v>
      </c>
      <c r="JDF40" s="53">
        <f>[33]DCF_old!JDA46</f>
        <v>0</v>
      </c>
      <c r="JDG40" s="53">
        <f>[33]DCF_old!JDB46</f>
        <v>0</v>
      </c>
      <c r="JDH40" s="53">
        <f>[33]DCF_old!JDC46</f>
        <v>0</v>
      </c>
      <c r="JDI40" s="53">
        <f>[33]DCF_old!JDD46</f>
        <v>0</v>
      </c>
      <c r="JDJ40" s="53">
        <f>[33]DCF_old!JDE46</f>
        <v>0</v>
      </c>
      <c r="JDK40" s="53">
        <f>[33]DCF_old!JDF46</f>
        <v>0</v>
      </c>
      <c r="JDL40" s="53">
        <f>[33]DCF_old!JDG46</f>
        <v>0</v>
      </c>
      <c r="JDM40" s="53">
        <f>[33]DCF_old!JDH46</f>
        <v>0</v>
      </c>
      <c r="JDN40" s="53">
        <f>[33]DCF_old!JDI46</f>
        <v>0</v>
      </c>
      <c r="JDO40" s="53">
        <f>[33]DCF_old!JDJ46</f>
        <v>0</v>
      </c>
      <c r="JDP40" s="53">
        <f>[33]DCF_old!JDK46</f>
        <v>0</v>
      </c>
      <c r="JDQ40" s="53">
        <f>[33]DCF_old!JDL46</f>
        <v>0</v>
      </c>
      <c r="JDR40" s="53">
        <f>[33]DCF_old!JDM46</f>
        <v>0</v>
      </c>
      <c r="JDS40" s="53">
        <f>[33]DCF_old!JDN46</f>
        <v>0</v>
      </c>
      <c r="JDT40" s="53">
        <f>[33]DCF_old!JDO46</f>
        <v>0</v>
      </c>
      <c r="JDU40" s="53">
        <f>[33]DCF_old!JDP46</f>
        <v>0</v>
      </c>
      <c r="JDV40" s="53">
        <f>[33]DCF_old!JDQ46</f>
        <v>0</v>
      </c>
      <c r="JDW40" s="53">
        <f>[33]DCF_old!JDR46</f>
        <v>0</v>
      </c>
      <c r="JDX40" s="53">
        <f>[33]DCF_old!JDS46</f>
        <v>0</v>
      </c>
      <c r="JDY40" s="53">
        <f>[33]DCF_old!JDT46</f>
        <v>0</v>
      </c>
      <c r="JDZ40" s="53">
        <f>[33]DCF_old!JDU46</f>
        <v>0</v>
      </c>
      <c r="JEA40" s="53">
        <f>[33]DCF_old!JDV46</f>
        <v>0</v>
      </c>
      <c r="JEB40" s="53">
        <f>[33]DCF_old!JDW46</f>
        <v>0</v>
      </c>
      <c r="JEC40" s="53">
        <f>[33]DCF_old!JDX46</f>
        <v>0</v>
      </c>
      <c r="JED40" s="53">
        <f>[33]DCF_old!JDY46</f>
        <v>0</v>
      </c>
      <c r="JEE40" s="53">
        <f>[33]DCF_old!JDZ46</f>
        <v>0</v>
      </c>
      <c r="JEF40" s="53">
        <f>[33]DCF_old!JEA46</f>
        <v>0</v>
      </c>
      <c r="JEG40" s="53">
        <f>[33]DCF_old!JEB46</f>
        <v>0</v>
      </c>
      <c r="JEH40" s="53">
        <f>[33]DCF_old!JEC46</f>
        <v>0</v>
      </c>
      <c r="JEI40" s="53">
        <f>[33]DCF_old!JED46</f>
        <v>0</v>
      </c>
      <c r="JEJ40" s="53">
        <f>[33]DCF_old!JEE46</f>
        <v>0</v>
      </c>
      <c r="JEK40" s="53">
        <f>[33]DCF_old!JEF46</f>
        <v>0</v>
      </c>
      <c r="JEL40" s="53">
        <f>[33]DCF_old!JEG46</f>
        <v>0</v>
      </c>
      <c r="JEM40" s="53">
        <f>[33]DCF_old!JEH46</f>
        <v>0</v>
      </c>
      <c r="JEN40" s="53">
        <f>[33]DCF_old!JEI46</f>
        <v>0</v>
      </c>
      <c r="JEO40" s="53">
        <f>[33]DCF_old!JEJ46</f>
        <v>0</v>
      </c>
      <c r="JEP40" s="53">
        <f>[33]DCF_old!JEK46</f>
        <v>0</v>
      </c>
      <c r="JEQ40" s="53">
        <f>[33]DCF_old!JEL46</f>
        <v>0</v>
      </c>
      <c r="JER40" s="53">
        <f>[33]DCF_old!JEM46</f>
        <v>0</v>
      </c>
      <c r="JES40" s="53">
        <f>[33]DCF_old!JEN46</f>
        <v>0</v>
      </c>
      <c r="JET40" s="53">
        <f>[33]DCF_old!JEO46</f>
        <v>0</v>
      </c>
      <c r="JEU40" s="53">
        <f>[33]DCF_old!JEP46</f>
        <v>0</v>
      </c>
      <c r="JEV40" s="53">
        <f>[33]DCF_old!JEQ46</f>
        <v>0</v>
      </c>
      <c r="JEW40" s="53">
        <f>[33]DCF_old!JER46</f>
        <v>0</v>
      </c>
      <c r="JEX40" s="53">
        <f>[33]DCF_old!JES46</f>
        <v>0</v>
      </c>
      <c r="JEY40" s="53">
        <f>[33]DCF_old!JET46</f>
        <v>0</v>
      </c>
      <c r="JEZ40" s="53">
        <f>[33]DCF_old!JEU46</f>
        <v>0</v>
      </c>
      <c r="JFA40" s="53">
        <f>[33]DCF_old!JEV46</f>
        <v>0</v>
      </c>
      <c r="JFB40" s="53">
        <f>[33]DCF_old!JEW46</f>
        <v>0</v>
      </c>
      <c r="JFC40" s="53">
        <f>[33]DCF_old!JEX46</f>
        <v>0</v>
      </c>
      <c r="JFD40" s="53">
        <f>[33]DCF_old!JEY46</f>
        <v>0</v>
      </c>
      <c r="JFE40" s="53">
        <f>[33]DCF_old!JEZ46</f>
        <v>0</v>
      </c>
      <c r="JFF40" s="53">
        <f>[33]DCF_old!JFA46</f>
        <v>0</v>
      </c>
      <c r="JFG40" s="53">
        <f>[33]DCF_old!JFB46</f>
        <v>0</v>
      </c>
      <c r="JFH40" s="53">
        <f>[33]DCF_old!JFC46</f>
        <v>0</v>
      </c>
      <c r="JFI40" s="53">
        <f>[33]DCF_old!JFD46</f>
        <v>0</v>
      </c>
      <c r="JFJ40" s="53">
        <f>[33]DCF_old!JFE46</f>
        <v>0</v>
      </c>
      <c r="JFK40" s="53">
        <f>[33]DCF_old!JFF46</f>
        <v>0</v>
      </c>
      <c r="JFL40" s="53">
        <f>[33]DCF_old!JFG46</f>
        <v>0</v>
      </c>
      <c r="JFM40" s="53">
        <f>[33]DCF_old!JFH46</f>
        <v>0</v>
      </c>
      <c r="JFN40" s="53">
        <f>[33]DCF_old!JFI46</f>
        <v>0</v>
      </c>
      <c r="JFO40" s="53">
        <f>[33]DCF_old!JFJ46</f>
        <v>0</v>
      </c>
      <c r="JFP40" s="53">
        <f>[33]DCF_old!JFK46</f>
        <v>0</v>
      </c>
      <c r="JFQ40" s="53">
        <f>[33]DCF_old!JFL46</f>
        <v>0</v>
      </c>
      <c r="JFR40" s="53">
        <f>[33]DCF_old!JFM46</f>
        <v>0</v>
      </c>
      <c r="JFS40" s="53">
        <f>[33]DCF_old!JFN46</f>
        <v>0</v>
      </c>
      <c r="JFT40" s="53">
        <f>[33]DCF_old!JFO46</f>
        <v>0</v>
      </c>
      <c r="JFU40" s="53">
        <f>[33]DCF_old!JFP46</f>
        <v>0</v>
      </c>
      <c r="JFV40" s="53">
        <f>[33]DCF_old!JFQ46</f>
        <v>0</v>
      </c>
      <c r="JFW40" s="53">
        <f>[33]DCF_old!JFR46</f>
        <v>0</v>
      </c>
      <c r="JFX40" s="53">
        <f>[33]DCF_old!JFS46</f>
        <v>0</v>
      </c>
      <c r="JFY40" s="53">
        <f>[33]DCF_old!JFT46</f>
        <v>0</v>
      </c>
      <c r="JFZ40" s="53">
        <f>[33]DCF_old!JFU46</f>
        <v>0</v>
      </c>
      <c r="JGA40" s="53">
        <f>[33]DCF_old!JFV46</f>
        <v>0</v>
      </c>
      <c r="JGB40" s="53">
        <f>[33]DCF_old!JFW46</f>
        <v>0</v>
      </c>
      <c r="JGC40" s="53">
        <f>[33]DCF_old!JFX46</f>
        <v>0</v>
      </c>
      <c r="JGD40" s="53">
        <f>[33]DCF_old!JFY46</f>
        <v>0</v>
      </c>
      <c r="JGE40" s="53">
        <f>[33]DCF_old!JFZ46</f>
        <v>0</v>
      </c>
      <c r="JGF40" s="53">
        <f>[33]DCF_old!JGA46</f>
        <v>0</v>
      </c>
      <c r="JGG40" s="53">
        <f>[33]DCF_old!JGB46</f>
        <v>0</v>
      </c>
      <c r="JGH40" s="53">
        <f>[33]DCF_old!JGC46</f>
        <v>0</v>
      </c>
      <c r="JGI40" s="53">
        <f>[33]DCF_old!JGD46</f>
        <v>0</v>
      </c>
      <c r="JGJ40" s="53">
        <f>[33]DCF_old!JGE46</f>
        <v>0</v>
      </c>
      <c r="JGK40" s="53">
        <f>[33]DCF_old!JGF46</f>
        <v>0</v>
      </c>
      <c r="JGL40" s="53">
        <f>[33]DCF_old!JGG46</f>
        <v>0</v>
      </c>
      <c r="JGM40" s="53">
        <f>[33]DCF_old!JGH46</f>
        <v>0</v>
      </c>
      <c r="JGN40" s="53">
        <f>[33]DCF_old!JGI46</f>
        <v>0</v>
      </c>
      <c r="JGO40" s="53">
        <f>[33]DCF_old!JGJ46</f>
        <v>0</v>
      </c>
      <c r="JGP40" s="53">
        <f>[33]DCF_old!JGK46</f>
        <v>0</v>
      </c>
      <c r="JGQ40" s="53">
        <f>[33]DCF_old!JGL46</f>
        <v>0</v>
      </c>
      <c r="JGR40" s="53">
        <f>[33]DCF_old!JGM46</f>
        <v>0</v>
      </c>
      <c r="JGS40" s="53">
        <f>[33]DCF_old!JGN46</f>
        <v>0</v>
      </c>
      <c r="JGT40" s="53">
        <f>[33]DCF_old!JGO46</f>
        <v>0</v>
      </c>
      <c r="JGU40" s="53">
        <f>[33]DCF_old!JGP46</f>
        <v>0</v>
      </c>
      <c r="JGV40" s="53">
        <f>[33]DCF_old!JGQ46</f>
        <v>0</v>
      </c>
      <c r="JGW40" s="53">
        <f>[33]DCF_old!JGR46</f>
        <v>0</v>
      </c>
      <c r="JGX40" s="53">
        <f>[33]DCF_old!JGS46</f>
        <v>0</v>
      </c>
      <c r="JGY40" s="53">
        <f>[33]DCF_old!JGT46</f>
        <v>0</v>
      </c>
      <c r="JGZ40" s="53">
        <f>[33]DCF_old!JGU46</f>
        <v>0</v>
      </c>
      <c r="JHA40" s="53">
        <f>[33]DCF_old!JGV46</f>
        <v>0</v>
      </c>
      <c r="JHB40" s="53">
        <f>[33]DCF_old!JGW46</f>
        <v>0</v>
      </c>
      <c r="JHC40" s="53">
        <f>[33]DCF_old!JGX46</f>
        <v>0</v>
      </c>
      <c r="JHD40" s="53">
        <f>[33]DCF_old!JGY46</f>
        <v>0</v>
      </c>
      <c r="JHE40" s="53">
        <f>[33]DCF_old!JGZ46</f>
        <v>0</v>
      </c>
      <c r="JHF40" s="53">
        <f>[33]DCF_old!JHA46</f>
        <v>0</v>
      </c>
      <c r="JHG40" s="53">
        <f>[33]DCF_old!JHB46</f>
        <v>0</v>
      </c>
      <c r="JHH40" s="53">
        <f>[33]DCF_old!JHC46</f>
        <v>0</v>
      </c>
      <c r="JHI40" s="53">
        <f>[33]DCF_old!JHD46</f>
        <v>0</v>
      </c>
      <c r="JHJ40" s="53">
        <f>[33]DCF_old!JHE46</f>
        <v>0</v>
      </c>
      <c r="JHK40" s="53">
        <f>[33]DCF_old!JHF46</f>
        <v>0</v>
      </c>
      <c r="JHL40" s="53">
        <f>[33]DCF_old!JHG46</f>
        <v>0</v>
      </c>
      <c r="JHM40" s="53">
        <f>[33]DCF_old!JHH46</f>
        <v>0</v>
      </c>
      <c r="JHN40" s="53">
        <f>[33]DCF_old!JHI46</f>
        <v>0</v>
      </c>
      <c r="JHO40" s="53">
        <f>[33]DCF_old!JHJ46</f>
        <v>0</v>
      </c>
      <c r="JHP40" s="53">
        <f>[33]DCF_old!JHK46</f>
        <v>0</v>
      </c>
      <c r="JHQ40" s="53">
        <f>[33]DCF_old!JHL46</f>
        <v>0</v>
      </c>
      <c r="JHR40" s="53">
        <f>[33]DCF_old!JHM46</f>
        <v>0</v>
      </c>
      <c r="JHS40" s="53">
        <f>[33]DCF_old!JHN46</f>
        <v>0</v>
      </c>
      <c r="JHT40" s="53">
        <f>[33]DCF_old!JHO46</f>
        <v>0</v>
      </c>
      <c r="JHU40" s="53">
        <f>[33]DCF_old!JHP46</f>
        <v>0</v>
      </c>
      <c r="JHV40" s="53">
        <f>[33]DCF_old!JHQ46</f>
        <v>0</v>
      </c>
      <c r="JHW40" s="53">
        <f>[33]DCF_old!JHR46</f>
        <v>0</v>
      </c>
      <c r="JHX40" s="53">
        <f>[33]DCF_old!JHS46</f>
        <v>0</v>
      </c>
      <c r="JHY40" s="53">
        <f>[33]DCF_old!JHT46</f>
        <v>0</v>
      </c>
      <c r="JHZ40" s="53">
        <f>[33]DCF_old!JHU46</f>
        <v>0</v>
      </c>
      <c r="JIA40" s="53">
        <f>[33]DCF_old!JHV46</f>
        <v>0</v>
      </c>
      <c r="JIB40" s="53">
        <f>[33]DCF_old!JHW46</f>
        <v>0</v>
      </c>
      <c r="JIC40" s="53">
        <f>[33]DCF_old!JHX46</f>
        <v>0</v>
      </c>
      <c r="JID40" s="53">
        <f>[33]DCF_old!JHY46</f>
        <v>0</v>
      </c>
      <c r="JIE40" s="53">
        <f>[33]DCF_old!JHZ46</f>
        <v>0</v>
      </c>
      <c r="JIF40" s="53">
        <f>[33]DCF_old!JIA46</f>
        <v>0</v>
      </c>
      <c r="JIG40" s="53">
        <f>[33]DCF_old!JIB46</f>
        <v>0</v>
      </c>
      <c r="JIH40" s="53">
        <f>[33]DCF_old!JIC46</f>
        <v>0</v>
      </c>
      <c r="JII40" s="53">
        <f>[33]DCF_old!JID46</f>
        <v>0</v>
      </c>
      <c r="JIJ40" s="53">
        <f>[33]DCF_old!JIE46</f>
        <v>0</v>
      </c>
      <c r="JIK40" s="53">
        <f>[33]DCF_old!JIF46</f>
        <v>0</v>
      </c>
      <c r="JIL40" s="53">
        <f>[33]DCF_old!JIG46</f>
        <v>0</v>
      </c>
      <c r="JIM40" s="53">
        <f>[33]DCF_old!JIH46</f>
        <v>0</v>
      </c>
      <c r="JIN40" s="53">
        <f>[33]DCF_old!JII46</f>
        <v>0</v>
      </c>
      <c r="JIO40" s="53">
        <f>[33]DCF_old!JIJ46</f>
        <v>0</v>
      </c>
      <c r="JIP40" s="53">
        <f>[33]DCF_old!JIK46</f>
        <v>0</v>
      </c>
      <c r="JIQ40" s="53">
        <f>[33]DCF_old!JIL46</f>
        <v>0</v>
      </c>
      <c r="JIR40" s="53">
        <f>[33]DCF_old!JIM46</f>
        <v>0</v>
      </c>
      <c r="JIS40" s="53">
        <f>[33]DCF_old!JIN46</f>
        <v>0</v>
      </c>
      <c r="JIT40" s="53">
        <f>[33]DCF_old!JIO46</f>
        <v>0</v>
      </c>
      <c r="JIU40" s="53">
        <f>[33]DCF_old!JIP46</f>
        <v>0</v>
      </c>
      <c r="JIV40" s="53">
        <f>[33]DCF_old!JIQ46</f>
        <v>0</v>
      </c>
      <c r="JIW40" s="53">
        <f>[33]DCF_old!JIR46</f>
        <v>0</v>
      </c>
      <c r="JIX40" s="53">
        <f>[33]DCF_old!JIS46</f>
        <v>0</v>
      </c>
      <c r="JIY40" s="53">
        <f>[33]DCF_old!JIT46</f>
        <v>0</v>
      </c>
      <c r="JIZ40" s="53">
        <f>[33]DCF_old!JIU46</f>
        <v>0</v>
      </c>
      <c r="JJA40" s="53">
        <f>[33]DCF_old!JIV46</f>
        <v>0</v>
      </c>
      <c r="JJB40" s="53">
        <f>[33]DCF_old!JIW46</f>
        <v>0</v>
      </c>
      <c r="JJC40" s="53">
        <f>[33]DCF_old!JIX46</f>
        <v>0</v>
      </c>
      <c r="JJD40" s="53">
        <f>[33]DCF_old!JIY46</f>
        <v>0</v>
      </c>
      <c r="JJE40" s="53">
        <f>[33]DCF_old!JIZ46</f>
        <v>0</v>
      </c>
      <c r="JJF40" s="53">
        <f>[33]DCF_old!JJA46</f>
        <v>0</v>
      </c>
      <c r="JJG40" s="53">
        <f>[33]DCF_old!JJB46</f>
        <v>0</v>
      </c>
      <c r="JJH40" s="53">
        <f>[33]DCF_old!JJC46</f>
        <v>0</v>
      </c>
      <c r="JJI40" s="53">
        <f>[33]DCF_old!JJD46</f>
        <v>0</v>
      </c>
      <c r="JJJ40" s="53">
        <f>[33]DCF_old!JJE46</f>
        <v>0</v>
      </c>
      <c r="JJK40" s="53">
        <f>[33]DCF_old!JJF46</f>
        <v>0</v>
      </c>
      <c r="JJL40" s="53">
        <f>[33]DCF_old!JJG46</f>
        <v>0</v>
      </c>
      <c r="JJM40" s="53">
        <f>[33]DCF_old!JJH46</f>
        <v>0</v>
      </c>
      <c r="JJN40" s="53">
        <f>[33]DCF_old!JJI46</f>
        <v>0</v>
      </c>
      <c r="JJO40" s="53">
        <f>[33]DCF_old!JJJ46</f>
        <v>0</v>
      </c>
      <c r="JJP40" s="53">
        <f>[33]DCF_old!JJK46</f>
        <v>0</v>
      </c>
      <c r="JJQ40" s="53">
        <f>[33]DCF_old!JJL46</f>
        <v>0</v>
      </c>
      <c r="JJR40" s="53">
        <f>[33]DCF_old!JJM46</f>
        <v>0</v>
      </c>
      <c r="JJS40" s="53">
        <f>[33]DCF_old!JJN46</f>
        <v>0</v>
      </c>
      <c r="JJT40" s="53">
        <f>[33]DCF_old!JJO46</f>
        <v>0</v>
      </c>
      <c r="JJU40" s="53">
        <f>[33]DCF_old!JJP46</f>
        <v>0</v>
      </c>
      <c r="JJV40" s="53">
        <f>[33]DCF_old!JJQ46</f>
        <v>0</v>
      </c>
      <c r="JJW40" s="53">
        <f>[33]DCF_old!JJR46</f>
        <v>0</v>
      </c>
      <c r="JJX40" s="53">
        <f>[33]DCF_old!JJS46</f>
        <v>0</v>
      </c>
      <c r="JJY40" s="53">
        <f>[33]DCF_old!JJT46</f>
        <v>0</v>
      </c>
      <c r="JJZ40" s="53">
        <f>[33]DCF_old!JJU46</f>
        <v>0</v>
      </c>
      <c r="JKA40" s="53">
        <f>[33]DCF_old!JJV46</f>
        <v>0</v>
      </c>
      <c r="JKB40" s="53">
        <f>[33]DCF_old!JJW46</f>
        <v>0</v>
      </c>
      <c r="JKC40" s="53">
        <f>[33]DCF_old!JJX46</f>
        <v>0</v>
      </c>
      <c r="JKD40" s="53">
        <f>[33]DCF_old!JJY46</f>
        <v>0</v>
      </c>
      <c r="JKE40" s="53">
        <f>[33]DCF_old!JJZ46</f>
        <v>0</v>
      </c>
      <c r="JKF40" s="53">
        <f>[33]DCF_old!JKA46</f>
        <v>0</v>
      </c>
      <c r="JKG40" s="53">
        <f>[33]DCF_old!JKB46</f>
        <v>0</v>
      </c>
      <c r="JKH40" s="53">
        <f>[33]DCF_old!JKC46</f>
        <v>0</v>
      </c>
      <c r="JKI40" s="53">
        <f>[33]DCF_old!JKD46</f>
        <v>0</v>
      </c>
      <c r="JKJ40" s="53">
        <f>[33]DCF_old!JKE46</f>
        <v>0</v>
      </c>
      <c r="JKK40" s="53">
        <f>[33]DCF_old!JKF46</f>
        <v>0</v>
      </c>
      <c r="JKL40" s="53">
        <f>[33]DCF_old!JKG46</f>
        <v>0</v>
      </c>
      <c r="JKM40" s="53">
        <f>[33]DCF_old!JKH46</f>
        <v>0</v>
      </c>
      <c r="JKN40" s="53">
        <f>[33]DCF_old!JKI46</f>
        <v>0</v>
      </c>
      <c r="JKO40" s="53">
        <f>[33]DCF_old!JKJ46</f>
        <v>0</v>
      </c>
      <c r="JKP40" s="53">
        <f>[33]DCF_old!JKK46</f>
        <v>0</v>
      </c>
      <c r="JKQ40" s="53">
        <f>[33]DCF_old!JKL46</f>
        <v>0</v>
      </c>
      <c r="JKR40" s="53">
        <f>[33]DCF_old!JKM46</f>
        <v>0</v>
      </c>
      <c r="JKS40" s="53">
        <f>[33]DCF_old!JKN46</f>
        <v>0</v>
      </c>
      <c r="JKT40" s="53">
        <f>[33]DCF_old!JKO46</f>
        <v>0</v>
      </c>
      <c r="JKU40" s="53">
        <f>[33]DCF_old!JKP46</f>
        <v>0</v>
      </c>
      <c r="JKV40" s="53">
        <f>[33]DCF_old!JKQ46</f>
        <v>0</v>
      </c>
      <c r="JKW40" s="53">
        <f>[33]DCF_old!JKR46</f>
        <v>0</v>
      </c>
      <c r="JKX40" s="53">
        <f>[33]DCF_old!JKS46</f>
        <v>0</v>
      </c>
      <c r="JKY40" s="53">
        <f>[33]DCF_old!JKT46</f>
        <v>0</v>
      </c>
      <c r="JKZ40" s="53">
        <f>[33]DCF_old!JKU46</f>
        <v>0</v>
      </c>
      <c r="JLA40" s="53">
        <f>[33]DCF_old!JKV46</f>
        <v>0</v>
      </c>
      <c r="JLB40" s="53">
        <f>[33]DCF_old!JKW46</f>
        <v>0</v>
      </c>
      <c r="JLC40" s="53">
        <f>[33]DCF_old!JKX46</f>
        <v>0</v>
      </c>
      <c r="JLD40" s="53">
        <f>[33]DCF_old!JKY46</f>
        <v>0</v>
      </c>
      <c r="JLE40" s="53">
        <f>[33]DCF_old!JKZ46</f>
        <v>0</v>
      </c>
      <c r="JLF40" s="53">
        <f>[33]DCF_old!JLA46</f>
        <v>0</v>
      </c>
      <c r="JLG40" s="53">
        <f>[33]DCF_old!JLB46</f>
        <v>0</v>
      </c>
      <c r="JLH40" s="53">
        <f>[33]DCF_old!JLC46</f>
        <v>0</v>
      </c>
      <c r="JLI40" s="53">
        <f>[33]DCF_old!JLD46</f>
        <v>0</v>
      </c>
      <c r="JLJ40" s="53">
        <f>[33]DCF_old!JLE46</f>
        <v>0</v>
      </c>
      <c r="JLK40" s="53">
        <f>[33]DCF_old!JLF46</f>
        <v>0</v>
      </c>
      <c r="JLL40" s="53">
        <f>[33]DCF_old!JLG46</f>
        <v>0</v>
      </c>
      <c r="JLM40" s="53">
        <f>[33]DCF_old!JLH46</f>
        <v>0</v>
      </c>
      <c r="JLN40" s="53">
        <f>[33]DCF_old!JLI46</f>
        <v>0</v>
      </c>
      <c r="JLO40" s="53">
        <f>[33]DCF_old!JLJ46</f>
        <v>0</v>
      </c>
      <c r="JLP40" s="53">
        <f>[33]DCF_old!JLK46</f>
        <v>0</v>
      </c>
      <c r="JLQ40" s="53">
        <f>[33]DCF_old!JLL46</f>
        <v>0</v>
      </c>
      <c r="JLR40" s="53">
        <f>[33]DCF_old!JLM46</f>
        <v>0</v>
      </c>
      <c r="JLS40" s="53">
        <f>[33]DCF_old!JLN46</f>
        <v>0</v>
      </c>
      <c r="JLT40" s="53">
        <f>[33]DCF_old!JLO46</f>
        <v>0</v>
      </c>
      <c r="JLU40" s="53">
        <f>[33]DCF_old!JLP46</f>
        <v>0</v>
      </c>
      <c r="JLV40" s="53">
        <f>[33]DCF_old!JLQ46</f>
        <v>0</v>
      </c>
      <c r="JLW40" s="53">
        <f>[33]DCF_old!JLR46</f>
        <v>0</v>
      </c>
      <c r="JLX40" s="53">
        <f>[33]DCF_old!JLS46</f>
        <v>0</v>
      </c>
      <c r="JLY40" s="53">
        <f>[33]DCF_old!JLT46</f>
        <v>0</v>
      </c>
      <c r="JLZ40" s="53">
        <f>[33]DCF_old!JLU46</f>
        <v>0</v>
      </c>
      <c r="JMA40" s="53">
        <f>[33]DCF_old!JLV46</f>
        <v>0</v>
      </c>
      <c r="JMB40" s="53">
        <f>[33]DCF_old!JLW46</f>
        <v>0</v>
      </c>
      <c r="JMC40" s="53">
        <f>[33]DCF_old!JLX46</f>
        <v>0</v>
      </c>
      <c r="JMD40" s="53">
        <f>[33]DCF_old!JLY46</f>
        <v>0</v>
      </c>
      <c r="JME40" s="53">
        <f>[33]DCF_old!JLZ46</f>
        <v>0</v>
      </c>
      <c r="JMF40" s="53">
        <f>[33]DCF_old!JMA46</f>
        <v>0</v>
      </c>
      <c r="JMG40" s="53">
        <f>[33]DCF_old!JMB46</f>
        <v>0</v>
      </c>
      <c r="JMH40" s="53">
        <f>[33]DCF_old!JMC46</f>
        <v>0</v>
      </c>
      <c r="JMI40" s="53">
        <f>[33]DCF_old!JMD46</f>
        <v>0</v>
      </c>
      <c r="JMJ40" s="53">
        <f>[33]DCF_old!JME46</f>
        <v>0</v>
      </c>
      <c r="JMK40" s="53">
        <f>[33]DCF_old!JMF46</f>
        <v>0</v>
      </c>
      <c r="JML40" s="53">
        <f>[33]DCF_old!JMG46</f>
        <v>0</v>
      </c>
      <c r="JMM40" s="53">
        <f>[33]DCF_old!JMH46</f>
        <v>0</v>
      </c>
      <c r="JMN40" s="53">
        <f>[33]DCF_old!JMI46</f>
        <v>0</v>
      </c>
      <c r="JMO40" s="53">
        <f>[33]DCF_old!JMJ46</f>
        <v>0</v>
      </c>
      <c r="JMP40" s="53">
        <f>[33]DCF_old!JMK46</f>
        <v>0</v>
      </c>
      <c r="JMQ40" s="53">
        <f>[33]DCF_old!JML46</f>
        <v>0</v>
      </c>
      <c r="JMR40" s="53">
        <f>[33]DCF_old!JMM46</f>
        <v>0</v>
      </c>
      <c r="JMS40" s="53">
        <f>[33]DCF_old!JMN46</f>
        <v>0</v>
      </c>
      <c r="JMT40" s="53">
        <f>[33]DCF_old!JMO46</f>
        <v>0</v>
      </c>
      <c r="JMU40" s="53">
        <f>[33]DCF_old!JMP46</f>
        <v>0</v>
      </c>
      <c r="JMV40" s="53">
        <f>[33]DCF_old!JMQ46</f>
        <v>0</v>
      </c>
      <c r="JMW40" s="53">
        <f>[33]DCF_old!JMR46</f>
        <v>0</v>
      </c>
      <c r="JMX40" s="53">
        <f>[33]DCF_old!JMS46</f>
        <v>0</v>
      </c>
      <c r="JMY40" s="53">
        <f>[33]DCF_old!JMT46</f>
        <v>0</v>
      </c>
      <c r="JMZ40" s="53">
        <f>[33]DCF_old!JMU46</f>
        <v>0</v>
      </c>
      <c r="JNA40" s="53">
        <f>[33]DCF_old!JMV46</f>
        <v>0</v>
      </c>
      <c r="JNB40" s="53">
        <f>[33]DCF_old!JMW46</f>
        <v>0</v>
      </c>
      <c r="JNC40" s="53">
        <f>[33]DCF_old!JMX46</f>
        <v>0</v>
      </c>
      <c r="JND40" s="53">
        <f>[33]DCF_old!JMY46</f>
        <v>0</v>
      </c>
      <c r="JNE40" s="53">
        <f>[33]DCF_old!JMZ46</f>
        <v>0</v>
      </c>
      <c r="JNF40" s="53">
        <f>[33]DCF_old!JNA46</f>
        <v>0</v>
      </c>
      <c r="JNG40" s="53">
        <f>[33]DCF_old!JNB46</f>
        <v>0</v>
      </c>
      <c r="JNH40" s="53">
        <f>[33]DCF_old!JNC46</f>
        <v>0</v>
      </c>
      <c r="JNI40" s="53">
        <f>[33]DCF_old!JND46</f>
        <v>0</v>
      </c>
      <c r="JNJ40" s="53">
        <f>[33]DCF_old!JNE46</f>
        <v>0</v>
      </c>
      <c r="JNK40" s="53">
        <f>[33]DCF_old!JNF46</f>
        <v>0</v>
      </c>
      <c r="JNL40" s="53">
        <f>[33]DCF_old!JNG46</f>
        <v>0</v>
      </c>
      <c r="JNM40" s="53">
        <f>[33]DCF_old!JNH46</f>
        <v>0</v>
      </c>
      <c r="JNN40" s="53">
        <f>[33]DCF_old!JNI46</f>
        <v>0</v>
      </c>
      <c r="JNO40" s="53">
        <f>[33]DCF_old!JNJ46</f>
        <v>0</v>
      </c>
      <c r="JNP40" s="53">
        <f>[33]DCF_old!JNK46</f>
        <v>0</v>
      </c>
      <c r="JNQ40" s="53">
        <f>[33]DCF_old!JNL46</f>
        <v>0</v>
      </c>
      <c r="JNR40" s="53">
        <f>[33]DCF_old!JNM46</f>
        <v>0</v>
      </c>
      <c r="JNS40" s="53">
        <f>[33]DCF_old!JNN46</f>
        <v>0</v>
      </c>
      <c r="JNT40" s="53">
        <f>[33]DCF_old!JNO46</f>
        <v>0</v>
      </c>
      <c r="JNU40" s="53">
        <f>[33]DCF_old!JNP46</f>
        <v>0</v>
      </c>
      <c r="JNV40" s="53">
        <f>[33]DCF_old!JNQ46</f>
        <v>0</v>
      </c>
      <c r="JNW40" s="53">
        <f>[33]DCF_old!JNR46</f>
        <v>0</v>
      </c>
      <c r="JNX40" s="53">
        <f>[33]DCF_old!JNS46</f>
        <v>0</v>
      </c>
      <c r="JNY40" s="53">
        <f>[33]DCF_old!JNT46</f>
        <v>0</v>
      </c>
      <c r="JNZ40" s="53">
        <f>[33]DCF_old!JNU46</f>
        <v>0</v>
      </c>
      <c r="JOA40" s="53">
        <f>[33]DCF_old!JNV46</f>
        <v>0</v>
      </c>
      <c r="JOB40" s="53">
        <f>[33]DCF_old!JNW46</f>
        <v>0</v>
      </c>
      <c r="JOC40" s="53">
        <f>[33]DCF_old!JNX46</f>
        <v>0</v>
      </c>
      <c r="JOD40" s="53">
        <f>[33]DCF_old!JNY46</f>
        <v>0</v>
      </c>
      <c r="JOE40" s="53">
        <f>[33]DCF_old!JNZ46</f>
        <v>0</v>
      </c>
      <c r="JOF40" s="53">
        <f>[33]DCF_old!JOA46</f>
        <v>0</v>
      </c>
      <c r="JOG40" s="53">
        <f>[33]DCF_old!JOB46</f>
        <v>0</v>
      </c>
      <c r="JOH40" s="53">
        <f>[33]DCF_old!JOC46</f>
        <v>0</v>
      </c>
      <c r="JOI40" s="53">
        <f>[33]DCF_old!JOD46</f>
        <v>0</v>
      </c>
      <c r="JOJ40" s="53">
        <f>[33]DCF_old!JOE46</f>
        <v>0</v>
      </c>
      <c r="JOK40" s="53">
        <f>[33]DCF_old!JOF46</f>
        <v>0</v>
      </c>
      <c r="JOL40" s="53">
        <f>[33]DCF_old!JOG46</f>
        <v>0</v>
      </c>
      <c r="JOM40" s="53">
        <f>[33]DCF_old!JOH46</f>
        <v>0</v>
      </c>
      <c r="JON40" s="53">
        <f>[33]DCF_old!JOI46</f>
        <v>0</v>
      </c>
      <c r="JOO40" s="53">
        <f>[33]DCF_old!JOJ46</f>
        <v>0</v>
      </c>
      <c r="JOP40" s="53">
        <f>[33]DCF_old!JOK46</f>
        <v>0</v>
      </c>
      <c r="JOQ40" s="53">
        <f>[33]DCF_old!JOL46</f>
        <v>0</v>
      </c>
      <c r="JOR40" s="53">
        <f>[33]DCF_old!JOM46</f>
        <v>0</v>
      </c>
      <c r="JOS40" s="53">
        <f>[33]DCF_old!JON46</f>
        <v>0</v>
      </c>
      <c r="JOT40" s="53">
        <f>[33]DCF_old!JOO46</f>
        <v>0</v>
      </c>
      <c r="JOU40" s="53">
        <f>[33]DCF_old!JOP46</f>
        <v>0</v>
      </c>
      <c r="JOV40" s="53">
        <f>[33]DCF_old!JOQ46</f>
        <v>0</v>
      </c>
      <c r="JOW40" s="53">
        <f>[33]DCF_old!JOR46</f>
        <v>0</v>
      </c>
      <c r="JOX40" s="53">
        <f>[33]DCF_old!JOS46</f>
        <v>0</v>
      </c>
      <c r="JOY40" s="53">
        <f>[33]DCF_old!JOT46</f>
        <v>0</v>
      </c>
      <c r="JOZ40" s="53">
        <f>[33]DCF_old!JOU46</f>
        <v>0</v>
      </c>
      <c r="JPA40" s="53">
        <f>[33]DCF_old!JOV46</f>
        <v>0</v>
      </c>
      <c r="JPB40" s="53">
        <f>[33]DCF_old!JOW46</f>
        <v>0</v>
      </c>
      <c r="JPC40" s="53">
        <f>[33]DCF_old!JOX46</f>
        <v>0</v>
      </c>
      <c r="JPD40" s="53">
        <f>[33]DCF_old!JOY46</f>
        <v>0</v>
      </c>
      <c r="JPE40" s="53">
        <f>[33]DCF_old!JOZ46</f>
        <v>0</v>
      </c>
      <c r="JPF40" s="53">
        <f>[33]DCF_old!JPA46</f>
        <v>0</v>
      </c>
      <c r="JPG40" s="53">
        <f>[33]DCF_old!JPB46</f>
        <v>0</v>
      </c>
      <c r="JPH40" s="53">
        <f>[33]DCF_old!JPC46</f>
        <v>0</v>
      </c>
      <c r="JPI40" s="53">
        <f>[33]DCF_old!JPD46</f>
        <v>0</v>
      </c>
      <c r="JPJ40" s="53">
        <f>[33]DCF_old!JPE46</f>
        <v>0</v>
      </c>
      <c r="JPK40" s="53">
        <f>[33]DCF_old!JPF46</f>
        <v>0</v>
      </c>
      <c r="JPL40" s="53">
        <f>[33]DCF_old!JPG46</f>
        <v>0</v>
      </c>
      <c r="JPM40" s="53">
        <f>[33]DCF_old!JPH46</f>
        <v>0</v>
      </c>
      <c r="JPN40" s="53">
        <f>[33]DCF_old!JPI46</f>
        <v>0</v>
      </c>
      <c r="JPO40" s="53">
        <f>[33]DCF_old!JPJ46</f>
        <v>0</v>
      </c>
      <c r="JPP40" s="53">
        <f>[33]DCF_old!JPK46</f>
        <v>0</v>
      </c>
      <c r="JPQ40" s="53">
        <f>[33]DCF_old!JPL46</f>
        <v>0</v>
      </c>
      <c r="JPR40" s="53">
        <f>[33]DCF_old!JPM46</f>
        <v>0</v>
      </c>
      <c r="JPS40" s="53">
        <f>[33]DCF_old!JPN46</f>
        <v>0</v>
      </c>
      <c r="JPT40" s="53">
        <f>[33]DCF_old!JPO46</f>
        <v>0</v>
      </c>
      <c r="JPU40" s="53">
        <f>[33]DCF_old!JPP46</f>
        <v>0</v>
      </c>
      <c r="JPV40" s="53">
        <f>[33]DCF_old!JPQ46</f>
        <v>0</v>
      </c>
      <c r="JPW40" s="53">
        <f>[33]DCF_old!JPR46</f>
        <v>0</v>
      </c>
      <c r="JPX40" s="53">
        <f>[33]DCF_old!JPS46</f>
        <v>0</v>
      </c>
      <c r="JPY40" s="53">
        <f>[33]DCF_old!JPT46</f>
        <v>0</v>
      </c>
      <c r="JPZ40" s="53">
        <f>[33]DCF_old!JPU46</f>
        <v>0</v>
      </c>
      <c r="JQA40" s="53">
        <f>[33]DCF_old!JPV46</f>
        <v>0</v>
      </c>
      <c r="JQB40" s="53">
        <f>[33]DCF_old!JPW46</f>
        <v>0</v>
      </c>
      <c r="JQC40" s="53">
        <f>[33]DCF_old!JPX46</f>
        <v>0</v>
      </c>
      <c r="JQD40" s="53">
        <f>[33]DCF_old!JPY46</f>
        <v>0</v>
      </c>
      <c r="JQE40" s="53">
        <f>[33]DCF_old!JPZ46</f>
        <v>0</v>
      </c>
      <c r="JQF40" s="53">
        <f>[33]DCF_old!JQA46</f>
        <v>0</v>
      </c>
      <c r="JQG40" s="53">
        <f>[33]DCF_old!JQB46</f>
        <v>0</v>
      </c>
      <c r="JQH40" s="53">
        <f>[33]DCF_old!JQC46</f>
        <v>0</v>
      </c>
      <c r="JQI40" s="53">
        <f>[33]DCF_old!JQD46</f>
        <v>0</v>
      </c>
      <c r="JQJ40" s="53">
        <f>[33]DCF_old!JQE46</f>
        <v>0</v>
      </c>
      <c r="JQK40" s="53">
        <f>[33]DCF_old!JQF46</f>
        <v>0</v>
      </c>
      <c r="JQL40" s="53">
        <f>[33]DCF_old!JQG46</f>
        <v>0</v>
      </c>
      <c r="JQM40" s="53">
        <f>[33]DCF_old!JQH46</f>
        <v>0</v>
      </c>
      <c r="JQN40" s="53">
        <f>[33]DCF_old!JQI46</f>
        <v>0</v>
      </c>
      <c r="JQO40" s="53">
        <f>[33]DCF_old!JQJ46</f>
        <v>0</v>
      </c>
      <c r="JQP40" s="53">
        <f>[33]DCF_old!JQK46</f>
        <v>0</v>
      </c>
      <c r="JQQ40" s="53">
        <f>[33]DCF_old!JQL46</f>
        <v>0</v>
      </c>
      <c r="JQR40" s="53">
        <f>[33]DCF_old!JQM46</f>
        <v>0</v>
      </c>
      <c r="JQS40" s="53">
        <f>[33]DCF_old!JQN46</f>
        <v>0</v>
      </c>
      <c r="JQT40" s="53">
        <f>[33]DCF_old!JQO46</f>
        <v>0</v>
      </c>
      <c r="JQU40" s="53">
        <f>[33]DCF_old!JQP46</f>
        <v>0</v>
      </c>
      <c r="JQV40" s="53">
        <f>[33]DCF_old!JQQ46</f>
        <v>0</v>
      </c>
      <c r="JQW40" s="53">
        <f>[33]DCF_old!JQR46</f>
        <v>0</v>
      </c>
      <c r="JQX40" s="53">
        <f>[33]DCF_old!JQS46</f>
        <v>0</v>
      </c>
      <c r="JQY40" s="53">
        <f>[33]DCF_old!JQT46</f>
        <v>0</v>
      </c>
      <c r="JQZ40" s="53">
        <f>[33]DCF_old!JQU46</f>
        <v>0</v>
      </c>
      <c r="JRA40" s="53">
        <f>[33]DCF_old!JQV46</f>
        <v>0</v>
      </c>
      <c r="JRB40" s="53">
        <f>[33]DCF_old!JQW46</f>
        <v>0</v>
      </c>
      <c r="JRC40" s="53">
        <f>[33]DCF_old!JQX46</f>
        <v>0</v>
      </c>
      <c r="JRD40" s="53">
        <f>[33]DCF_old!JQY46</f>
        <v>0</v>
      </c>
      <c r="JRE40" s="53">
        <f>[33]DCF_old!JQZ46</f>
        <v>0</v>
      </c>
      <c r="JRF40" s="53">
        <f>[33]DCF_old!JRA46</f>
        <v>0</v>
      </c>
      <c r="JRG40" s="53">
        <f>[33]DCF_old!JRB46</f>
        <v>0</v>
      </c>
      <c r="JRH40" s="53">
        <f>[33]DCF_old!JRC46</f>
        <v>0</v>
      </c>
      <c r="JRI40" s="53">
        <f>[33]DCF_old!JRD46</f>
        <v>0</v>
      </c>
      <c r="JRJ40" s="53">
        <f>[33]DCF_old!JRE46</f>
        <v>0</v>
      </c>
      <c r="JRK40" s="53">
        <f>[33]DCF_old!JRF46</f>
        <v>0</v>
      </c>
      <c r="JRL40" s="53">
        <f>[33]DCF_old!JRG46</f>
        <v>0</v>
      </c>
      <c r="JRM40" s="53">
        <f>[33]DCF_old!JRH46</f>
        <v>0</v>
      </c>
      <c r="JRN40" s="53">
        <f>[33]DCF_old!JRI46</f>
        <v>0</v>
      </c>
      <c r="JRO40" s="53">
        <f>[33]DCF_old!JRJ46</f>
        <v>0</v>
      </c>
      <c r="JRP40" s="53">
        <f>[33]DCF_old!JRK46</f>
        <v>0</v>
      </c>
      <c r="JRQ40" s="53">
        <f>[33]DCF_old!JRL46</f>
        <v>0</v>
      </c>
      <c r="JRR40" s="53">
        <f>[33]DCF_old!JRM46</f>
        <v>0</v>
      </c>
      <c r="JRS40" s="53">
        <f>[33]DCF_old!JRN46</f>
        <v>0</v>
      </c>
      <c r="JRT40" s="53">
        <f>[33]DCF_old!JRO46</f>
        <v>0</v>
      </c>
      <c r="JRU40" s="53">
        <f>[33]DCF_old!JRP46</f>
        <v>0</v>
      </c>
      <c r="JRV40" s="53">
        <f>[33]DCF_old!JRQ46</f>
        <v>0</v>
      </c>
      <c r="JRW40" s="53">
        <f>[33]DCF_old!JRR46</f>
        <v>0</v>
      </c>
      <c r="JRX40" s="53">
        <f>[33]DCF_old!JRS46</f>
        <v>0</v>
      </c>
      <c r="JRY40" s="53">
        <f>[33]DCF_old!JRT46</f>
        <v>0</v>
      </c>
      <c r="JRZ40" s="53">
        <f>[33]DCF_old!JRU46</f>
        <v>0</v>
      </c>
      <c r="JSA40" s="53">
        <f>[33]DCF_old!JRV46</f>
        <v>0</v>
      </c>
      <c r="JSB40" s="53">
        <f>[33]DCF_old!JRW46</f>
        <v>0</v>
      </c>
      <c r="JSC40" s="53">
        <f>[33]DCF_old!JRX46</f>
        <v>0</v>
      </c>
      <c r="JSD40" s="53">
        <f>[33]DCF_old!JRY46</f>
        <v>0</v>
      </c>
      <c r="JSE40" s="53">
        <f>[33]DCF_old!JRZ46</f>
        <v>0</v>
      </c>
      <c r="JSF40" s="53">
        <f>[33]DCF_old!JSA46</f>
        <v>0</v>
      </c>
      <c r="JSG40" s="53">
        <f>[33]DCF_old!JSB46</f>
        <v>0</v>
      </c>
      <c r="JSH40" s="53">
        <f>[33]DCF_old!JSC46</f>
        <v>0</v>
      </c>
      <c r="JSI40" s="53">
        <f>[33]DCF_old!JSD46</f>
        <v>0</v>
      </c>
      <c r="JSJ40" s="53">
        <f>[33]DCF_old!JSE46</f>
        <v>0</v>
      </c>
      <c r="JSK40" s="53">
        <f>[33]DCF_old!JSF46</f>
        <v>0</v>
      </c>
      <c r="JSL40" s="53">
        <f>[33]DCF_old!JSG46</f>
        <v>0</v>
      </c>
      <c r="JSM40" s="53">
        <f>[33]DCF_old!JSH46</f>
        <v>0</v>
      </c>
      <c r="JSN40" s="53">
        <f>[33]DCF_old!JSI46</f>
        <v>0</v>
      </c>
      <c r="JSO40" s="53">
        <f>[33]DCF_old!JSJ46</f>
        <v>0</v>
      </c>
      <c r="JSP40" s="53">
        <f>[33]DCF_old!JSK46</f>
        <v>0</v>
      </c>
      <c r="JSQ40" s="53">
        <f>[33]DCF_old!JSL46</f>
        <v>0</v>
      </c>
      <c r="JSR40" s="53">
        <f>[33]DCF_old!JSM46</f>
        <v>0</v>
      </c>
      <c r="JSS40" s="53">
        <f>[33]DCF_old!JSN46</f>
        <v>0</v>
      </c>
      <c r="JST40" s="53">
        <f>[33]DCF_old!JSO46</f>
        <v>0</v>
      </c>
      <c r="JSU40" s="53">
        <f>[33]DCF_old!JSP46</f>
        <v>0</v>
      </c>
      <c r="JSV40" s="53">
        <f>[33]DCF_old!JSQ46</f>
        <v>0</v>
      </c>
      <c r="JSW40" s="53">
        <f>[33]DCF_old!JSR46</f>
        <v>0</v>
      </c>
      <c r="JSX40" s="53">
        <f>[33]DCF_old!JSS46</f>
        <v>0</v>
      </c>
      <c r="JSY40" s="53">
        <f>[33]DCF_old!JST46</f>
        <v>0</v>
      </c>
      <c r="JSZ40" s="53">
        <f>[33]DCF_old!JSU46</f>
        <v>0</v>
      </c>
      <c r="JTA40" s="53">
        <f>[33]DCF_old!JSV46</f>
        <v>0</v>
      </c>
      <c r="JTB40" s="53">
        <f>[33]DCF_old!JSW46</f>
        <v>0</v>
      </c>
      <c r="JTC40" s="53">
        <f>[33]DCF_old!JSX46</f>
        <v>0</v>
      </c>
      <c r="JTD40" s="53">
        <f>[33]DCF_old!JSY46</f>
        <v>0</v>
      </c>
      <c r="JTE40" s="53">
        <f>[33]DCF_old!JSZ46</f>
        <v>0</v>
      </c>
      <c r="JTF40" s="53">
        <f>[33]DCF_old!JTA46</f>
        <v>0</v>
      </c>
      <c r="JTG40" s="53">
        <f>[33]DCF_old!JTB46</f>
        <v>0</v>
      </c>
      <c r="JTH40" s="53">
        <f>[33]DCF_old!JTC46</f>
        <v>0</v>
      </c>
      <c r="JTI40" s="53">
        <f>[33]DCF_old!JTD46</f>
        <v>0</v>
      </c>
      <c r="JTJ40" s="53">
        <f>[33]DCF_old!JTE46</f>
        <v>0</v>
      </c>
      <c r="JTK40" s="53">
        <f>[33]DCF_old!JTF46</f>
        <v>0</v>
      </c>
      <c r="JTL40" s="53">
        <f>[33]DCF_old!JTG46</f>
        <v>0</v>
      </c>
      <c r="JTM40" s="53">
        <f>[33]DCF_old!JTH46</f>
        <v>0</v>
      </c>
      <c r="JTN40" s="53">
        <f>[33]DCF_old!JTI46</f>
        <v>0</v>
      </c>
      <c r="JTO40" s="53">
        <f>[33]DCF_old!JTJ46</f>
        <v>0</v>
      </c>
      <c r="JTP40" s="53">
        <f>[33]DCF_old!JTK46</f>
        <v>0</v>
      </c>
      <c r="JTQ40" s="53">
        <f>[33]DCF_old!JTL46</f>
        <v>0</v>
      </c>
      <c r="JTR40" s="53">
        <f>[33]DCF_old!JTM46</f>
        <v>0</v>
      </c>
      <c r="JTS40" s="53">
        <f>[33]DCF_old!JTN46</f>
        <v>0</v>
      </c>
      <c r="JTT40" s="53">
        <f>[33]DCF_old!JTO46</f>
        <v>0</v>
      </c>
      <c r="JTU40" s="53">
        <f>[33]DCF_old!JTP46</f>
        <v>0</v>
      </c>
      <c r="JTV40" s="53">
        <f>[33]DCF_old!JTQ46</f>
        <v>0</v>
      </c>
      <c r="JTW40" s="53">
        <f>[33]DCF_old!JTR46</f>
        <v>0</v>
      </c>
      <c r="JTX40" s="53">
        <f>[33]DCF_old!JTS46</f>
        <v>0</v>
      </c>
      <c r="JTY40" s="53">
        <f>[33]DCF_old!JTT46</f>
        <v>0</v>
      </c>
      <c r="JTZ40" s="53">
        <f>[33]DCF_old!JTU46</f>
        <v>0</v>
      </c>
      <c r="JUA40" s="53">
        <f>[33]DCF_old!JTV46</f>
        <v>0</v>
      </c>
      <c r="JUB40" s="53">
        <f>[33]DCF_old!JTW46</f>
        <v>0</v>
      </c>
      <c r="JUC40" s="53">
        <f>[33]DCF_old!JTX46</f>
        <v>0</v>
      </c>
      <c r="JUD40" s="53">
        <f>[33]DCF_old!JTY46</f>
        <v>0</v>
      </c>
      <c r="JUE40" s="53">
        <f>[33]DCF_old!JTZ46</f>
        <v>0</v>
      </c>
      <c r="JUF40" s="53">
        <f>[33]DCF_old!JUA46</f>
        <v>0</v>
      </c>
      <c r="JUG40" s="53">
        <f>[33]DCF_old!JUB46</f>
        <v>0</v>
      </c>
      <c r="JUH40" s="53">
        <f>[33]DCF_old!JUC46</f>
        <v>0</v>
      </c>
      <c r="JUI40" s="53">
        <f>[33]DCF_old!JUD46</f>
        <v>0</v>
      </c>
      <c r="JUJ40" s="53">
        <f>[33]DCF_old!JUE46</f>
        <v>0</v>
      </c>
      <c r="JUK40" s="53">
        <f>[33]DCF_old!JUF46</f>
        <v>0</v>
      </c>
      <c r="JUL40" s="53">
        <f>[33]DCF_old!JUG46</f>
        <v>0</v>
      </c>
      <c r="JUM40" s="53">
        <f>[33]DCF_old!JUH46</f>
        <v>0</v>
      </c>
      <c r="JUN40" s="53">
        <f>[33]DCF_old!JUI46</f>
        <v>0</v>
      </c>
      <c r="JUO40" s="53">
        <f>[33]DCF_old!JUJ46</f>
        <v>0</v>
      </c>
      <c r="JUP40" s="53">
        <f>[33]DCF_old!JUK46</f>
        <v>0</v>
      </c>
      <c r="JUQ40" s="53">
        <f>[33]DCF_old!JUL46</f>
        <v>0</v>
      </c>
      <c r="JUR40" s="53">
        <f>[33]DCF_old!JUM46</f>
        <v>0</v>
      </c>
      <c r="JUS40" s="53">
        <f>[33]DCF_old!JUN46</f>
        <v>0</v>
      </c>
      <c r="JUT40" s="53">
        <f>[33]DCF_old!JUO46</f>
        <v>0</v>
      </c>
      <c r="JUU40" s="53">
        <f>[33]DCF_old!JUP46</f>
        <v>0</v>
      </c>
      <c r="JUV40" s="53">
        <f>[33]DCF_old!JUQ46</f>
        <v>0</v>
      </c>
      <c r="JUW40" s="53">
        <f>[33]DCF_old!JUR46</f>
        <v>0</v>
      </c>
      <c r="JUX40" s="53">
        <f>[33]DCF_old!JUS46</f>
        <v>0</v>
      </c>
      <c r="JUY40" s="53">
        <f>[33]DCF_old!JUT46</f>
        <v>0</v>
      </c>
      <c r="JUZ40" s="53">
        <f>[33]DCF_old!JUU46</f>
        <v>0</v>
      </c>
      <c r="JVA40" s="53">
        <f>[33]DCF_old!JUV46</f>
        <v>0</v>
      </c>
      <c r="JVB40" s="53">
        <f>[33]DCF_old!JUW46</f>
        <v>0</v>
      </c>
      <c r="JVC40" s="53">
        <f>[33]DCF_old!JUX46</f>
        <v>0</v>
      </c>
      <c r="JVD40" s="53">
        <f>[33]DCF_old!JUY46</f>
        <v>0</v>
      </c>
      <c r="JVE40" s="53">
        <f>[33]DCF_old!JUZ46</f>
        <v>0</v>
      </c>
      <c r="JVF40" s="53">
        <f>[33]DCF_old!JVA46</f>
        <v>0</v>
      </c>
      <c r="JVG40" s="53">
        <f>[33]DCF_old!JVB46</f>
        <v>0</v>
      </c>
      <c r="JVH40" s="53">
        <f>[33]DCF_old!JVC46</f>
        <v>0</v>
      </c>
      <c r="JVI40" s="53">
        <f>[33]DCF_old!JVD46</f>
        <v>0</v>
      </c>
      <c r="JVJ40" s="53">
        <f>[33]DCF_old!JVE46</f>
        <v>0</v>
      </c>
      <c r="JVK40" s="53">
        <f>[33]DCF_old!JVF46</f>
        <v>0</v>
      </c>
      <c r="JVL40" s="53">
        <f>[33]DCF_old!JVG46</f>
        <v>0</v>
      </c>
      <c r="JVM40" s="53">
        <f>[33]DCF_old!JVH46</f>
        <v>0</v>
      </c>
      <c r="JVN40" s="53">
        <f>[33]DCF_old!JVI46</f>
        <v>0</v>
      </c>
      <c r="JVO40" s="53">
        <f>[33]DCF_old!JVJ46</f>
        <v>0</v>
      </c>
      <c r="JVP40" s="53">
        <f>[33]DCF_old!JVK46</f>
        <v>0</v>
      </c>
      <c r="JVQ40" s="53">
        <f>[33]DCF_old!JVL46</f>
        <v>0</v>
      </c>
      <c r="JVR40" s="53">
        <f>[33]DCF_old!JVM46</f>
        <v>0</v>
      </c>
      <c r="JVS40" s="53">
        <f>[33]DCF_old!JVN46</f>
        <v>0</v>
      </c>
      <c r="JVT40" s="53">
        <f>[33]DCF_old!JVO46</f>
        <v>0</v>
      </c>
      <c r="JVU40" s="53">
        <f>[33]DCF_old!JVP46</f>
        <v>0</v>
      </c>
      <c r="JVV40" s="53">
        <f>[33]DCF_old!JVQ46</f>
        <v>0</v>
      </c>
      <c r="JVW40" s="53">
        <f>[33]DCF_old!JVR46</f>
        <v>0</v>
      </c>
      <c r="JVX40" s="53">
        <f>[33]DCF_old!JVS46</f>
        <v>0</v>
      </c>
      <c r="JVY40" s="53">
        <f>[33]DCF_old!JVT46</f>
        <v>0</v>
      </c>
      <c r="JVZ40" s="53">
        <f>[33]DCF_old!JVU46</f>
        <v>0</v>
      </c>
      <c r="JWA40" s="53">
        <f>[33]DCF_old!JVV46</f>
        <v>0</v>
      </c>
      <c r="JWB40" s="53">
        <f>[33]DCF_old!JVW46</f>
        <v>0</v>
      </c>
      <c r="JWC40" s="53">
        <f>[33]DCF_old!JVX46</f>
        <v>0</v>
      </c>
      <c r="JWD40" s="53">
        <f>[33]DCF_old!JVY46</f>
        <v>0</v>
      </c>
      <c r="JWE40" s="53">
        <f>[33]DCF_old!JVZ46</f>
        <v>0</v>
      </c>
      <c r="JWF40" s="53">
        <f>[33]DCF_old!JWA46</f>
        <v>0</v>
      </c>
      <c r="JWG40" s="53">
        <f>[33]DCF_old!JWB46</f>
        <v>0</v>
      </c>
      <c r="JWH40" s="53">
        <f>[33]DCF_old!JWC46</f>
        <v>0</v>
      </c>
      <c r="JWI40" s="53">
        <f>[33]DCF_old!JWD46</f>
        <v>0</v>
      </c>
      <c r="JWJ40" s="53">
        <f>[33]DCF_old!JWE46</f>
        <v>0</v>
      </c>
      <c r="JWK40" s="53">
        <f>[33]DCF_old!JWF46</f>
        <v>0</v>
      </c>
      <c r="JWL40" s="53">
        <f>[33]DCF_old!JWG46</f>
        <v>0</v>
      </c>
      <c r="JWM40" s="53">
        <f>[33]DCF_old!JWH46</f>
        <v>0</v>
      </c>
      <c r="JWN40" s="53">
        <f>[33]DCF_old!JWI46</f>
        <v>0</v>
      </c>
      <c r="JWO40" s="53">
        <f>[33]DCF_old!JWJ46</f>
        <v>0</v>
      </c>
      <c r="JWP40" s="53">
        <f>[33]DCF_old!JWK46</f>
        <v>0</v>
      </c>
      <c r="JWQ40" s="53">
        <f>[33]DCF_old!JWL46</f>
        <v>0</v>
      </c>
      <c r="JWR40" s="53">
        <f>[33]DCF_old!JWM46</f>
        <v>0</v>
      </c>
      <c r="JWS40" s="53">
        <f>[33]DCF_old!JWN46</f>
        <v>0</v>
      </c>
      <c r="JWT40" s="53">
        <f>[33]DCF_old!JWO46</f>
        <v>0</v>
      </c>
      <c r="JWU40" s="53">
        <f>[33]DCF_old!JWP46</f>
        <v>0</v>
      </c>
      <c r="JWV40" s="53">
        <f>[33]DCF_old!JWQ46</f>
        <v>0</v>
      </c>
      <c r="JWW40" s="53">
        <f>[33]DCF_old!JWR46</f>
        <v>0</v>
      </c>
      <c r="JWX40" s="53">
        <f>[33]DCF_old!JWS46</f>
        <v>0</v>
      </c>
      <c r="JWY40" s="53">
        <f>[33]DCF_old!JWT46</f>
        <v>0</v>
      </c>
      <c r="JWZ40" s="53">
        <f>[33]DCF_old!JWU46</f>
        <v>0</v>
      </c>
      <c r="JXA40" s="53">
        <f>[33]DCF_old!JWV46</f>
        <v>0</v>
      </c>
      <c r="JXB40" s="53">
        <f>[33]DCF_old!JWW46</f>
        <v>0</v>
      </c>
      <c r="JXC40" s="53">
        <f>[33]DCF_old!JWX46</f>
        <v>0</v>
      </c>
      <c r="JXD40" s="53">
        <f>[33]DCF_old!JWY46</f>
        <v>0</v>
      </c>
      <c r="JXE40" s="53">
        <f>[33]DCF_old!JWZ46</f>
        <v>0</v>
      </c>
      <c r="JXF40" s="53">
        <f>[33]DCF_old!JXA46</f>
        <v>0</v>
      </c>
      <c r="JXG40" s="53">
        <f>[33]DCF_old!JXB46</f>
        <v>0</v>
      </c>
      <c r="JXH40" s="53">
        <f>[33]DCF_old!JXC46</f>
        <v>0</v>
      </c>
      <c r="JXI40" s="53">
        <f>[33]DCF_old!JXD46</f>
        <v>0</v>
      </c>
      <c r="JXJ40" s="53">
        <f>[33]DCF_old!JXE46</f>
        <v>0</v>
      </c>
      <c r="JXK40" s="53">
        <f>[33]DCF_old!JXF46</f>
        <v>0</v>
      </c>
      <c r="JXL40" s="53">
        <f>[33]DCF_old!JXG46</f>
        <v>0</v>
      </c>
      <c r="JXM40" s="53">
        <f>[33]DCF_old!JXH46</f>
        <v>0</v>
      </c>
      <c r="JXN40" s="53">
        <f>[33]DCF_old!JXI46</f>
        <v>0</v>
      </c>
      <c r="JXO40" s="53">
        <f>[33]DCF_old!JXJ46</f>
        <v>0</v>
      </c>
      <c r="JXP40" s="53">
        <f>[33]DCF_old!JXK46</f>
        <v>0</v>
      </c>
      <c r="JXQ40" s="53">
        <f>[33]DCF_old!JXL46</f>
        <v>0</v>
      </c>
      <c r="JXR40" s="53">
        <f>[33]DCF_old!JXM46</f>
        <v>0</v>
      </c>
      <c r="JXS40" s="53">
        <f>[33]DCF_old!JXN46</f>
        <v>0</v>
      </c>
      <c r="JXT40" s="53">
        <f>[33]DCF_old!JXO46</f>
        <v>0</v>
      </c>
      <c r="JXU40" s="53">
        <f>[33]DCF_old!JXP46</f>
        <v>0</v>
      </c>
      <c r="JXV40" s="53">
        <f>[33]DCF_old!JXQ46</f>
        <v>0</v>
      </c>
      <c r="JXW40" s="53">
        <f>[33]DCF_old!JXR46</f>
        <v>0</v>
      </c>
      <c r="JXX40" s="53">
        <f>[33]DCF_old!JXS46</f>
        <v>0</v>
      </c>
      <c r="JXY40" s="53">
        <f>[33]DCF_old!JXT46</f>
        <v>0</v>
      </c>
      <c r="JXZ40" s="53">
        <f>[33]DCF_old!JXU46</f>
        <v>0</v>
      </c>
      <c r="JYA40" s="53">
        <f>[33]DCF_old!JXV46</f>
        <v>0</v>
      </c>
      <c r="JYB40" s="53">
        <f>[33]DCF_old!JXW46</f>
        <v>0</v>
      </c>
      <c r="JYC40" s="53">
        <f>[33]DCF_old!JXX46</f>
        <v>0</v>
      </c>
      <c r="JYD40" s="53">
        <f>[33]DCF_old!JXY46</f>
        <v>0</v>
      </c>
      <c r="JYE40" s="53">
        <f>[33]DCF_old!JXZ46</f>
        <v>0</v>
      </c>
      <c r="JYF40" s="53">
        <f>[33]DCF_old!JYA46</f>
        <v>0</v>
      </c>
      <c r="JYG40" s="53">
        <f>[33]DCF_old!JYB46</f>
        <v>0</v>
      </c>
      <c r="JYH40" s="53">
        <f>[33]DCF_old!JYC46</f>
        <v>0</v>
      </c>
      <c r="JYI40" s="53">
        <f>[33]DCF_old!JYD46</f>
        <v>0</v>
      </c>
      <c r="JYJ40" s="53">
        <f>[33]DCF_old!JYE46</f>
        <v>0</v>
      </c>
      <c r="JYK40" s="53">
        <f>[33]DCF_old!JYF46</f>
        <v>0</v>
      </c>
      <c r="JYL40" s="53">
        <f>[33]DCF_old!JYG46</f>
        <v>0</v>
      </c>
      <c r="JYM40" s="53">
        <f>[33]DCF_old!JYH46</f>
        <v>0</v>
      </c>
      <c r="JYN40" s="53">
        <f>[33]DCF_old!JYI46</f>
        <v>0</v>
      </c>
      <c r="JYO40" s="53">
        <f>[33]DCF_old!JYJ46</f>
        <v>0</v>
      </c>
      <c r="JYP40" s="53">
        <f>[33]DCF_old!JYK46</f>
        <v>0</v>
      </c>
      <c r="JYQ40" s="53">
        <f>[33]DCF_old!JYL46</f>
        <v>0</v>
      </c>
      <c r="JYR40" s="53">
        <f>[33]DCF_old!JYM46</f>
        <v>0</v>
      </c>
      <c r="JYS40" s="53">
        <f>[33]DCF_old!JYN46</f>
        <v>0</v>
      </c>
      <c r="JYT40" s="53">
        <f>[33]DCF_old!JYO46</f>
        <v>0</v>
      </c>
      <c r="JYU40" s="53">
        <f>[33]DCF_old!JYP46</f>
        <v>0</v>
      </c>
      <c r="JYV40" s="53">
        <f>[33]DCF_old!JYQ46</f>
        <v>0</v>
      </c>
      <c r="JYW40" s="53">
        <f>[33]DCF_old!JYR46</f>
        <v>0</v>
      </c>
      <c r="JYX40" s="53">
        <f>[33]DCF_old!JYS46</f>
        <v>0</v>
      </c>
      <c r="JYY40" s="53">
        <f>[33]DCF_old!JYT46</f>
        <v>0</v>
      </c>
      <c r="JYZ40" s="53">
        <f>[33]DCF_old!JYU46</f>
        <v>0</v>
      </c>
      <c r="JZA40" s="53">
        <f>[33]DCF_old!JYV46</f>
        <v>0</v>
      </c>
      <c r="JZB40" s="53">
        <f>[33]DCF_old!JYW46</f>
        <v>0</v>
      </c>
      <c r="JZC40" s="53">
        <f>[33]DCF_old!JYX46</f>
        <v>0</v>
      </c>
      <c r="JZD40" s="53">
        <f>[33]DCF_old!JYY46</f>
        <v>0</v>
      </c>
      <c r="JZE40" s="53">
        <f>[33]DCF_old!JYZ46</f>
        <v>0</v>
      </c>
      <c r="JZF40" s="53">
        <f>[33]DCF_old!JZA46</f>
        <v>0</v>
      </c>
      <c r="JZG40" s="53">
        <f>[33]DCF_old!JZB46</f>
        <v>0</v>
      </c>
      <c r="JZH40" s="53">
        <f>[33]DCF_old!JZC46</f>
        <v>0</v>
      </c>
      <c r="JZI40" s="53">
        <f>[33]DCF_old!JZD46</f>
        <v>0</v>
      </c>
      <c r="JZJ40" s="53">
        <f>[33]DCF_old!JZE46</f>
        <v>0</v>
      </c>
      <c r="JZK40" s="53">
        <f>[33]DCF_old!JZF46</f>
        <v>0</v>
      </c>
      <c r="JZL40" s="53">
        <f>[33]DCF_old!JZG46</f>
        <v>0</v>
      </c>
      <c r="JZM40" s="53">
        <f>[33]DCF_old!JZH46</f>
        <v>0</v>
      </c>
      <c r="JZN40" s="53">
        <f>[33]DCF_old!JZI46</f>
        <v>0</v>
      </c>
      <c r="JZO40" s="53">
        <f>[33]DCF_old!JZJ46</f>
        <v>0</v>
      </c>
      <c r="JZP40" s="53">
        <f>[33]DCF_old!JZK46</f>
        <v>0</v>
      </c>
      <c r="JZQ40" s="53">
        <f>[33]DCF_old!JZL46</f>
        <v>0</v>
      </c>
      <c r="JZR40" s="53">
        <f>[33]DCF_old!JZM46</f>
        <v>0</v>
      </c>
      <c r="JZS40" s="53">
        <f>[33]DCF_old!JZN46</f>
        <v>0</v>
      </c>
      <c r="JZT40" s="53">
        <f>[33]DCF_old!JZO46</f>
        <v>0</v>
      </c>
      <c r="JZU40" s="53">
        <f>[33]DCF_old!JZP46</f>
        <v>0</v>
      </c>
      <c r="JZV40" s="53">
        <f>[33]DCF_old!JZQ46</f>
        <v>0</v>
      </c>
      <c r="JZW40" s="53">
        <f>[33]DCF_old!JZR46</f>
        <v>0</v>
      </c>
      <c r="JZX40" s="53">
        <f>[33]DCF_old!JZS46</f>
        <v>0</v>
      </c>
      <c r="JZY40" s="53">
        <f>[33]DCF_old!JZT46</f>
        <v>0</v>
      </c>
      <c r="JZZ40" s="53">
        <f>[33]DCF_old!JZU46</f>
        <v>0</v>
      </c>
      <c r="KAA40" s="53">
        <f>[33]DCF_old!JZV46</f>
        <v>0</v>
      </c>
      <c r="KAB40" s="53">
        <f>[33]DCF_old!JZW46</f>
        <v>0</v>
      </c>
      <c r="KAC40" s="53">
        <f>[33]DCF_old!JZX46</f>
        <v>0</v>
      </c>
      <c r="KAD40" s="53">
        <f>[33]DCF_old!JZY46</f>
        <v>0</v>
      </c>
      <c r="KAE40" s="53">
        <f>[33]DCF_old!JZZ46</f>
        <v>0</v>
      </c>
      <c r="KAF40" s="53">
        <f>[33]DCF_old!KAA46</f>
        <v>0</v>
      </c>
      <c r="KAG40" s="53">
        <f>[33]DCF_old!KAB46</f>
        <v>0</v>
      </c>
      <c r="KAH40" s="53">
        <f>[33]DCF_old!KAC46</f>
        <v>0</v>
      </c>
      <c r="KAI40" s="53">
        <f>[33]DCF_old!KAD46</f>
        <v>0</v>
      </c>
      <c r="KAJ40" s="53">
        <f>[33]DCF_old!KAE46</f>
        <v>0</v>
      </c>
      <c r="KAK40" s="53">
        <f>[33]DCF_old!KAF46</f>
        <v>0</v>
      </c>
      <c r="KAL40" s="53">
        <f>[33]DCF_old!KAG46</f>
        <v>0</v>
      </c>
      <c r="KAM40" s="53">
        <f>[33]DCF_old!KAH46</f>
        <v>0</v>
      </c>
      <c r="KAN40" s="53">
        <f>[33]DCF_old!KAI46</f>
        <v>0</v>
      </c>
      <c r="KAO40" s="53">
        <f>[33]DCF_old!KAJ46</f>
        <v>0</v>
      </c>
      <c r="KAP40" s="53">
        <f>[33]DCF_old!KAK46</f>
        <v>0</v>
      </c>
      <c r="KAQ40" s="53">
        <f>[33]DCF_old!KAL46</f>
        <v>0</v>
      </c>
      <c r="KAR40" s="53">
        <f>[33]DCF_old!KAM46</f>
        <v>0</v>
      </c>
      <c r="KAS40" s="53">
        <f>[33]DCF_old!KAN46</f>
        <v>0</v>
      </c>
      <c r="KAT40" s="53">
        <f>[33]DCF_old!KAO46</f>
        <v>0</v>
      </c>
      <c r="KAU40" s="53">
        <f>[33]DCF_old!KAP46</f>
        <v>0</v>
      </c>
      <c r="KAV40" s="53">
        <f>[33]DCF_old!KAQ46</f>
        <v>0</v>
      </c>
      <c r="KAW40" s="53">
        <f>[33]DCF_old!KAR46</f>
        <v>0</v>
      </c>
      <c r="KAX40" s="53">
        <f>[33]DCF_old!KAS46</f>
        <v>0</v>
      </c>
      <c r="KAY40" s="53">
        <f>[33]DCF_old!KAT46</f>
        <v>0</v>
      </c>
      <c r="KAZ40" s="53">
        <f>[33]DCF_old!KAU46</f>
        <v>0</v>
      </c>
      <c r="KBA40" s="53">
        <f>[33]DCF_old!KAV46</f>
        <v>0</v>
      </c>
      <c r="KBB40" s="53">
        <f>[33]DCF_old!KAW46</f>
        <v>0</v>
      </c>
      <c r="KBC40" s="53">
        <f>[33]DCF_old!KAX46</f>
        <v>0</v>
      </c>
      <c r="KBD40" s="53">
        <f>[33]DCF_old!KAY46</f>
        <v>0</v>
      </c>
      <c r="KBE40" s="53">
        <f>[33]DCF_old!KAZ46</f>
        <v>0</v>
      </c>
      <c r="KBF40" s="53">
        <f>[33]DCF_old!KBA46</f>
        <v>0</v>
      </c>
      <c r="KBG40" s="53">
        <f>[33]DCF_old!KBB46</f>
        <v>0</v>
      </c>
      <c r="KBH40" s="53">
        <f>[33]DCF_old!KBC46</f>
        <v>0</v>
      </c>
      <c r="KBI40" s="53">
        <f>[33]DCF_old!KBD46</f>
        <v>0</v>
      </c>
      <c r="KBJ40" s="53">
        <f>[33]DCF_old!KBE46</f>
        <v>0</v>
      </c>
      <c r="KBK40" s="53">
        <f>[33]DCF_old!KBF46</f>
        <v>0</v>
      </c>
      <c r="KBL40" s="53">
        <f>[33]DCF_old!KBG46</f>
        <v>0</v>
      </c>
      <c r="KBM40" s="53">
        <f>[33]DCF_old!KBH46</f>
        <v>0</v>
      </c>
      <c r="KBN40" s="53">
        <f>[33]DCF_old!KBI46</f>
        <v>0</v>
      </c>
      <c r="KBO40" s="53">
        <f>[33]DCF_old!KBJ46</f>
        <v>0</v>
      </c>
      <c r="KBP40" s="53">
        <f>[33]DCF_old!KBK46</f>
        <v>0</v>
      </c>
      <c r="KBQ40" s="53">
        <f>[33]DCF_old!KBL46</f>
        <v>0</v>
      </c>
      <c r="KBR40" s="53">
        <f>[33]DCF_old!KBM46</f>
        <v>0</v>
      </c>
      <c r="KBS40" s="53">
        <f>[33]DCF_old!KBN46</f>
        <v>0</v>
      </c>
      <c r="KBT40" s="53">
        <f>[33]DCF_old!KBO46</f>
        <v>0</v>
      </c>
      <c r="KBU40" s="53">
        <f>[33]DCF_old!KBP46</f>
        <v>0</v>
      </c>
      <c r="KBV40" s="53">
        <f>[33]DCF_old!KBQ46</f>
        <v>0</v>
      </c>
      <c r="KBW40" s="53">
        <f>[33]DCF_old!KBR46</f>
        <v>0</v>
      </c>
      <c r="KBX40" s="53">
        <f>[33]DCF_old!KBS46</f>
        <v>0</v>
      </c>
      <c r="KBY40" s="53">
        <f>[33]DCF_old!KBT46</f>
        <v>0</v>
      </c>
      <c r="KBZ40" s="53">
        <f>[33]DCF_old!KBU46</f>
        <v>0</v>
      </c>
      <c r="KCA40" s="53">
        <f>[33]DCF_old!KBV46</f>
        <v>0</v>
      </c>
      <c r="KCB40" s="53">
        <f>[33]DCF_old!KBW46</f>
        <v>0</v>
      </c>
      <c r="KCC40" s="53">
        <f>[33]DCF_old!KBX46</f>
        <v>0</v>
      </c>
      <c r="KCD40" s="53">
        <f>[33]DCF_old!KBY46</f>
        <v>0</v>
      </c>
      <c r="KCE40" s="53">
        <f>[33]DCF_old!KBZ46</f>
        <v>0</v>
      </c>
      <c r="KCF40" s="53">
        <f>[33]DCF_old!KCA46</f>
        <v>0</v>
      </c>
      <c r="KCG40" s="53">
        <f>[33]DCF_old!KCB46</f>
        <v>0</v>
      </c>
      <c r="KCH40" s="53">
        <f>[33]DCF_old!KCC46</f>
        <v>0</v>
      </c>
      <c r="KCI40" s="53">
        <f>[33]DCF_old!KCD46</f>
        <v>0</v>
      </c>
      <c r="KCJ40" s="53">
        <f>[33]DCF_old!KCE46</f>
        <v>0</v>
      </c>
      <c r="KCK40" s="53">
        <f>[33]DCF_old!KCF46</f>
        <v>0</v>
      </c>
      <c r="KCL40" s="53">
        <f>[33]DCF_old!KCG46</f>
        <v>0</v>
      </c>
      <c r="KCM40" s="53">
        <f>[33]DCF_old!KCH46</f>
        <v>0</v>
      </c>
      <c r="KCN40" s="53">
        <f>[33]DCF_old!KCI46</f>
        <v>0</v>
      </c>
      <c r="KCO40" s="53">
        <f>[33]DCF_old!KCJ46</f>
        <v>0</v>
      </c>
      <c r="KCP40" s="53">
        <f>[33]DCF_old!KCK46</f>
        <v>0</v>
      </c>
      <c r="KCQ40" s="53">
        <f>[33]DCF_old!KCL46</f>
        <v>0</v>
      </c>
      <c r="KCR40" s="53">
        <f>[33]DCF_old!KCM46</f>
        <v>0</v>
      </c>
      <c r="KCS40" s="53">
        <f>[33]DCF_old!KCN46</f>
        <v>0</v>
      </c>
      <c r="KCT40" s="53">
        <f>[33]DCF_old!KCO46</f>
        <v>0</v>
      </c>
      <c r="KCU40" s="53">
        <f>[33]DCF_old!KCP46</f>
        <v>0</v>
      </c>
      <c r="KCV40" s="53">
        <f>[33]DCF_old!KCQ46</f>
        <v>0</v>
      </c>
      <c r="KCW40" s="53">
        <f>[33]DCF_old!KCR46</f>
        <v>0</v>
      </c>
      <c r="KCX40" s="53">
        <f>[33]DCF_old!KCS46</f>
        <v>0</v>
      </c>
      <c r="KCY40" s="53">
        <f>[33]DCF_old!KCT46</f>
        <v>0</v>
      </c>
      <c r="KCZ40" s="53">
        <f>[33]DCF_old!KCU46</f>
        <v>0</v>
      </c>
      <c r="KDA40" s="53">
        <f>[33]DCF_old!KCV46</f>
        <v>0</v>
      </c>
      <c r="KDB40" s="53">
        <f>[33]DCF_old!KCW46</f>
        <v>0</v>
      </c>
      <c r="KDC40" s="53">
        <f>[33]DCF_old!KCX46</f>
        <v>0</v>
      </c>
      <c r="KDD40" s="53">
        <f>[33]DCF_old!KCY46</f>
        <v>0</v>
      </c>
      <c r="KDE40" s="53">
        <f>[33]DCF_old!KCZ46</f>
        <v>0</v>
      </c>
      <c r="KDF40" s="53">
        <f>[33]DCF_old!KDA46</f>
        <v>0</v>
      </c>
      <c r="KDG40" s="53">
        <f>[33]DCF_old!KDB46</f>
        <v>0</v>
      </c>
      <c r="KDH40" s="53">
        <f>[33]DCF_old!KDC46</f>
        <v>0</v>
      </c>
      <c r="KDI40" s="53">
        <f>[33]DCF_old!KDD46</f>
        <v>0</v>
      </c>
      <c r="KDJ40" s="53">
        <f>[33]DCF_old!KDE46</f>
        <v>0</v>
      </c>
      <c r="KDK40" s="53">
        <f>[33]DCF_old!KDF46</f>
        <v>0</v>
      </c>
      <c r="KDL40" s="53">
        <f>[33]DCF_old!KDG46</f>
        <v>0</v>
      </c>
      <c r="KDM40" s="53">
        <f>[33]DCF_old!KDH46</f>
        <v>0</v>
      </c>
      <c r="KDN40" s="53">
        <f>[33]DCF_old!KDI46</f>
        <v>0</v>
      </c>
      <c r="KDO40" s="53">
        <f>[33]DCF_old!KDJ46</f>
        <v>0</v>
      </c>
      <c r="KDP40" s="53">
        <f>[33]DCF_old!KDK46</f>
        <v>0</v>
      </c>
      <c r="KDQ40" s="53">
        <f>[33]DCF_old!KDL46</f>
        <v>0</v>
      </c>
      <c r="KDR40" s="53">
        <f>[33]DCF_old!KDM46</f>
        <v>0</v>
      </c>
      <c r="KDS40" s="53">
        <f>[33]DCF_old!KDN46</f>
        <v>0</v>
      </c>
      <c r="KDT40" s="53">
        <f>[33]DCF_old!KDO46</f>
        <v>0</v>
      </c>
      <c r="KDU40" s="53">
        <f>[33]DCF_old!KDP46</f>
        <v>0</v>
      </c>
      <c r="KDV40" s="53">
        <f>[33]DCF_old!KDQ46</f>
        <v>0</v>
      </c>
      <c r="KDW40" s="53">
        <f>[33]DCF_old!KDR46</f>
        <v>0</v>
      </c>
      <c r="KDX40" s="53">
        <f>[33]DCF_old!KDS46</f>
        <v>0</v>
      </c>
      <c r="KDY40" s="53">
        <f>[33]DCF_old!KDT46</f>
        <v>0</v>
      </c>
      <c r="KDZ40" s="53">
        <f>[33]DCF_old!KDU46</f>
        <v>0</v>
      </c>
      <c r="KEA40" s="53">
        <f>[33]DCF_old!KDV46</f>
        <v>0</v>
      </c>
      <c r="KEB40" s="53">
        <f>[33]DCF_old!KDW46</f>
        <v>0</v>
      </c>
      <c r="KEC40" s="53">
        <f>[33]DCF_old!KDX46</f>
        <v>0</v>
      </c>
      <c r="KED40" s="53">
        <f>[33]DCF_old!KDY46</f>
        <v>0</v>
      </c>
      <c r="KEE40" s="53">
        <f>[33]DCF_old!KDZ46</f>
        <v>0</v>
      </c>
      <c r="KEF40" s="53">
        <f>[33]DCF_old!KEA46</f>
        <v>0</v>
      </c>
      <c r="KEG40" s="53">
        <f>[33]DCF_old!KEB46</f>
        <v>0</v>
      </c>
      <c r="KEH40" s="53">
        <f>[33]DCF_old!KEC46</f>
        <v>0</v>
      </c>
      <c r="KEI40" s="53">
        <f>[33]DCF_old!KED46</f>
        <v>0</v>
      </c>
      <c r="KEJ40" s="53">
        <f>[33]DCF_old!KEE46</f>
        <v>0</v>
      </c>
      <c r="KEK40" s="53">
        <f>[33]DCF_old!KEF46</f>
        <v>0</v>
      </c>
      <c r="KEL40" s="53">
        <f>[33]DCF_old!KEG46</f>
        <v>0</v>
      </c>
      <c r="KEM40" s="53">
        <f>[33]DCF_old!KEH46</f>
        <v>0</v>
      </c>
      <c r="KEN40" s="53">
        <f>[33]DCF_old!KEI46</f>
        <v>0</v>
      </c>
      <c r="KEO40" s="53">
        <f>[33]DCF_old!KEJ46</f>
        <v>0</v>
      </c>
      <c r="KEP40" s="53">
        <f>[33]DCF_old!KEK46</f>
        <v>0</v>
      </c>
      <c r="KEQ40" s="53">
        <f>[33]DCF_old!KEL46</f>
        <v>0</v>
      </c>
      <c r="KER40" s="53">
        <f>[33]DCF_old!KEM46</f>
        <v>0</v>
      </c>
      <c r="KES40" s="53">
        <f>[33]DCF_old!KEN46</f>
        <v>0</v>
      </c>
      <c r="KET40" s="53">
        <f>[33]DCF_old!KEO46</f>
        <v>0</v>
      </c>
      <c r="KEU40" s="53">
        <f>[33]DCF_old!KEP46</f>
        <v>0</v>
      </c>
      <c r="KEV40" s="53">
        <f>[33]DCF_old!KEQ46</f>
        <v>0</v>
      </c>
      <c r="KEW40" s="53">
        <f>[33]DCF_old!KER46</f>
        <v>0</v>
      </c>
      <c r="KEX40" s="53">
        <f>[33]DCF_old!KES46</f>
        <v>0</v>
      </c>
      <c r="KEY40" s="53">
        <f>[33]DCF_old!KET46</f>
        <v>0</v>
      </c>
      <c r="KEZ40" s="53">
        <f>[33]DCF_old!KEU46</f>
        <v>0</v>
      </c>
      <c r="KFA40" s="53">
        <f>[33]DCF_old!KEV46</f>
        <v>0</v>
      </c>
      <c r="KFB40" s="53">
        <f>[33]DCF_old!KEW46</f>
        <v>0</v>
      </c>
      <c r="KFC40" s="53">
        <f>[33]DCF_old!KEX46</f>
        <v>0</v>
      </c>
      <c r="KFD40" s="53">
        <f>[33]DCF_old!KEY46</f>
        <v>0</v>
      </c>
      <c r="KFE40" s="53">
        <f>[33]DCF_old!KEZ46</f>
        <v>0</v>
      </c>
      <c r="KFF40" s="53">
        <f>[33]DCF_old!KFA46</f>
        <v>0</v>
      </c>
      <c r="KFG40" s="53">
        <f>[33]DCF_old!KFB46</f>
        <v>0</v>
      </c>
      <c r="KFH40" s="53">
        <f>[33]DCF_old!KFC46</f>
        <v>0</v>
      </c>
      <c r="KFI40" s="53">
        <f>[33]DCF_old!KFD46</f>
        <v>0</v>
      </c>
      <c r="KFJ40" s="53">
        <f>[33]DCF_old!KFE46</f>
        <v>0</v>
      </c>
      <c r="KFK40" s="53">
        <f>[33]DCF_old!KFF46</f>
        <v>0</v>
      </c>
      <c r="KFL40" s="53">
        <f>[33]DCF_old!KFG46</f>
        <v>0</v>
      </c>
      <c r="KFM40" s="53">
        <f>[33]DCF_old!KFH46</f>
        <v>0</v>
      </c>
      <c r="KFN40" s="53">
        <f>[33]DCF_old!KFI46</f>
        <v>0</v>
      </c>
      <c r="KFO40" s="53">
        <f>[33]DCF_old!KFJ46</f>
        <v>0</v>
      </c>
      <c r="KFP40" s="53">
        <f>[33]DCF_old!KFK46</f>
        <v>0</v>
      </c>
      <c r="KFQ40" s="53">
        <f>[33]DCF_old!KFL46</f>
        <v>0</v>
      </c>
      <c r="KFR40" s="53">
        <f>[33]DCF_old!KFM46</f>
        <v>0</v>
      </c>
      <c r="KFS40" s="53">
        <f>[33]DCF_old!KFN46</f>
        <v>0</v>
      </c>
      <c r="KFT40" s="53">
        <f>[33]DCF_old!KFO46</f>
        <v>0</v>
      </c>
      <c r="KFU40" s="53">
        <f>[33]DCF_old!KFP46</f>
        <v>0</v>
      </c>
      <c r="KFV40" s="53">
        <f>[33]DCF_old!KFQ46</f>
        <v>0</v>
      </c>
      <c r="KFW40" s="53">
        <f>[33]DCF_old!KFR46</f>
        <v>0</v>
      </c>
      <c r="KFX40" s="53">
        <f>[33]DCF_old!KFS46</f>
        <v>0</v>
      </c>
      <c r="KFY40" s="53">
        <f>[33]DCF_old!KFT46</f>
        <v>0</v>
      </c>
      <c r="KFZ40" s="53">
        <f>[33]DCF_old!KFU46</f>
        <v>0</v>
      </c>
      <c r="KGA40" s="53">
        <f>[33]DCF_old!KFV46</f>
        <v>0</v>
      </c>
      <c r="KGB40" s="53">
        <f>[33]DCF_old!KFW46</f>
        <v>0</v>
      </c>
      <c r="KGC40" s="53">
        <f>[33]DCF_old!KFX46</f>
        <v>0</v>
      </c>
      <c r="KGD40" s="53">
        <f>[33]DCF_old!KFY46</f>
        <v>0</v>
      </c>
      <c r="KGE40" s="53">
        <f>[33]DCF_old!KFZ46</f>
        <v>0</v>
      </c>
      <c r="KGF40" s="53">
        <f>[33]DCF_old!KGA46</f>
        <v>0</v>
      </c>
      <c r="KGG40" s="53">
        <f>[33]DCF_old!KGB46</f>
        <v>0</v>
      </c>
      <c r="KGH40" s="53">
        <f>[33]DCF_old!KGC46</f>
        <v>0</v>
      </c>
      <c r="KGI40" s="53">
        <f>[33]DCF_old!KGD46</f>
        <v>0</v>
      </c>
      <c r="KGJ40" s="53">
        <f>[33]DCF_old!KGE46</f>
        <v>0</v>
      </c>
      <c r="KGK40" s="53">
        <f>[33]DCF_old!KGF46</f>
        <v>0</v>
      </c>
      <c r="KGL40" s="53">
        <f>[33]DCF_old!KGG46</f>
        <v>0</v>
      </c>
      <c r="KGM40" s="53">
        <f>[33]DCF_old!KGH46</f>
        <v>0</v>
      </c>
      <c r="KGN40" s="53">
        <f>[33]DCF_old!KGI46</f>
        <v>0</v>
      </c>
      <c r="KGO40" s="53">
        <f>[33]DCF_old!KGJ46</f>
        <v>0</v>
      </c>
      <c r="KGP40" s="53">
        <f>[33]DCF_old!KGK46</f>
        <v>0</v>
      </c>
      <c r="KGQ40" s="53">
        <f>[33]DCF_old!KGL46</f>
        <v>0</v>
      </c>
      <c r="KGR40" s="53">
        <f>[33]DCF_old!KGM46</f>
        <v>0</v>
      </c>
      <c r="KGS40" s="53">
        <f>[33]DCF_old!KGN46</f>
        <v>0</v>
      </c>
      <c r="KGT40" s="53">
        <f>[33]DCF_old!KGO46</f>
        <v>0</v>
      </c>
      <c r="KGU40" s="53">
        <f>[33]DCF_old!KGP46</f>
        <v>0</v>
      </c>
      <c r="KGV40" s="53">
        <f>[33]DCF_old!KGQ46</f>
        <v>0</v>
      </c>
      <c r="KGW40" s="53">
        <f>[33]DCF_old!KGR46</f>
        <v>0</v>
      </c>
      <c r="KGX40" s="53">
        <f>[33]DCF_old!KGS46</f>
        <v>0</v>
      </c>
      <c r="KGY40" s="53">
        <f>[33]DCF_old!KGT46</f>
        <v>0</v>
      </c>
      <c r="KGZ40" s="53">
        <f>[33]DCF_old!KGU46</f>
        <v>0</v>
      </c>
      <c r="KHA40" s="53">
        <f>[33]DCF_old!KGV46</f>
        <v>0</v>
      </c>
      <c r="KHB40" s="53">
        <f>[33]DCF_old!KGW46</f>
        <v>0</v>
      </c>
      <c r="KHC40" s="53">
        <f>[33]DCF_old!KGX46</f>
        <v>0</v>
      </c>
      <c r="KHD40" s="53">
        <f>[33]DCF_old!KGY46</f>
        <v>0</v>
      </c>
      <c r="KHE40" s="53">
        <f>[33]DCF_old!KGZ46</f>
        <v>0</v>
      </c>
      <c r="KHF40" s="53">
        <f>[33]DCF_old!KHA46</f>
        <v>0</v>
      </c>
      <c r="KHG40" s="53">
        <f>[33]DCF_old!KHB46</f>
        <v>0</v>
      </c>
      <c r="KHH40" s="53">
        <f>[33]DCF_old!KHC46</f>
        <v>0</v>
      </c>
      <c r="KHI40" s="53">
        <f>[33]DCF_old!KHD46</f>
        <v>0</v>
      </c>
      <c r="KHJ40" s="53">
        <f>[33]DCF_old!KHE46</f>
        <v>0</v>
      </c>
      <c r="KHK40" s="53">
        <f>[33]DCF_old!KHF46</f>
        <v>0</v>
      </c>
      <c r="KHL40" s="53">
        <f>[33]DCF_old!KHG46</f>
        <v>0</v>
      </c>
      <c r="KHM40" s="53">
        <f>[33]DCF_old!KHH46</f>
        <v>0</v>
      </c>
      <c r="KHN40" s="53">
        <f>[33]DCF_old!KHI46</f>
        <v>0</v>
      </c>
      <c r="KHO40" s="53">
        <f>[33]DCF_old!KHJ46</f>
        <v>0</v>
      </c>
      <c r="KHP40" s="53">
        <f>[33]DCF_old!KHK46</f>
        <v>0</v>
      </c>
      <c r="KHQ40" s="53">
        <f>[33]DCF_old!KHL46</f>
        <v>0</v>
      </c>
      <c r="KHR40" s="53">
        <f>[33]DCF_old!KHM46</f>
        <v>0</v>
      </c>
      <c r="KHS40" s="53">
        <f>[33]DCF_old!KHN46</f>
        <v>0</v>
      </c>
      <c r="KHT40" s="53">
        <f>[33]DCF_old!KHO46</f>
        <v>0</v>
      </c>
      <c r="KHU40" s="53">
        <f>[33]DCF_old!KHP46</f>
        <v>0</v>
      </c>
      <c r="KHV40" s="53">
        <f>[33]DCF_old!KHQ46</f>
        <v>0</v>
      </c>
      <c r="KHW40" s="53">
        <f>[33]DCF_old!KHR46</f>
        <v>0</v>
      </c>
      <c r="KHX40" s="53">
        <f>[33]DCF_old!KHS46</f>
        <v>0</v>
      </c>
      <c r="KHY40" s="53">
        <f>[33]DCF_old!KHT46</f>
        <v>0</v>
      </c>
      <c r="KHZ40" s="53">
        <f>[33]DCF_old!KHU46</f>
        <v>0</v>
      </c>
      <c r="KIA40" s="53">
        <f>[33]DCF_old!KHV46</f>
        <v>0</v>
      </c>
      <c r="KIB40" s="53">
        <f>[33]DCF_old!KHW46</f>
        <v>0</v>
      </c>
      <c r="KIC40" s="53">
        <f>[33]DCF_old!KHX46</f>
        <v>0</v>
      </c>
      <c r="KID40" s="53">
        <f>[33]DCF_old!KHY46</f>
        <v>0</v>
      </c>
      <c r="KIE40" s="53">
        <f>[33]DCF_old!KHZ46</f>
        <v>0</v>
      </c>
      <c r="KIF40" s="53">
        <f>[33]DCF_old!KIA46</f>
        <v>0</v>
      </c>
      <c r="KIG40" s="53">
        <f>[33]DCF_old!KIB46</f>
        <v>0</v>
      </c>
      <c r="KIH40" s="53">
        <f>[33]DCF_old!KIC46</f>
        <v>0</v>
      </c>
      <c r="KII40" s="53">
        <f>[33]DCF_old!KID46</f>
        <v>0</v>
      </c>
      <c r="KIJ40" s="53">
        <f>[33]DCF_old!KIE46</f>
        <v>0</v>
      </c>
      <c r="KIK40" s="53">
        <f>[33]DCF_old!KIF46</f>
        <v>0</v>
      </c>
      <c r="KIL40" s="53">
        <f>[33]DCF_old!KIG46</f>
        <v>0</v>
      </c>
      <c r="KIM40" s="53">
        <f>[33]DCF_old!KIH46</f>
        <v>0</v>
      </c>
      <c r="KIN40" s="53">
        <f>[33]DCF_old!KII46</f>
        <v>0</v>
      </c>
      <c r="KIO40" s="53">
        <f>[33]DCF_old!KIJ46</f>
        <v>0</v>
      </c>
      <c r="KIP40" s="53">
        <f>[33]DCF_old!KIK46</f>
        <v>0</v>
      </c>
      <c r="KIQ40" s="53">
        <f>[33]DCF_old!KIL46</f>
        <v>0</v>
      </c>
      <c r="KIR40" s="53">
        <f>[33]DCF_old!KIM46</f>
        <v>0</v>
      </c>
      <c r="KIS40" s="53">
        <f>[33]DCF_old!KIN46</f>
        <v>0</v>
      </c>
      <c r="KIT40" s="53">
        <f>[33]DCF_old!KIO46</f>
        <v>0</v>
      </c>
      <c r="KIU40" s="53">
        <f>[33]DCF_old!KIP46</f>
        <v>0</v>
      </c>
      <c r="KIV40" s="53">
        <f>[33]DCF_old!KIQ46</f>
        <v>0</v>
      </c>
      <c r="KIW40" s="53">
        <f>[33]DCF_old!KIR46</f>
        <v>0</v>
      </c>
      <c r="KIX40" s="53">
        <f>[33]DCF_old!KIS46</f>
        <v>0</v>
      </c>
      <c r="KIY40" s="53">
        <f>[33]DCF_old!KIT46</f>
        <v>0</v>
      </c>
      <c r="KIZ40" s="53">
        <f>[33]DCF_old!KIU46</f>
        <v>0</v>
      </c>
      <c r="KJA40" s="53">
        <f>[33]DCF_old!KIV46</f>
        <v>0</v>
      </c>
      <c r="KJB40" s="53">
        <f>[33]DCF_old!KIW46</f>
        <v>0</v>
      </c>
      <c r="KJC40" s="53">
        <f>[33]DCF_old!KIX46</f>
        <v>0</v>
      </c>
      <c r="KJD40" s="53">
        <f>[33]DCF_old!KIY46</f>
        <v>0</v>
      </c>
      <c r="KJE40" s="53">
        <f>[33]DCF_old!KIZ46</f>
        <v>0</v>
      </c>
      <c r="KJF40" s="53">
        <f>[33]DCF_old!KJA46</f>
        <v>0</v>
      </c>
      <c r="KJG40" s="53">
        <f>[33]DCF_old!KJB46</f>
        <v>0</v>
      </c>
      <c r="KJH40" s="53">
        <f>[33]DCF_old!KJC46</f>
        <v>0</v>
      </c>
      <c r="KJI40" s="53">
        <f>[33]DCF_old!KJD46</f>
        <v>0</v>
      </c>
      <c r="KJJ40" s="53">
        <f>[33]DCF_old!KJE46</f>
        <v>0</v>
      </c>
      <c r="KJK40" s="53">
        <f>[33]DCF_old!KJF46</f>
        <v>0</v>
      </c>
      <c r="KJL40" s="53">
        <f>[33]DCF_old!KJG46</f>
        <v>0</v>
      </c>
      <c r="KJM40" s="53">
        <f>[33]DCF_old!KJH46</f>
        <v>0</v>
      </c>
      <c r="KJN40" s="53">
        <f>[33]DCF_old!KJI46</f>
        <v>0</v>
      </c>
      <c r="KJO40" s="53">
        <f>[33]DCF_old!KJJ46</f>
        <v>0</v>
      </c>
      <c r="KJP40" s="53">
        <f>[33]DCF_old!KJK46</f>
        <v>0</v>
      </c>
      <c r="KJQ40" s="53">
        <f>[33]DCF_old!KJL46</f>
        <v>0</v>
      </c>
      <c r="KJR40" s="53">
        <f>[33]DCF_old!KJM46</f>
        <v>0</v>
      </c>
      <c r="KJS40" s="53">
        <f>[33]DCF_old!KJN46</f>
        <v>0</v>
      </c>
      <c r="KJT40" s="53">
        <f>[33]DCF_old!KJO46</f>
        <v>0</v>
      </c>
      <c r="KJU40" s="53">
        <f>[33]DCF_old!KJP46</f>
        <v>0</v>
      </c>
      <c r="KJV40" s="53">
        <f>[33]DCF_old!KJQ46</f>
        <v>0</v>
      </c>
      <c r="KJW40" s="53">
        <f>[33]DCF_old!KJR46</f>
        <v>0</v>
      </c>
      <c r="KJX40" s="53">
        <f>[33]DCF_old!KJS46</f>
        <v>0</v>
      </c>
      <c r="KJY40" s="53">
        <f>[33]DCF_old!KJT46</f>
        <v>0</v>
      </c>
      <c r="KJZ40" s="53">
        <f>[33]DCF_old!KJU46</f>
        <v>0</v>
      </c>
      <c r="KKA40" s="53">
        <f>[33]DCF_old!KJV46</f>
        <v>0</v>
      </c>
      <c r="KKB40" s="53">
        <f>[33]DCF_old!KJW46</f>
        <v>0</v>
      </c>
      <c r="KKC40" s="53">
        <f>[33]DCF_old!KJX46</f>
        <v>0</v>
      </c>
      <c r="KKD40" s="53">
        <f>[33]DCF_old!KJY46</f>
        <v>0</v>
      </c>
      <c r="KKE40" s="53">
        <f>[33]DCF_old!KJZ46</f>
        <v>0</v>
      </c>
      <c r="KKF40" s="53">
        <f>[33]DCF_old!KKA46</f>
        <v>0</v>
      </c>
      <c r="KKG40" s="53">
        <f>[33]DCF_old!KKB46</f>
        <v>0</v>
      </c>
      <c r="KKH40" s="53">
        <f>[33]DCF_old!KKC46</f>
        <v>0</v>
      </c>
      <c r="KKI40" s="53">
        <f>[33]DCF_old!KKD46</f>
        <v>0</v>
      </c>
      <c r="KKJ40" s="53">
        <f>[33]DCF_old!KKE46</f>
        <v>0</v>
      </c>
      <c r="KKK40" s="53">
        <f>[33]DCF_old!KKF46</f>
        <v>0</v>
      </c>
      <c r="KKL40" s="53">
        <f>[33]DCF_old!KKG46</f>
        <v>0</v>
      </c>
      <c r="KKM40" s="53">
        <f>[33]DCF_old!KKH46</f>
        <v>0</v>
      </c>
      <c r="KKN40" s="53">
        <f>[33]DCF_old!KKI46</f>
        <v>0</v>
      </c>
      <c r="KKO40" s="53">
        <f>[33]DCF_old!KKJ46</f>
        <v>0</v>
      </c>
      <c r="KKP40" s="53">
        <f>[33]DCF_old!KKK46</f>
        <v>0</v>
      </c>
      <c r="KKQ40" s="53">
        <f>[33]DCF_old!KKL46</f>
        <v>0</v>
      </c>
      <c r="KKR40" s="53">
        <f>[33]DCF_old!KKM46</f>
        <v>0</v>
      </c>
      <c r="KKS40" s="53">
        <f>[33]DCF_old!KKN46</f>
        <v>0</v>
      </c>
      <c r="KKT40" s="53">
        <f>[33]DCF_old!KKO46</f>
        <v>0</v>
      </c>
      <c r="KKU40" s="53">
        <f>[33]DCF_old!KKP46</f>
        <v>0</v>
      </c>
      <c r="KKV40" s="53">
        <f>[33]DCF_old!KKQ46</f>
        <v>0</v>
      </c>
      <c r="KKW40" s="53">
        <f>[33]DCF_old!KKR46</f>
        <v>0</v>
      </c>
      <c r="KKX40" s="53">
        <f>[33]DCF_old!KKS46</f>
        <v>0</v>
      </c>
      <c r="KKY40" s="53">
        <f>[33]DCF_old!KKT46</f>
        <v>0</v>
      </c>
      <c r="KKZ40" s="53">
        <f>[33]DCF_old!KKU46</f>
        <v>0</v>
      </c>
      <c r="KLA40" s="53">
        <f>[33]DCF_old!KKV46</f>
        <v>0</v>
      </c>
      <c r="KLB40" s="53">
        <f>[33]DCF_old!KKW46</f>
        <v>0</v>
      </c>
      <c r="KLC40" s="53">
        <f>[33]DCF_old!KKX46</f>
        <v>0</v>
      </c>
      <c r="KLD40" s="53">
        <f>[33]DCF_old!KKY46</f>
        <v>0</v>
      </c>
      <c r="KLE40" s="53">
        <f>[33]DCF_old!KKZ46</f>
        <v>0</v>
      </c>
      <c r="KLF40" s="53">
        <f>[33]DCF_old!KLA46</f>
        <v>0</v>
      </c>
      <c r="KLG40" s="53">
        <f>[33]DCF_old!KLB46</f>
        <v>0</v>
      </c>
      <c r="KLH40" s="53">
        <f>[33]DCF_old!KLC46</f>
        <v>0</v>
      </c>
      <c r="KLI40" s="53">
        <f>[33]DCF_old!KLD46</f>
        <v>0</v>
      </c>
      <c r="KLJ40" s="53">
        <f>[33]DCF_old!KLE46</f>
        <v>0</v>
      </c>
      <c r="KLK40" s="53">
        <f>[33]DCF_old!KLF46</f>
        <v>0</v>
      </c>
      <c r="KLL40" s="53">
        <f>[33]DCF_old!KLG46</f>
        <v>0</v>
      </c>
      <c r="KLM40" s="53">
        <f>[33]DCF_old!KLH46</f>
        <v>0</v>
      </c>
      <c r="KLN40" s="53">
        <f>[33]DCF_old!KLI46</f>
        <v>0</v>
      </c>
      <c r="KLO40" s="53">
        <f>[33]DCF_old!KLJ46</f>
        <v>0</v>
      </c>
      <c r="KLP40" s="53">
        <f>[33]DCF_old!KLK46</f>
        <v>0</v>
      </c>
      <c r="KLQ40" s="53">
        <f>[33]DCF_old!KLL46</f>
        <v>0</v>
      </c>
      <c r="KLR40" s="53">
        <f>[33]DCF_old!KLM46</f>
        <v>0</v>
      </c>
      <c r="KLS40" s="53">
        <f>[33]DCF_old!KLN46</f>
        <v>0</v>
      </c>
      <c r="KLT40" s="53">
        <f>[33]DCF_old!KLO46</f>
        <v>0</v>
      </c>
      <c r="KLU40" s="53">
        <f>[33]DCF_old!KLP46</f>
        <v>0</v>
      </c>
      <c r="KLV40" s="53">
        <f>[33]DCF_old!KLQ46</f>
        <v>0</v>
      </c>
      <c r="KLW40" s="53">
        <f>[33]DCF_old!KLR46</f>
        <v>0</v>
      </c>
      <c r="KLX40" s="53">
        <f>[33]DCF_old!KLS46</f>
        <v>0</v>
      </c>
      <c r="KLY40" s="53">
        <f>[33]DCF_old!KLT46</f>
        <v>0</v>
      </c>
      <c r="KLZ40" s="53">
        <f>[33]DCF_old!KLU46</f>
        <v>0</v>
      </c>
      <c r="KMA40" s="53">
        <f>[33]DCF_old!KLV46</f>
        <v>0</v>
      </c>
      <c r="KMB40" s="53">
        <f>[33]DCF_old!KLW46</f>
        <v>0</v>
      </c>
      <c r="KMC40" s="53">
        <f>[33]DCF_old!KLX46</f>
        <v>0</v>
      </c>
      <c r="KMD40" s="53">
        <f>[33]DCF_old!KLY46</f>
        <v>0</v>
      </c>
      <c r="KME40" s="53">
        <f>[33]DCF_old!KLZ46</f>
        <v>0</v>
      </c>
      <c r="KMF40" s="53">
        <f>[33]DCF_old!KMA46</f>
        <v>0</v>
      </c>
      <c r="KMG40" s="53">
        <f>[33]DCF_old!KMB46</f>
        <v>0</v>
      </c>
      <c r="KMH40" s="53">
        <f>[33]DCF_old!KMC46</f>
        <v>0</v>
      </c>
      <c r="KMI40" s="53">
        <f>[33]DCF_old!KMD46</f>
        <v>0</v>
      </c>
      <c r="KMJ40" s="53">
        <f>[33]DCF_old!KME46</f>
        <v>0</v>
      </c>
      <c r="KMK40" s="53">
        <f>[33]DCF_old!KMF46</f>
        <v>0</v>
      </c>
      <c r="KML40" s="53">
        <f>[33]DCF_old!KMG46</f>
        <v>0</v>
      </c>
      <c r="KMM40" s="53">
        <f>[33]DCF_old!KMH46</f>
        <v>0</v>
      </c>
      <c r="KMN40" s="53">
        <f>[33]DCF_old!KMI46</f>
        <v>0</v>
      </c>
      <c r="KMO40" s="53">
        <f>[33]DCF_old!KMJ46</f>
        <v>0</v>
      </c>
      <c r="KMP40" s="53">
        <f>[33]DCF_old!KMK46</f>
        <v>0</v>
      </c>
      <c r="KMQ40" s="53">
        <f>[33]DCF_old!KML46</f>
        <v>0</v>
      </c>
      <c r="KMR40" s="53">
        <f>[33]DCF_old!KMM46</f>
        <v>0</v>
      </c>
      <c r="KMS40" s="53">
        <f>[33]DCF_old!KMN46</f>
        <v>0</v>
      </c>
      <c r="KMT40" s="53">
        <f>[33]DCF_old!KMO46</f>
        <v>0</v>
      </c>
      <c r="KMU40" s="53">
        <f>[33]DCF_old!KMP46</f>
        <v>0</v>
      </c>
      <c r="KMV40" s="53">
        <f>[33]DCF_old!KMQ46</f>
        <v>0</v>
      </c>
      <c r="KMW40" s="53">
        <f>[33]DCF_old!KMR46</f>
        <v>0</v>
      </c>
      <c r="KMX40" s="53">
        <f>[33]DCF_old!KMS46</f>
        <v>0</v>
      </c>
      <c r="KMY40" s="53">
        <f>[33]DCF_old!KMT46</f>
        <v>0</v>
      </c>
      <c r="KMZ40" s="53">
        <f>[33]DCF_old!KMU46</f>
        <v>0</v>
      </c>
      <c r="KNA40" s="53">
        <f>[33]DCF_old!KMV46</f>
        <v>0</v>
      </c>
      <c r="KNB40" s="53">
        <f>[33]DCF_old!KMW46</f>
        <v>0</v>
      </c>
      <c r="KNC40" s="53">
        <f>[33]DCF_old!KMX46</f>
        <v>0</v>
      </c>
      <c r="KND40" s="53">
        <f>[33]DCF_old!KMY46</f>
        <v>0</v>
      </c>
      <c r="KNE40" s="53">
        <f>[33]DCF_old!KMZ46</f>
        <v>0</v>
      </c>
      <c r="KNF40" s="53">
        <f>[33]DCF_old!KNA46</f>
        <v>0</v>
      </c>
      <c r="KNG40" s="53">
        <f>[33]DCF_old!KNB46</f>
        <v>0</v>
      </c>
      <c r="KNH40" s="53">
        <f>[33]DCF_old!KNC46</f>
        <v>0</v>
      </c>
      <c r="KNI40" s="53">
        <f>[33]DCF_old!KND46</f>
        <v>0</v>
      </c>
      <c r="KNJ40" s="53">
        <f>[33]DCF_old!KNE46</f>
        <v>0</v>
      </c>
      <c r="KNK40" s="53">
        <f>[33]DCF_old!KNF46</f>
        <v>0</v>
      </c>
      <c r="KNL40" s="53">
        <f>[33]DCF_old!KNG46</f>
        <v>0</v>
      </c>
      <c r="KNM40" s="53">
        <f>[33]DCF_old!KNH46</f>
        <v>0</v>
      </c>
      <c r="KNN40" s="53">
        <f>[33]DCF_old!KNI46</f>
        <v>0</v>
      </c>
      <c r="KNO40" s="53">
        <f>[33]DCF_old!KNJ46</f>
        <v>0</v>
      </c>
      <c r="KNP40" s="53">
        <f>[33]DCF_old!KNK46</f>
        <v>0</v>
      </c>
      <c r="KNQ40" s="53">
        <f>[33]DCF_old!KNL46</f>
        <v>0</v>
      </c>
      <c r="KNR40" s="53">
        <f>[33]DCF_old!KNM46</f>
        <v>0</v>
      </c>
      <c r="KNS40" s="53">
        <f>[33]DCF_old!KNN46</f>
        <v>0</v>
      </c>
      <c r="KNT40" s="53">
        <f>[33]DCF_old!KNO46</f>
        <v>0</v>
      </c>
      <c r="KNU40" s="53">
        <f>[33]DCF_old!KNP46</f>
        <v>0</v>
      </c>
      <c r="KNV40" s="53">
        <f>[33]DCF_old!KNQ46</f>
        <v>0</v>
      </c>
      <c r="KNW40" s="53">
        <f>[33]DCF_old!KNR46</f>
        <v>0</v>
      </c>
      <c r="KNX40" s="53">
        <f>[33]DCF_old!KNS46</f>
        <v>0</v>
      </c>
      <c r="KNY40" s="53">
        <f>[33]DCF_old!KNT46</f>
        <v>0</v>
      </c>
      <c r="KNZ40" s="53">
        <f>[33]DCF_old!KNU46</f>
        <v>0</v>
      </c>
      <c r="KOA40" s="53">
        <f>[33]DCF_old!KNV46</f>
        <v>0</v>
      </c>
      <c r="KOB40" s="53">
        <f>[33]DCF_old!KNW46</f>
        <v>0</v>
      </c>
      <c r="KOC40" s="53">
        <f>[33]DCF_old!KNX46</f>
        <v>0</v>
      </c>
      <c r="KOD40" s="53">
        <f>[33]DCF_old!KNY46</f>
        <v>0</v>
      </c>
      <c r="KOE40" s="53">
        <f>[33]DCF_old!KNZ46</f>
        <v>0</v>
      </c>
      <c r="KOF40" s="53">
        <f>[33]DCF_old!KOA46</f>
        <v>0</v>
      </c>
      <c r="KOG40" s="53">
        <f>[33]DCF_old!KOB46</f>
        <v>0</v>
      </c>
      <c r="KOH40" s="53">
        <f>[33]DCF_old!KOC46</f>
        <v>0</v>
      </c>
      <c r="KOI40" s="53">
        <f>[33]DCF_old!KOD46</f>
        <v>0</v>
      </c>
      <c r="KOJ40" s="53">
        <f>[33]DCF_old!KOE46</f>
        <v>0</v>
      </c>
      <c r="KOK40" s="53">
        <f>[33]DCF_old!KOF46</f>
        <v>0</v>
      </c>
      <c r="KOL40" s="53">
        <f>[33]DCF_old!KOG46</f>
        <v>0</v>
      </c>
      <c r="KOM40" s="53">
        <f>[33]DCF_old!KOH46</f>
        <v>0</v>
      </c>
      <c r="KON40" s="53">
        <f>[33]DCF_old!KOI46</f>
        <v>0</v>
      </c>
      <c r="KOO40" s="53">
        <f>[33]DCF_old!KOJ46</f>
        <v>0</v>
      </c>
      <c r="KOP40" s="53">
        <f>[33]DCF_old!KOK46</f>
        <v>0</v>
      </c>
      <c r="KOQ40" s="53">
        <f>[33]DCF_old!KOL46</f>
        <v>0</v>
      </c>
      <c r="KOR40" s="53">
        <f>[33]DCF_old!KOM46</f>
        <v>0</v>
      </c>
      <c r="KOS40" s="53">
        <f>[33]DCF_old!KON46</f>
        <v>0</v>
      </c>
      <c r="KOT40" s="53">
        <f>[33]DCF_old!KOO46</f>
        <v>0</v>
      </c>
      <c r="KOU40" s="53">
        <f>[33]DCF_old!KOP46</f>
        <v>0</v>
      </c>
      <c r="KOV40" s="53">
        <f>[33]DCF_old!KOQ46</f>
        <v>0</v>
      </c>
      <c r="KOW40" s="53">
        <f>[33]DCF_old!KOR46</f>
        <v>0</v>
      </c>
      <c r="KOX40" s="53">
        <f>[33]DCF_old!KOS46</f>
        <v>0</v>
      </c>
      <c r="KOY40" s="53">
        <f>[33]DCF_old!KOT46</f>
        <v>0</v>
      </c>
      <c r="KOZ40" s="53">
        <f>[33]DCF_old!KOU46</f>
        <v>0</v>
      </c>
      <c r="KPA40" s="53">
        <f>[33]DCF_old!KOV46</f>
        <v>0</v>
      </c>
      <c r="KPB40" s="53">
        <f>[33]DCF_old!KOW46</f>
        <v>0</v>
      </c>
      <c r="KPC40" s="53">
        <f>[33]DCF_old!KOX46</f>
        <v>0</v>
      </c>
      <c r="KPD40" s="53">
        <f>[33]DCF_old!KOY46</f>
        <v>0</v>
      </c>
      <c r="KPE40" s="53">
        <f>[33]DCF_old!KOZ46</f>
        <v>0</v>
      </c>
      <c r="KPF40" s="53">
        <f>[33]DCF_old!KPA46</f>
        <v>0</v>
      </c>
      <c r="KPG40" s="53">
        <f>[33]DCF_old!KPB46</f>
        <v>0</v>
      </c>
      <c r="KPH40" s="53">
        <f>[33]DCF_old!KPC46</f>
        <v>0</v>
      </c>
      <c r="KPI40" s="53">
        <f>[33]DCF_old!KPD46</f>
        <v>0</v>
      </c>
      <c r="KPJ40" s="53">
        <f>[33]DCF_old!KPE46</f>
        <v>0</v>
      </c>
      <c r="KPK40" s="53">
        <f>[33]DCF_old!KPF46</f>
        <v>0</v>
      </c>
      <c r="KPL40" s="53">
        <f>[33]DCF_old!KPG46</f>
        <v>0</v>
      </c>
      <c r="KPM40" s="53">
        <f>[33]DCF_old!KPH46</f>
        <v>0</v>
      </c>
      <c r="KPN40" s="53">
        <f>[33]DCF_old!KPI46</f>
        <v>0</v>
      </c>
      <c r="KPO40" s="53">
        <f>[33]DCF_old!KPJ46</f>
        <v>0</v>
      </c>
      <c r="KPP40" s="53">
        <f>[33]DCF_old!KPK46</f>
        <v>0</v>
      </c>
      <c r="KPQ40" s="53">
        <f>[33]DCF_old!KPL46</f>
        <v>0</v>
      </c>
      <c r="KPR40" s="53">
        <f>[33]DCF_old!KPM46</f>
        <v>0</v>
      </c>
      <c r="KPS40" s="53">
        <f>[33]DCF_old!KPN46</f>
        <v>0</v>
      </c>
      <c r="KPT40" s="53">
        <f>[33]DCF_old!KPO46</f>
        <v>0</v>
      </c>
      <c r="KPU40" s="53">
        <f>[33]DCF_old!KPP46</f>
        <v>0</v>
      </c>
      <c r="KPV40" s="53">
        <f>[33]DCF_old!KPQ46</f>
        <v>0</v>
      </c>
      <c r="KPW40" s="53">
        <f>[33]DCF_old!KPR46</f>
        <v>0</v>
      </c>
      <c r="KPX40" s="53">
        <f>[33]DCF_old!KPS46</f>
        <v>0</v>
      </c>
      <c r="KPY40" s="53">
        <f>[33]DCF_old!KPT46</f>
        <v>0</v>
      </c>
      <c r="KPZ40" s="53">
        <f>[33]DCF_old!KPU46</f>
        <v>0</v>
      </c>
      <c r="KQA40" s="53">
        <f>[33]DCF_old!KPV46</f>
        <v>0</v>
      </c>
      <c r="KQB40" s="53">
        <f>[33]DCF_old!KPW46</f>
        <v>0</v>
      </c>
      <c r="KQC40" s="53">
        <f>[33]DCF_old!KPX46</f>
        <v>0</v>
      </c>
      <c r="KQD40" s="53">
        <f>[33]DCF_old!KPY46</f>
        <v>0</v>
      </c>
      <c r="KQE40" s="53">
        <f>[33]DCF_old!KPZ46</f>
        <v>0</v>
      </c>
      <c r="KQF40" s="53">
        <f>[33]DCF_old!KQA46</f>
        <v>0</v>
      </c>
      <c r="KQG40" s="53">
        <f>[33]DCF_old!KQB46</f>
        <v>0</v>
      </c>
      <c r="KQH40" s="53">
        <f>[33]DCF_old!KQC46</f>
        <v>0</v>
      </c>
      <c r="KQI40" s="53">
        <f>[33]DCF_old!KQD46</f>
        <v>0</v>
      </c>
      <c r="KQJ40" s="53">
        <f>[33]DCF_old!KQE46</f>
        <v>0</v>
      </c>
      <c r="KQK40" s="53">
        <f>[33]DCF_old!KQF46</f>
        <v>0</v>
      </c>
      <c r="KQL40" s="53">
        <f>[33]DCF_old!KQG46</f>
        <v>0</v>
      </c>
      <c r="KQM40" s="53">
        <f>[33]DCF_old!KQH46</f>
        <v>0</v>
      </c>
      <c r="KQN40" s="53">
        <f>[33]DCF_old!KQI46</f>
        <v>0</v>
      </c>
      <c r="KQO40" s="53">
        <f>[33]DCF_old!KQJ46</f>
        <v>0</v>
      </c>
      <c r="KQP40" s="53">
        <f>[33]DCF_old!KQK46</f>
        <v>0</v>
      </c>
      <c r="KQQ40" s="53">
        <f>[33]DCF_old!KQL46</f>
        <v>0</v>
      </c>
      <c r="KQR40" s="53">
        <f>[33]DCF_old!KQM46</f>
        <v>0</v>
      </c>
      <c r="KQS40" s="53">
        <f>[33]DCF_old!KQN46</f>
        <v>0</v>
      </c>
      <c r="KQT40" s="53">
        <f>[33]DCF_old!KQO46</f>
        <v>0</v>
      </c>
      <c r="KQU40" s="53">
        <f>[33]DCF_old!KQP46</f>
        <v>0</v>
      </c>
      <c r="KQV40" s="53">
        <f>[33]DCF_old!KQQ46</f>
        <v>0</v>
      </c>
      <c r="KQW40" s="53">
        <f>[33]DCF_old!KQR46</f>
        <v>0</v>
      </c>
      <c r="KQX40" s="53">
        <f>[33]DCF_old!KQS46</f>
        <v>0</v>
      </c>
      <c r="KQY40" s="53">
        <f>[33]DCF_old!KQT46</f>
        <v>0</v>
      </c>
      <c r="KQZ40" s="53">
        <f>[33]DCF_old!KQU46</f>
        <v>0</v>
      </c>
      <c r="KRA40" s="53">
        <f>[33]DCF_old!KQV46</f>
        <v>0</v>
      </c>
      <c r="KRB40" s="53">
        <f>[33]DCF_old!KQW46</f>
        <v>0</v>
      </c>
      <c r="KRC40" s="53">
        <f>[33]DCF_old!KQX46</f>
        <v>0</v>
      </c>
      <c r="KRD40" s="53">
        <f>[33]DCF_old!KQY46</f>
        <v>0</v>
      </c>
      <c r="KRE40" s="53">
        <f>[33]DCF_old!KQZ46</f>
        <v>0</v>
      </c>
      <c r="KRF40" s="53">
        <f>[33]DCF_old!KRA46</f>
        <v>0</v>
      </c>
      <c r="KRG40" s="53">
        <f>[33]DCF_old!KRB46</f>
        <v>0</v>
      </c>
      <c r="KRH40" s="53">
        <f>[33]DCF_old!KRC46</f>
        <v>0</v>
      </c>
      <c r="KRI40" s="53">
        <f>[33]DCF_old!KRD46</f>
        <v>0</v>
      </c>
      <c r="KRJ40" s="53">
        <f>[33]DCF_old!KRE46</f>
        <v>0</v>
      </c>
      <c r="KRK40" s="53">
        <f>[33]DCF_old!KRF46</f>
        <v>0</v>
      </c>
      <c r="KRL40" s="53">
        <f>[33]DCF_old!KRG46</f>
        <v>0</v>
      </c>
      <c r="KRM40" s="53">
        <f>[33]DCF_old!KRH46</f>
        <v>0</v>
      </c>
      <c r="KRN40" s="53">
        <f>[33]DCF_old!KRI46</f>
        <v>0</v>
      </c>
      <c r="KRO40" s="53">
        <f>[33]DCF_old!KRJ46</f>
        <v>0</v>
      </c>
      <c r="KRP40" s="53">
        <f>[33]DCF_old!KRK46</f>
        <v>0</v>
      </c>
      <c r="KRQ40" s="53">
        <f>[33]DCF_old!KRL46</f>
        <v>0</v>
      </c>
      <c r="KRR40" s="53">
        <f>[33]DCF_old!KRM46</f>
        <v>0</v>
      </c>
      <c r="KRS40" s="53">
        <f>[33]DCF_old!KRN46</f>
        <v>0</v>
      </c>
      <c r="KRT40" s="53">
        <f>[33]DCF_old!KRO46</f>
        <v>0</v>
      </c>
      <c r="KRU40" s="53">
        <f>[33]DCF_old!KRP46</f>
        <v>0</v>
      </c>
      <c r="KRV40" s="53">
        <f>[33]DCF_old!KRQ46</f>
        <v>0</v>
      </c>
      <c r="KRW40" s="53">
        <f>[33]DCF_old!KRR46</f>
        <v>0</v>
      </c>
      <c r="KRX40" s="53">
        <f>[33]DCF_old!KRS46</f>
        <v>0</v>
      </c>
      <c r="KRY40" s="53">
        <f>[33]DCF_old!KRT46</f>
        <v>0</v>
      </c>
      <c r="KRZ40" s="53">
        <f>[33]DCF_old!KRU46</f>
        <v>0</v>
      </c>
      <c r="KSA40" s="53">
        <f>[33]DCF_old!KRV46</f>
        <v>0</v>
      </c>
      <c r="KSB40" s="53">
        <f>[33]DCF_old!KRW46</f>
        <v>0</v>
      </c>
      <c r="KSC40" s="53">
        <f>[33]DCF_old!KRX46</f>
        <v>0</v>
      </c>
      <c r="KSD40" s="53">
        <f>[33]DCF_old!KRY46</f>
        <v>0</v>
      </c>
      <c r="KSE40" s="53">
        <f>[33]DCF_old!KRZ46</f>
        <v>0</v>
      </c>
      <c r="KSF40" s="53">
        <f>[33]DCF_old!KSA46</f>
        <v>0</v>
      </c>
      <c r="KSG40" s="53">
        <f>[33]DCF_old!KSB46</f>
        <v>0</v>
      </c>
      <c r="KSH40" s="53">
        <f>[33]DCF_old!KSC46</f>
        <v>0</v>
      </c>
      <c r="KSI40" s="53">
        <f>[33]DCF_old!KSD46</f>
        <v>0</v>
      </c>
      <c r="KSJ40" s="53">
        <f>[33]DCF_old!KSE46</f>
        <v>0</v>
      </c>
      <c r="KSK40" s="53">
        <f>[33]DCF_old!KSF46</f>
        <v>0</v>
      </c>
      <c r="KSL40" s="53">
        <f>[33]DCF_old!KSG46</f>
        <v>0</v>
      </c>
      <c r="KSM40" s="53">
        <f>[33]DCF_old!KSH46</f>
        <v>0</v>
      </c>
      <c r="KSN40" s="53">
        <f>[33]DCF_old!KSI46</f>
        <v>0</v>
      </c>
      <c r="KSO40" s="53">
        <f>[33]DCF_old!KSJ46</f>
        <v>0</v>
      </c>
      <c r="KSP40" s="53">
        <f>[33]DCF_old!KSK46</f>
        <v>0</v>
      </c>
      <c r="KSQ40" s="53">
        <f>[33]DCF_old!KSL46</f>
        <v>0</v>
      </c>
      <c r="KSR40" s="53">
        <f>[33]DCF_old!KSM46</f>
        <v>0</v>
      </c>
      <c r="KSS40" s="53">
        <f>[33]DCF_old!KSN46</f>
        <v>0</v>
      </c>
      <c r="KST40" s="53">
        <f>[33]DCF_old!KSO46</f>
        <v>0</v>
      </c>
      <c r="KSU40" s="53">
        <f>[33]DCF_old!KSP46</f>
        <v>0</v>
      </c>
      <c r="KSV40" s="53">
        <f>[33]DCF_old!KSQ46</f>
        <v>0</v>
      </c>
      <c r="KSW40" s="53">
        <f>[33]DCF_old!KSR46</f>
        <v>0</v>
      </c>
      <c r="KSX40" s="53">
        <f>[33]DCF_old!KSS46</f>
        <v>0</v>
      </c>
      <c r="KSY40" s="53">
        <f>[33]DCF_old!KST46</f>
        <v>0</v>
      </c>
      <c r="KSZ40" s="53">
        <f>[33]DCF_old!KSU46</f>
        <v>0</v>
      </c>
      <c r="KTA40" s="53">
        <f>[33]DCF_old!KSV46</f>
        <v>0</v>
      </c>
      <c r="KTB40" s="53">
        <f>[33]DCF_old!KSW46</f>
        <v>0</v>
      </c>
      <c r="KTC40" s="53">
        <f>[33]DCF_old!KSX46</f>
        <v>0</v>
      </c>
      <c r="KTD40" s="53">
        <f>[33]DCF_old!KSY46</f>
        <v>0</v>
      </c>
      <c r="KTE40" s="53">
        <f>[33]DCF_old!KSZ46</f>
        <v>0</v>
      </c>
      <c r="KTF40" s="53">
        <f>[33]DCF_old!KTA46</f>
        <v>0</v>
      </c>
      <c r="KTG40" s="53">
        <f>[33]DCF_old!KTB46</f>
        <v>0</v>
      </c>
      <c r="KTH40" s="53">
        <f>[33]DCF_old!KTC46</f>
        <v>0</v>
      </c>
      <c r="KTI40" s="53">
        <f>[33]DCF_old!KTD46</f>
        <v>0</v>
      </c>
      <c r="KTJ40" s="53">
        <f>[33]DCF_old!KTE46</f>
        <v>0</v>
      </c>
      <c r="KTK40" s="53">
        <f>[33]DCF_old!KTF46</f>
        <v>0</v>
      </c>
      <c r="KTL40" s="53">
        <f>[33]DCF_old!KTG46</f>
        <v>0</v>
      </c>
      <c r="KTM40" s="53">
        <f>[33]DCF_old!KTH46</f>
        <v>0</v>
      </c>
      <c r="KTN40" s="53">
        <f>[33]DCF_old!KTI46</f>
        <v>0</v>
      </c>
      <c r="KTO40" s="53">
        <f>[33]DCF_old!KTJ46</f>
        <v>0</v>
      </c>
      <c r="KTP40" s="53">
        <f>[33]DCF_old!KTK46</f>
        <v>0</v>
      </c>
      <c r="KTQ40" s="53">
        <f>[33]DCF_old!KTL46</f>
        <v>0</v>
      </c>
      <c r="KTR40" s="53">
        <f>[33]DCF_old!KTM46</f>
        <v>0</v>
      </c>
      <c r="KTS40" s="53">
        <f>[33]DCF_old!KTN46</f>
        <v>0</v>
      </c>
      <c r="KTT40" s="53">
        <f>[33]DCF_old!KTO46</f>
        <v>0</v>
      </c>
      <c r="KTU40" s="53">
        <f>[33]DCF_old!KTP46</f>
        <v>0</v>
      </c>
      <c r="KTV40" s="53">
        <f>[33]DCF_old!KTQ46</f>
        <v>0</v>
      </c>
      <c r="KTW40" s="53">
        <f>[33]DCF_old!KTR46</f>
        <v>0</v>
      </c>
      <c r="KTX40" s="53">
        <f>[33]DCF_old!KTS46</f>
        <v>0</v>
      </c>
      <c r="KTY40" s="53">
        <f>[33]DCF_old!KTT46</f>
        <v>0</v>
      </c>
      <c r="KTZ40" s="53">
        <f>[33]DCF_old!KTU46</f>
        <v>0</v>
      </c>
      <c r="KUA40" s="53">
        <f>[33]DCF_old!KTV46</f>
        <v>0</v>
      </c>
      <c r="KUB40" s="53">
        <f>[33]DCF_old!KTW46</f>
        <v>0</v>
      </c>
      <c r="KUC40" s="53">
        <f>[33]DCF_old!KTX46</f>
        <v>0</v>
      </c>
      <c r="KUD40" s="53">
        <f>[33]DCF_old!KTY46</f>
        <v>0</v>
      </c>
      <c r="KUE40" s="53">
        <f>[33]DCF_old!KTZ46</f>
        <v>0</v>
      </c>
      <c r="KUF40" s="53">
        <f>[33]DCF_old!KUA46</f>
        <v>0</v>
      </c>
      <c r="KUG40" s="53">
        <f>[33]DCF_old!KUB46</f>
        <v>0</v>
      </c>
      <c r="KUH40" s="53">
        <f>[33]DCF_old!KUC46</f>
        <v>0</v>
      </c>
      <c r="KUI40" s="53">
        <f>[33]DCF_old!KUD46</f>
        <v>0</v>
      </c>
      <c r="KUJ40" s="53">
        <f>[33]DCF_old!KUE46</f>
        <v>0</v>
      </c>
      <c r="KUK40" s="53">
        <f>[33]DCF_old!KUF46</f>
        <v>0</v>
      </c>
      <c r="KUL40" s="53">
        <f>[33]DCF_old!KUG46</f>
        <v>0</v>
      </c>
      <c r="KUM40" s="53">
        <f>[33]DCF_old!KUH46</f>
        <v>0</v>
      </c>
      <c r="KUN40" s="53">
        <f>[33]DCF_old!KUI46</f>
        <v>0</v>
      </c>
      <c r="KUO40" s="53">
        <f>[33]DCF_old!KUJ46</f>
        <v>0</v>
      </c>
      <c r="KUP40" s="53">
        <f>[33]DCF_old!KUK46</f>
        <v>0</v>
      </c>
      <c r="KUQ40" s="53">
        <f>[33]DCF_old!KUL46</f>
        <v>0</v>
      </c>
      <c r="KUR40" s="53">
        <f>[33]DCF_old!KUM46</f>
        <v>0</v>
      </c>
      <c r="KUS40" s="53">
        <f>[33]DCF_old!KUN46</f>
        <v>0</v>
      </c>
      <c r="KUT40" s="53">
        <f>[33]DCF_old!KUO46</f>
        <v>0</v>
      </c>
      <c r="KUU40" s="53">
        <f>[33]DCF_old!KUP46</f>
        <v>0</v>
      </c>
      <c r="KUV40" s="53">
        <f>[33]DCF_old!KUQ46</f>
        <v>0</v>
      </c>
      <c r="KUW40" s="53">
        <f>[33]DCF_old!KUR46</f>
        <v>0</v>
      </c>
      <c r="KUX40" s="53">
        <f>[33]DCF_old!KUS46</f>
        <v>0</v>
      </c>
      <c r="KUY40" s="53">
        <f>[33]DCF_old!KUT46</f>
        <v>0</v>
      </c>
      <c r="KUZ40" s="53">
        <f>[33]DCF_old!KUU46</f>
        <v>0</v>
      </c>
      <c r="KVA40" s="53">
        <f>[33]DCF_old!KUV46</f>
        <v>0</v>
      </c>
      <c r="KVB40" s="53">
        <f>[33]DCF_old!KUW46</f>
        <v>0</v>
      </c>
      <c r="KVC40" s="53">
        <f>[33]DCF_old!KUX46</f>
        <v>0</v>
      </c>
      <c r="KVD40" s="53">
        <f>[33]DCF_old!KUY46</f>
        <v>0</v>
      </c>
      <c r="KVE40" s="53">
        <f>[33]DCF_old!KUZ46</f>
        <v>0</v>
      </c>
      <c r="KVF40" s="53">
        <f>[33]DCF_old!KVA46</f>
        <v>0</v>
      </c>
      <c r="KVG40" s="53">
        <f>[33]DCF_old!KVB46</f>
        <v>0</v>
      </c>
      <c r="KVH40" s="53">
        <f>[33]DCF_old!KVC46</f>
        <v>0</v>
      </c>
      <c r="KVI40" s="53">
        <f>[33]DCF_old!KVD46</f>
        <v>0</v>
      </c>
      <c r="KVJ40" s="53">
        <f>[33]DCF_old!KVE46</f>
        <v>0</v>
      </c>
      <c r="KVK40" s="53">
        <f>[33]DCF_old!KVF46</f>
        <v>0</v>
      </c>
      <c r="KVL40" s="53">
        <f>[33]DCF_old!KVG46</f>
        <v>0</v>
      </c>
      <c r="KVM40" s="53">
        <f>[33]DCF_old!KVH46</f>
        <v>0</v>
      </c>
      <c r="KVN40" s="53">
        <f>[33]DCF_old!KVI46</f>
        <v>0</v>
      </c>
      <c r="KVO40" s="53">
        <f>[33]DCF_old!KVJ46</f>
        <v>0</v>
      </c>
      <c r="KVP40" s="53">
        <f>[33]DCF_old!KVK46</f>
        <v>0</v>
      </c>
      <c r="KVQ40" s="53">
        <f>[33]DCF_old!KVL46</f>
        <v>0</v>
      </c>
      <c r="KVR40" s="53">
        <f>[33]DCF_old!KVM46</f>
        <v>0</v>
      </c>
      <c r="KVS40" s="53">
        <f>[33]DCF_old!KVN46</f>
        <v>0</v>
      </c>
      <c r="KVT40" s="53">
        <f>[33]DCF_old!KVO46</f>
        <v>0</v>
      </c>
      <c r="KVU40" s="53">
        <f>[33]DCF_old!KVP46</f>
        <v>0</v>
      </c>
      <c r="KVV40" s="53">
        <f>[33]DCF_old!KVQ46</f>
        <v>0</v>
      </c>
      <c r="KVW40" s="53">
        <f>[33]DCF_old!KVR46</f>
        <v>0</v>
      </c>
      <c r="KVX40" s="53">
        <f>[33]DCF_old!KVS46</f>
        <v>0</v>
      </c>
      <c r="KVY40" s="53">
        <f>[33]DCF_old!KVT46</f>
        <v>0</v>
      </c>
      <c r="KVZ40" s="53">
        <f>[33]DCF_old!KVU46</f>
        <v>0</v>
      </c>
      <c r="KWA40" s="53">
        <f>[33]DCF_old!KVV46</f>
        <v>0</v>
      </c>
      <c r="KWB40" s="53">
        <f>[33]DCF_old!KVW46</f>
        <v>0</v>
      </c>
      <c r="KWC40" s="53">
        <f>[33]DCF_old!KVX46</f>
        <v>0</v>
      </c>
      <c r="KWD40" s="53">
        <f>[33]DCF_old!KVY46</f>
        <v>0</v>
      </c>
      <c r="KWE40" s="53">
        <f>[33]DCF_old!KVZ46</f>
        <v>0</v>
      </c>
      <c r="KWF40" s="53">
        <f>[33]DCF_old!KWA46</f>
        <v>0</v>
      </c>
      <c r="KWG40" s="53">
        <f>[33]DCF_old!KWB46</f>
        <v>0</v>
      </c>
      <c r="KWH40" s="53">
        <f>[33]DCF_old!KWC46</f>
        <v>0</v>
      </c>
      <c r="KWI40" s="53">
        <f>[33]DCF_old!KWD46</f>
        <v>0</v>
      </c>
      <c r="KWJ40" s="53">
        <f>[33]DCF_old!KWE46</f>
        <v>0</v>
      </c>
      <c r="KWK40" s="53">
        <f>[33]DCF_old!KWF46</f>
        <v>0</v>
      </c>
      <c r="KWL40" s="53">
        <f>[33]DCF_old!KWG46</f>
        <v>0</v>
      </c>
      <c r="KWM40" s="53">
        <f>[33]DCF_old!KWH46</f>
        <v>0</v>
      </c>
      <c r="KWN40" s="53">
        <f>[33]DCF_old!KWI46</f>
        <v>0</v>
      </c>
      <c r="KWO40" s="53">
        <f>[33]DCF_old!KWJ46</f>
        <v>0</v>
      </c>
      <c r="KWP40" s="53">
        <f>[33]DCF_old!KWK46</f>
        <v>0</v>
      </c>
      <c r="KWQ40" s="53">
        <f>[33]DCF_old!KWL46</f>
        <v>0</v>
      </c>
      <c r="KWR40" s="53">
        <f>[33]DCF_old!KWM46</f>
        <v>0</v>
      </c>
      <c r="KWS40" s="53">
        <f>[33]DCF_old!KWN46</f>
        <v>0</v>
      </c>
      <c r="KWT40" s="53">
        <f>[33]DCF_old!KWO46</f>
        <v>0</v>
      </c>
      <c r="KWU40" s="53">
        <f>[33]DCF_old!KWP46</f>
        <v>0</v>
      </c>
      <c r="KWV40" s="53">
        <f>[33]DCF_old!KWQ46</f>
        <v>0</v>
      </c>
      <c r="KWW40" s="53">
        <f>[33]DCF_old!KWR46</f>
        <v>0</v>
      </c>
      <c r="KWX40" s="53">
        <f>[33]DCF_old!KWS46</f>
        <v>0</v>
      </c>
      <c r="KWY40" s="53">
        <f>[33]DCF_old!KWT46</f>
        <v>0</v>
      </c>
      <c r="KWZ40" s="53">
        <f>[33]DCF_old!KWU46</f>
        <v>0</v>
      </c>
      <c r="KXA40" s="53">
        <f>[33]DCF_old!KWV46</f>
        <v>0</v>
      </c>
      <c r="KXB40" s="53">
        <f>[33]DCF_old!KWW46</f>
        <v>0</v>
      </c>
      <c r="KXC40" s="53">
        <f>[33]DCF_old!KWX46</f>
        <v>0</v>
      </c>
      <c r="KXD40" s="53">
        <f>[33]DCF_old!KWY46</f>
        <v>0</v>
      </c>
      <c r="KXE40" s="53">
        <f>[33]DCF_old!KWZ46</f>
        <v>0</v>
      </c>
      <c r="KXF40" s="53">
        <f>[33]DCF_old!KXA46</f>
        <v>0</v>
      </c>
      <c r="KXG40" s="53">
        <f>[33]DCF_old!KXB46</f>
        <v>0</v>
      </c>
      <c r="KXH40" s="53">
        <f>[33]DCF_old!KXC46</f>
        <v>0</v>
      </c>
      <c r="KXI40" s="53">
        <f>[33]DCF_old!KXD46</f>
        <v>0</v>
      </c>
      <c r="KXJ40" s="53">
        <f>[33]DCF_old!KXE46</f>
        <v>0</v>
      </c>
      <c r="KXK40" s="53">
        <f>[33]DCF_old!KXF46</f>
        <v>0</v>
      </c>
      <c r="KXL40" s="53">
        <f>[33]DCF_old!KXG46</f>
        <v>0</v>
      </c>
      <c r="KXM40" s="53">
        <f>[33]DCF_old!KXH46</f>
        <v>0</v>
      </c>
      <c r="KXN40" s="53">
        <f>[33]DCF_old!KXI46</f>
        <v>0</v>
      </c>
      <c r="KXO40" s="53">
        <f>[33]DCF_old!KXJ46</f>
        <v>0</v>
      </c>
      <c r="KXP40" s="53">
        <f>[33]DCF_old!KXK46</f>
        <v>0</v>
      </c>
      <c r="KXQ40" s="53">
        <f>[33]DCF_old!KXL46</f>
        <v>0</v>
      </c>
      <c r="KXR40" s="53">
        <f>[33]DCF_old!KXM46</f>
        <v>0</v>
      </c>
      <c r="KXS40" s="53">
        <f>[33]DCF_old!KXN46</f>
        <v>0</v>
      </c>
      <c r="KXT40" s="53">
        <f>[33]DCF_old!KXO46</f>
        <v>0</v>
      </c>
      <c r="KXU40" s="53">
        <f>[33]DCF_old!KXP46</f>
        <v>0</v>
      </c>
      <c r="KXV40" s="53">
        <f>[33]DCF_old!KXQ46</f>
        <v>0</v>
      </c>
      <c r="KXW40" s="53">
        <f>[33]DCF_old!KXR46</f>
        <v>0</v>
      </c>
      <c r="KXX40" s="53">
        <f>[33]DCF_old!KXS46</f>
        <v>0</v>
      </c>
      <c r="KXY40" s="53">
        <f>[33]DCF_old!KXT46</f>
        <v>0</v>
      </c>
      <c r="KXZ40" s="53">
        <f>[33]DCF_old!KXU46</f>
        <v>0</v>
      </c>
      <c r="KYA40" s="53">
        <f>[33]DCF_old!KXV46</f>
        <v>0</v>
      </c>
      <c r="KYB40" s="53">
        <f>[33]DCF_old!KXW46</f>
        <v>0</v>
      </c>
      <c r="KYC40" s="53">
        <f>[33]DCF_old!KXX46</f>
        <v>0</v>
      </c>
      <c r="KYD40" s="53">
        <f>[33]DCF_old!KXY46</f>
        <v>0</v>
      </c>
      <c r="KYE40" s="53">
        <f>[33]DCF_old!KXZ46</f>
        <v>0</v>
      </c>
      <c r="KYF40" s="53">
        <f>[33]DCF_old!KYA46</f>
        <v>0</v>
      </c>
      <c r="KYG40" s="53">
        <f>[33]DCF_old!KYB46</f>
        <v>0</v>
      </c>
      <c r="KYH40" s="53">
        <f>[33]DCF_old!KYC46</f>
        <v>0</v>
      </c>
      <c r="KYI40" s="53">
        <f>[33]DCF_old!KYD46</f>
        <v>0</v>
      </c>
      <c r="KYJ40" s="53">
        <f>[33]DCF_old!KYE46</f>
        <v>0</v>
      </c>
      <c r="KYK40" s="53">
        <f>[33]DCF_old!KYF46</f>
        <v>0</v>
      </c>
      <c r="KYL40" s="53">
        <f>[33]DCF_old!KYG46</f>
        <v>0</v>
      </c>
      <c r="KYM40" s="53">
        <f>[33]DCF_old!KYH46</f>
        <v>0</v>
      </c>
      <c r="KYN40" s="53">
        <f>[33]DCF_old!KYI46</f>
        <v>0</v>
      </c>
      <c r="KYO40" s="53">
        <f>[33]DCF_old!KYJ46</f>
        <v>0</v>
      </c>
      <c r="KYP40" s="53">
        <f>[33]DCF_old!KYK46</f>
        <v>0</v>
      </c>
      <c r="KYQ40" s="53">
        <f>[33]DCF_old!KYL46</f>
        <v>0</v>
      </c>
      <c r="KYR40" s="53">
        <f>[33]DCF_old!KYM46</f>
        <v>0</v>
      </c>
      <c r="KYS40" s="53">
        <f>[33]DCF_old!KYN46</f>
        <v>0</v>
      </c>
      <c r="KYT40" s="53">
        <f>[33]DCF_old!KYO46</f>
        <v>0</v>
      </c>
      <c r="KYU40" s="53">
        <f>[33]DCF_old!KYP46</f>
        <v>0</v>
      </c>
      <c r="KYV40" s="53">
        <f>[33]DCF_old!KYQ46</f>
        <v>0</v>
      </c>
      <c r="KYW40" s="53">
        <f>[33]DCF_old!KYR46</f>
        <v>0</v>
      </c>
      <c r="KYX40" s="53">
        <f>[33]DCF_old!KYS46</f>
        <v>0</v>
      </c>
      <c r="KYY40" s="53">
        <f>[33]DCF_old!KYT46</f>
        <v>0</v>
      </c>
      <c r="KYZ40" s="53">
        <f>[33]DCF_old!KYU46</f>
        <v>0</v>
      </c>
      <c r="KZA40" s="53">
        <f>[33]DCF_old!KYV46</f>
        <v>0</v>
      </c>
      <c r="KZB40" s="53">
        <f>[33]DCF_old!KYW46</f>
        <v>0</v>
      </c>
      <c r="KZC40" s="53">
        <f>[33]DCF_old!KYX46</f>
        <v>0</v>
      </c>
      <c r="KZD40" s="53">
        <f>[33]DCF_old!KYY46</f>
        <v>0</v>
      </c>
      <c r="KZE40" s="53">
        <f>[33]DCF_old!KYZ46</f>
        <v>0</v>
      </c>
      <c r="KZF40" s="53">
        <f>[33]DCF_old!KZA46</f>
        <v>0</v>
      </c>
      <c r="KZG40" s="53">
        <f>[33]DCF_old!KZB46</f>
        <v>0</v>
      </c>
      <c r="KZH40" s="53">
        <f>[33]DCF_old!KZC46</f>
        <v>0</v>
      </c>
      <c r="KZI40" s="53">
        <f>[33]DCF_old!KZD46</f>
        <v>0</v>
      </c>
      <c r="KZJ40" s="53">
        <f>[33]DCF_old!KZE46</f>
        <v>0</v>
      </c>
      <c r="KZK40" s="53">
        <f>[33]DCF_old!KZF46</f>
        <v>0</v>
      </c>
      <c r="KZL40" s="53">
        <f>[33]DCF_old!KZG46</f>
        <v>0</v>
      </c>
      <c r="KZM40" s="53">
        <f>[33]DCF_old!KZH46</f>
        <v>0</v>
      </c>
      <c r="KZN40" s="53">
        <f>[33]DCF_old!KZI46</f>
        <v>0</v>
      </c>
      <c r="KZO40" s="53">
        <f>[33]DCF_old!KZJ46</f>
        <v>0</v>
      </c>
      <c r="KZP40" s="53">
        <f>[33]DCF_old!KZK46</f>
        <v>0</v>
      </c>
      <c r="KZQ40" s="53">
        <f>[33]DCF_old!KZL46</f>
        <v>0</v>
      </c>
      <c r="KZR40" s="53">
        <f>[33]DCF_old!KZM46</f>
        <v>0</v>
      </c>
      <c r="KZS40" s="53">
        <f>[33]DCF_old!KZN46</f>
        <v>0</v>
      </c>
      <c r="KZT40" s="53">
        <f>[33]DCF_old!KZO46</f>
        <v>0</v>
      </c>
      <c r="KZU40" s="53">
        <f>[33]DCF_old!KZP46</f>
        <v>0</v>
      </c>
      <c r="KZV40" s="53">
        <f>[33]DCF_old!KZQ46</f>
        <v>0</v>
      </c>
      <c r="KZW40" s="53">
        <f>[33]DCF_old!KZR46</f>
        <v>0</v>
      </c>
      <c r="KZX40" s="53">
        <f>[33]DCF_old!KZS46</f>
        <v>0</v>
      </c>
      <c r="KZY40" s="53">
        <f>[33]DCF_old!KZT46</f>
        <v>0</v>
      </c>
      <c r="KZZ40" s="53">
        <f>[33]DCF_old!KZU46</f>
        <v>0</v>
      </c>
      <c r="LAA40" s="53">
        <f>[33]DCF_old!KZV46</f>
        <v>0</v>
      </c>
      <c r="LAB40" s="53">
        <f>[33]DCF_old!KZW46</f>
        <v>0</v>
      </c>
      <c r="LAC40" s="53">
        <f>[33]DCF_old!KZX46</f>
        <v>0</v>
      </c>
      <c r="LAD40" s="53">
        <f>[33]DCF_old!KZY46</f>
        <v>0</v>
      </c>
      <c r="LAE40" s="53">
        <f>[33]DCF_old!KZZ46</f>
        <v>0</v>
      </c>
      <c r="LAF40" s="53">
        <f>[33]DCF_old!LAA46</f>
        <v>0</v>
      </c>
      <c r="LAG40" s="53">
        <f>[33]DCF_old!LAB46</f>
        <v>0</v>
      </c>
      <c r="LAH40" s="53">
        <f>[33]DCF_old!LAC46</f>
        <v>0</v>
      </c>
      <c r="LAI40" s="53">
        <f>[33]DCF_old!LAD46</f>
        <v>0</v>
      </c>
      <c r="LAJ40" s="53">
        <f>[33]DCF_old!LAE46</f>
        <v>0</v>
      </c>
      <c r="LAK40" s="53">
        <f>[33]DCF_old!LAF46</f>
        <v>0</v>
      </c>
      <c r="LAL40" s="53">
        <f>[33]DCF_old!LAG46</f>
        <v>0</v>
      </c>
      <c r="LAM40" s="53">
        <f>[33]DCF_old!LAH46</f>
        <v>0</v>
      </c>
      <c r="LAN40" s="53">
        <f>[33]DCF_old!LAI46</f>
        <v>0</v>
      </c>
      <c r="LAO40" s="53">
        <f>[33]DCF_old!LAJ46</f>
        <v>0</v>
      </c>
      <c r="LAP40" s="53">
        <f>[33]DCF_old!LAK46</f>
        <v>0</v>
      </c>
      <c r="LAQ40" s="53">
        <f>[33]DCF_old!LAL46</f>
        <v>0</v>
      </c>
      <c r="LAR40" s="53">
        <f>[33]DCF_old!LAM46</f>
        <v>0</v>
      </c>
      <c r="LAS40" s="53">
        <f>[33]DCF_old!LAN46</f>
        <v>0</v>
      </c>
      <c r="LAT40" s="53">
        <f>[33]DCF_old!LAO46</f>
        <v>0</v>
      </c>
      <c r="LAU40" s="53">
        <f>[33]DCF_old!LAP46</f>
        <v>0</v>
      </c>
      <c r="LAV40" s="53">
        <f>[33]DCF_old!LAQ46</f>
        <v>0</v>
      </c>
      <c r="LAW40" s="53">
        <f>[33]DCF_old!LAR46</f>
        <v>0</v>
      </c>
      <c r="LAX40" s="53">
        <f>[33]DCF_old!LAS46</f>
        <v>0</v>
      </c>
      <c r="LAY40" s="53">
        <f>[33]DCF_old!LAT46</f>
        <v>0</v>
      </c>
      <c r="LAZ40" s="53">
        <f>[33]DCF_old!LAU46</f>
        <v>0</v>
      </c>
      <c r="LBA40" s="53">
        <f>[33]DCF_old!LAV46</f>
        <v>0</v>
      </c>
      <c r="LBB40" s="53">
        <f>[33]DCF_old!LAW46</f>
        <v>0</v>
      </c>
      <c r="LBC40" s="53">
        <f>[33]DCF_old!LAX46</f>
        <v>0</v>
      </c>
      <c r="LBD40" s="53">
        <f>[33]DCF_old!LAY46</f>
        <v>0</v>
      </c>
      <c r="LBE40" s="53">
        <f>[33]DCF_old!LAZ46</f>
        <v>0</v>
      </c>
      <c r="LBF40" s="53">
        <f>[33]DCF_old!LBA46</f>
        <v>0</v>
      </c>
      <c r="LBG40" s="53">
        <f>[33]DCF_old!LBB46</f>
        <v>0</v>
      </c>
      <c r="LBH40" s="53">
        <f>[33]DCF_old!LBC46</f>
        <v>0</v>
      </c>
      <c r="LBI40" s="53">
        <f>[33]DCF_old!LBD46</f>
        <v>0</v>
      </c>
      <c r="LBJ40" s="53">
        <f>[33]DCF_old!LBE46</f>
        <v>0</v>
      </c>
      <c r="LBK40" s="53">
        <f>[33]DCF_old!LBF46</f>
        <v>0</v>
      </c>
      <c r="LBL40" s="53">
        <f>[33]DCF_old!LBG46</f>
        <v>0</v>
      </c>
      <c r="LBM40" s="53">
        <f>[33]DCF_old!LBH46</f>
        <v>0</v>
      </c>
      <c r="LBN40" s="53">
        <f>[33]DCF_old!LBI46</f>
        <v>0</v>
      </c>
      <c r="LBO40" s="53">
        <f>[33]DCF_old!LBJ46</f>
        <v>0</v>
      </c>
      <c r="LBP40" s="53">
        <f>[33]DCF_old!LBK46</f>
        <v>0</v>
      </c>
      <c r="LBQ40" s="53">
        <f>[33]DCF_old!LBL46</f>
        <v>0</v>
      </c>
      <c r="LBR40" s="53">
        <f>[33]DCF_old!LBM46</f>
        <v>0</v>
      </c>
      <c r="LBS40" s="53">
        <f>[33]DCF_old!LBN46</f>
        <v>0</v>
      </c>
      <c r="LBT40" s="53">
        <f>[33]DCF_old!LBO46</f>
        <v>0</v>
      </c>
      <c r="LBU40" s="53">
        <f>[33]DCF_old!LBP46</f>
        <v>0</v>
      </c>
      <c r="LBV40" s="53">
        <f>[33]DCF_old!LBQ46</f>
        <v>0</v>
      </c>
      <c r="LBW40" s="53">
        <f>[33]DCF_old!LBR46</f>
        <v>0</v>
      </c>
      <c r="LBX40" s="53">
        <f>[33]DCF_old!LBS46</f>
        <v>0</v>
      </c>
      <c r="LBY40" s="53">
        <f>[33]DCF_old!LBT46</f>
        <v>0</v>
      </c>
      <c r="LBZ40" s="53">
        <f>[33]DCF_old!LBU46</f>
        <v>0</v>
      </c>
      <c r="LCA40" s="53">
        <f>[33]DCF_old!LBV46</f>
        <v>0</v>
      </c>
      <c r="LCB40" s="53">
        <f>[33]DCF_old!LBW46</f>
        <v>0</v>
      </c>
      <c r="LCC40" s="53">
        <f>[33]DCF_old!LBX46</f>
        <v>0</v>
      </c>
      <c r="LCD40" s="53">
        <f>[33]DCF_old!LBY46</f>
        <v>0</v>
      </c>
      <c r="LCE40" s="53">
        <f>[33]DCF_old!LBZ46</f>
        <v>0</v>
      </c>
      <c r="LCF40" s="53">
        <f>[33]DCF_old!LCA46</f>
        <v>0</v>
      </c>
      <c r="LCG40" s="53">
        <f>[33]DCF_old!LCB46</f>
        <v>0</v>
      </c>
      <c r="LCH40" s="53">
        <f>[33]DCF_old!LCC46</f>
        <v>0</v>
      </c>
      <c r="LCI40" s="53">
        <f>[33]DCF_old!LCD46</f>
        <v>0</v>
      </c>
      <c r="LCJ40" s="53">
        <f>[33]DCF_old!LCE46</f>
        <v>0</v>
      </c>
      <c r="LCK40" s="53">
        <f>[33]DCF_old!LCF46</f>
        <v>0</v>
      </c>
      <c r="LCL40" s="53">
        <f>[33]DCF_old!LCG46</f>
        <v>0</v>
      </c>
      <c r="LCM40" s="53">
        <f>[33]DCF_old!LCH46</f>
        <v>0</v>
      </c>
      <c r="LCN40" s="53">
        <f>[33]DCF_old!LCI46</f>
        <v>0</v>
      </c>
      <c r="LCO40" s="53">
        <f>[33]DCF_old!LCJ46</f>
        <v>0</v>
      </c>
      <c r="LCP40" s="53">
        <f>[33]DCF_old!LCK46</f>
        <v>0</v>
      </c>
      <c r="LCQ40" s="53">
        <f>[33]DCF_old!LCL46</f>
        <v>0</v>
      </c>
      <c r="LCR40" s="53">
        <f>[33]DCF_old!LCM46</f>
        <v>0</v>
      </c>
      <c r="LCS40" s="53">
        <f>[33]DCF_old!LCN46</f>
        <v>0</v>
      </c>
      <c r="LCT40" s="53">
        <f>[33]DCF_old!LCO46</f>
        <v>0</v>
      </c>
      <c r="LCU40" s="53">
        <f>[33]DCF_old!LCP46</f>
        <v>0</v>
      </c>
      <c r="LCV40" s="53">
        <f>[33]DCF_old!LCQ46</f>
        <v>0</v>
      </c>
      <c r="LCW40" s="53">
        <f>[33]DCF_old!LCR46</f>
        <v>0</v>
      </c>
      <c r="LCX40" s="53">
        <f>[33]DCF_old!LCS46</f>
        <v>0</v>
      </c>
      <c r="LCY40" s="53">
        <f>[33]DCF_old!LCT46</f>
        <v>0</v>
      </c>
      <c r="LCZ40" s="53">
        <f>[33]DCF_old!LCU46</f>
        <v>0</v>
      </c>
      <c r="LDA40" s="53">
        <f>[33]DCF_old!LCV46</f>
        <v>0</v>
      </c>
      <c r="LDB40" s="53">
        <f>[33]DCF_old!LCW46</f>
        <v>0</v>
      </c>
      <c r="LDC40" s="53">
        <f>[33]DCF_old!LCX46</f>
        <v>0</v>
      </c>
      <c r="LDD40" s="53">
        <f>[33]DCF_old!LCY46</f>
        <v>0</v>
      </c>
      <c r="LDE40" s="53">
        <f>[33]DCF_old!LCZ46</f>
        <v>0</v>
      </c>
      <c r="LDF40" s="53">
        <f>[33]DCF_old!LDA46</f>
        <v>0</v>
      </c>
      <c r="LDG40" s="53">
        <f>[33]DCF_old!LDB46</f>
        <v>0</v>
      </c>
      <c r="LDH40" s="53">
        <f>[33]DCF_old!LDC46</f>
        <v>0</v>
      </c>
      <c r="LDI40" s="53">
        <f>[33]DCF_old!LDD46</f>
        <v>0</v>
      </c>
      <c r="LDJ40" s="53">
        <f>[33]DCF_old!LDE46</f>
        <v>0</v>
      </c>
      <c r="LDK40" s="53">
        <f>[33]DCF_old!LDF46</f>
        <v>0</v>
      </c>
      <c r="LDL40" s="53">
        <f>[33]DCF_old!LDG46</f>
        <v>0</v>
      </c>
      <c r="LDM40" s="53">
        <f>[33]DCF_old!LDH46</f>
        <v>0</v>
      </c>
      <c r="LDN40" s="53">
        <f>[33]DCF_old!LDI46</f>
        <v>0</v>
      </c>
      <c r="LDO40" s="53">
        <f>[33]DCF_old!LDJ46</f>
        <v>0</v>
      </c>
      <c r="LDP40" s="53">
        <f>[33]DCF_old!LDK46</f>
        <v>0</v>
      </c>
      <c r="LDQ40" s="53">
        <f>[33]DCF_old!LDL46</f>
        <v>0</v>
      </c>
      <c r="LDR40" s="53">
        <f>[33]DCF_old!LDM46</f>
        <v>0</v>
      </c>
      <c r="LDS40" s="53">
        <f>[33]DCF_old!LDN46</f>
        <v>0</v>
      </c>
      <c r="LDT40" s="53">
        <f>[33]DCF_old!LDO46</f>
        <v>0</v>
      </c>
      <c r="LDU40" s="53">
        <f>[33]DCF_old!LDP46</f>
        <v>0</v>
      </c>
      <c r="LDV40" s="53">
        <f>[33]DCF_old!LDQ46</f>
        <v>0</v>
      </c>
      <c r="LDW40" s="53">
        <f>[33]DCF_old!LDR46</f>
        <v>0</v>
      </c>
      <c r="LDX40" s="53">
        <f>[33]DCF_old!LDS46</f>
        <v>0</v>
      </c>
      <c r="LDY40" s="53">
        <f>[33]DCF_old!LDT46</f>
        <v>0</v>
      </c>
      <c r="LDZ40" s="53">
        <f>[33]DCF_old!LDU46</f>
        <v>0</v>
      </c>
      <c r="LEA40" s="53">
        <f>[33]DCF_old!LDV46</f>
        <v>0</v>
      </c>
      <c r="LEB40" s="53">
        <f>[33]DCF_old!LDW46</f>
        <v>0</v>
      </c>
      <c r="LEC40" s="53">
        <f>[33]DCF_old!LDX46</f>
        <v>0</v>
      </c>
      <c r="LED40" s="53">
        <f>[33]DCF_old!LDY46</f>
        <v>0</v>
      </c>
      <c r="LEE40" s="53">
        <f>[33]DCF_old!LDZ46</f>
        <v>0</v>
      </c>
      <c r="LEF40" s="53">
        <f>[33]DCF_old!LEA46</f>
        <v>0</v>
      </c>
      <c r="LEG40" s="53">
        <f>[33]DCF_old!LEB46</f>
        <v>0</v>
      </c>
      <c r="LEH40" s="53">
        <f>[33]DCF_old!LEC46</f>
        <v>0</v>
      </c>
      <c r="LEI40" s="53">
        <f>[33]DCF_old!LED46</f>
        <v>0</v>
      </c>
      <c r="LEJ40" s="53">
        <f>[33]DCF_old!LEE46</f>
        <v>0</v>
      </c>
      <c r="LEK40" s="53">
        <f>[33]DCF_old!LEF46</f>
        <v>0</v>
      </c>
      <c r="LEL40" s="53">
        <f>[33]DCF_old!LEG46</f>
        <v>0</v>
      </c>
      <c r="LEM40" s="53">
        <f>[33]DCF_old!LEH46</f>
        <v>0</v>
      </c>
      <c r="LEN40" s="53">
        <f>[33]DCF_old!LEI46</f>
        <v>0</v>
      </c>
      <c r="LEO40" s="53">
        <f>[33]DCF_old!LEJ46</f>
        <v>0</v>
      </c>
      <c r="LEP40" s="53">
        <f>[33]DCF_old!LEK46</f>
        <v>0</v>
      </c>
      <c r="LEQ40" s="53">
        <f>[33]DCF_old!LEL46</f>
        <v>0</v>
      </c>
      <c r="LER40" s="53">
        <f>[33]DCF_old!LEM46</f>
        <v>0</v>
      </c>
      <c r="LES40" s="53">
        <f>[33]DCF_old!LEN46</f>
        <v>0</v>
      </c>
      <c r="LET40" s="53">
        <f>[33]DCF_old!LEO46</f>
        <v>0</v>
      </c>
      <c r="LEU40" s="53">
        <f>[33]DCF_old!LEP46</f>
        <v>0</v>
      </c>
      <c r="LEV40" s="53">
        <f>[33]DCF_old!LEQ46</f>
        <v>0</v>
      </c>
      <c r="LEW40" s="53">
        <f>[33]DCF_old!LER46</f>
        <v>0</v>
      </c>
      <c r="LEX40" s="53">
        <f>[33]DCF_old!LES46</f>
        <v>0</v>
      </c>
      <c r="LEY40" s="53">
        <f>[33]DCF_old!LET46</f>
        <v>0</v>
      </c>
      <c r="LEZ40" s="53">
        <f>[33]DCF_old!LEU46</f>
        <v>0</v>
      </c>
      <c r="LFA40" s="53">
        <f>[33]DCF_old!LEV46</f>
        <v>0</v>
      </c>
      <c r="LFB40" s="53">
        <f>[33]DCF_old!LEW46</f>
        <v>0</v>
      </c>
      <c r="LFC40" s="53">
        <f>[33]DCF_old!LEX46</f>
        <v>0</v>
      </c>
      <c r="LFD40" s="53">
        <f>[33]DCF_old!LEY46</f>
        <v>0</v>
      </c>
      <c r="LFE40" s="53">
        <f>[33]DCF_old!LEZ46</f>
        <v>0</v>
      </c>
      <c r="LFF40" s="53">
        <f>[33]DCF_old!LFA46</f>
        <v>0</v>
      </c>
      <c r="LFG40" s="53">
        <f>[33]DCF_old!LFB46</f>
        <v>0</v>
      </c>
      <c r="LFH40" s="53">
        <f>[33]DCF_old!LFC46</f>
        <v>0</v>
      </c>
      <c r="LFI40" s="53">
        <f>[33]DCF_old!LFD46</f>
        <v>0</v>
      </c>
      <c r="LFJ40" s="53">
        <f>[33]DCF_old!LFE46</f>
        <v>0</v>
      </c>
      <c r="LFK40" s="53">
        <f>[33]DCF_old!LFF46</f>
        <v>0</v>
      </c>
      <c r="LFL40" s="53">
        <f>[33]DCF_old!LFG46</f>
        <v>0</v>
      </c>
      <c r="LFM40" s="53">
        <f>[33]DCF_old!LFH46</f>
        <v>0</v>
      </c>
      <c r="LFN40" s="53">
        <f>[33]DCF_old!LFI46</f>
        <v>0</v>
      </c>
      <c r="LFO40" s="53">
        <f>[33]DCF_old!LFJ46</f>
        <v>0</v>
      </c>
      <c r="LFP40" s="53">
        <f>[33]DCF_old!LFK46</f>
        <v>0</v>
      </c>
      <c r="LFQ40" s="53">
        <f>[33]DCF_old!LFL46</f>
        <v>0</v>
      </c>
      <c r="LFR40" s="53">
        <f>[33]DCF_old!LFM46</f>
        <v>0</v>
      </c>
      <c r="LFS40" s="53">
        <f>[33]DCF_old!LFN46</f>
        <v>0</v>
      </c>
      <c r="LFT40" s="53">
        <f>[33]DCF_old!LFO46</f>
        <v>0</v>
      </c>
      <c r="LFU40" s="53">
        <f>[33]DCF_old!LFP46</f>
        <v>0</v>
      </c>
      <c r="LFV40" s="53">
        <f>[33]DCF_old!LFQ46</f>
        <v>0</v>
      </c>
      <c r="LFW40" s="53">
        <f>[33]DCF_old!LFR46</f>
        <v>0</v>
      </c>
      <c r="LFX40" s="53">
        <f>[33]DCF_old!LFS46</f>
        <v>0</v>
      </c>
      <c r="LFY40" s="53">
        <f>[33]DCF_old!LFT46</f>
        <v>0</v>
      </c>
      <c r="LFZ40" s="53">
        <f>[33]DCF_old!LFU46</f>
        <v>0</v>
      </c>
      <c r="LGA40" s="53">
        <f>[33]DCF_old!LFV46</f>
        <v>0</v>
      </c>
      <c r="LGB40" s="53">
        <f>[33]DCF_old!LFW46</f>
        <v>0</v>
      </c>
      <c r="LGC40" s="53">
        <f>[33]DCF_old!LFX46</f>
        <v>0</v>
      </c>
      <c r="LGD40" s="53">
        <f>[33]DCF_old!LFY46</f>
        <v>0</v>
      </c>
      <c r="LGE40" s="53">
        <f>[33]DCF_old!LFZ46</f>
        <v>0</v>
      </c>
      <c r="LGF40" s="53">
        <f>[33]DCF_old!LGA46</f>
        <v>0</v>
      </c>
      <c r="LGG40" s="53">
        <f>[33]DCF_old!LGB46</f>
        <v>0</v>
      </c>
      <c r="LGH40" s="53">
        <f>[33]DCF_old!LGC46</f>
        <v>0</v>
      </c>
      <c r="LGI40" s="53">
        <f>[33]DCF_old!LGD46</f>
        <v>0</v>
      </c>
      <c r="LGJ40" s="53">
        <f>[33]DCF_old!LGE46</f>
        <v>0</v>
      </c>
      <c r="LGK40" s="53">
        <f>[33]DCF_old!LGF46</f>
        <v>0</v>
      </c>
      <c r="LGL40" s="53">
        <f>[33]DCF_old!LGG46</f>
        <v>0</v>
      </c>
      <c r="LGM40" s="53">
        <f>[33]DCF_old!LGH46</f>
        <v>0</v>
      </c>
      <c r="LGN40" s="53">
        <f>[33]DCF_old!LGI46</f>
        <v>0</v>
      </c>
      <c r="LGO40" s="53">
        <f>[33]DCF_old!LGJ46</f>
        <v>0</v>
      </c>
      <c r="LGP40" s="53">
        <f>[33]DCF_old!LGK46</f>
        <v>0</v>
      </c>
      <c r="LGQ40" s="53">
        <f>[33]DCF_old!LGL46</f>
        <v>0</v>
      </c>
      <c r="LGR40" s="53">
        <f>[33]DCF_old!LGM46</f>
        <v>0</v>
      </c>
      <c r="LGS40" s="53">
        <f>[33]DCF_old!LGN46</f>
        <v>0</v>
      </c>
      <c r="LGT40" s="53">
        <f>[33]DCF_old!LGO46</f>
        <v>0</v>
      </c>
      <c r="LGU40" s="53">
        <f>[33]DCF_old!LGP46</f>
        <v>0</v>
      </c>
      <c r="LGV40" s="53">
        <f>[33]DCF_old!LGQ46</f>
        <v>0</v>
      </c>
      <c r="LGW40" s="53">
        <f>[33]DCF_old!LGR46</f>
        <v>0</v>
      </c>
      <c r="LGX40" s="53">
        <f>[33]DCF_old!LGS46</f>
        <v>0</v>
      </c>
      <c r="LGY40" s="53">
        <f>[33]DCF_old!LGT46</f>
        <v>0</v>
      </c>
      <c r="LGZ40" s="53">
        <f>[33]DCF_old!LGU46</f>
        <v>0</v>
      </c>
      <c r="LHA40" s="53">
        <f>[33]DCF_old!LGV46</f>
        <v>0</v>
      </c>
      <c r="LHB40" s="53">
        <f>[33]DCF_old!LGW46</f>
        <v>0</v>
      </c>
      <c r="LHC40" s="53">
        <f>[33]DCF_old!LGX46</f>
        <v>0</v>
      </c>
      <c r="LHD40" s="53">
        <f>[33]DCF_old!LGY46</f>
        <v>0</v>
      </c>
      <c r="LHE40" s="53">
        <f>[33]DCF_old!LGZ46</f>
        <v>0</v>
      </c>
      <c r="LHF40" s="53">
        <f>[33]DCF_old!LHA46</f>
        <v>0</v>
      </c>
      <c r="LHG40" s="53">
        <f>[33]DCF_old!LHB46</f>
        <v>0</v>
      </c>
      <c r="LHH40" s="53">
        <f>[33]DCF_old!LHC46</f>
        <v>0</v>
      </c>
      <c r="LHI40" s="53">
        <f>[33]DCF_old!LHD46</f>
        <v>0</v>
      </c>
      <c r="LHJ40" s="53">
        <f>[33]DCF_old!LHE46</f>
        <v>0</v>
      </c>
      <c r="LHK40" s="53">
        <f>[33]DCF_old!LHF46</f>
        <v>0</v>
      </c>
      <c r="LHL40" s="53">
        <f>[33]DCF_old!LHG46</f>
        <v>0</v>
      </c>
      <c r="LHM40" s="53">
        <f>[33]DCF_old!LHH46</f>
        <v>0</v>
      </c>
      <c r="LHN40" s="53">
        <f>[33]DCF_old!LHI46</f>
        <v>0</v>
      </c>
      <c r="LHO40" s="53">
        <f>[33]DCF_old!LHJ46</f>
        <v>0</v>
      </c>
      <c r="LHP40" s="53">
        <f>[33]DCF_old!LHK46</f>
        <v>0</v>
      </c>
      <c r="LHQ40" s="53">
        <f>[33]DCF_old!LHL46</f>
        <v>0</v>
      </c>
      <c r="LHR40" s="53">
        <f>[33]DCF_old!LHM46</f>
        <v>0</v>
      </c>
      <c r="LHS40" s="53">
        <f>[33]DCF_old!LHN46</f>
        <v>0</v>
      </c>
      <c r="LHT40" s="53">
        <f>[33]DCF_old!LHO46</f>
        <v>0</v>
      </c>
      <c r="LHU40" s="53">
        <f>[33]DCF_old!LHP46</f>
        <v>0</v>
      </c>
      <c r="LHV40" s="53">
        <f>[33]DCF_old!LHQ46</f>
        <v>0</v>
      </c>
      <c r="LHW40" s="53">
        <f>[33]DCF_old!LHR46</f>
        <v>0</v>
      </c>
      <c r="LHX40" s="53">
        <f>[33]DCF_old!LHS46</f>
        <v>0</v>
      </c>
      <c r="LHY40" s="53">
        <f>[33]DCF_old!LHT46</f>
        <v>0</v>
      </c>
      <c r="LHZ40" s="53">
        <f>[33]DCF_old!LHU46</f>
        <v>0</v>
      </c>
      <c r="LIA40" s="53">
        <f>[33]DCF_old!LHV46</f>
        <v>0</v>
      </c>
      <c r="LIB40" s="53">
        <f>[33]DCF_old!LHW46</f>
        <v>0</v>
      </c>
      <c r="LIC40" s="53">
        <f>[33]DCF_old!LHX46</f>
        <v>0</v>
      </c>
      <c r="LID40" s="53">
        <f>[33]DCF_old!LHY46</f>
        <v>0</v>
      </c>
      <c r="LIE40" s="53">
        <f>[33]DCF_old!LHZ46</f>
        <v>0</v>
      </c>
      <c r="LIF40" s="53">
        <f>[33]DCF_old!LIA46</f>
        <v>0</v>
      </c>
      <c r="LIG40" s="53">
        <f>[33]DCF_old!LIB46</f>
        <v>0</v>
      </c>
      <c r="LIH40" s="53">
        <f>[33]DCF_old!LIC46</f>
        <v>0</v>
      </c>
      <c r="LII40" s="53">
        <f>[33]DCF_old!LID46</f>
        <v>0</v>
      </c>
      <c r="LIJ40" s="53">
        <f>[33]DCF_old!LIE46</f>
        <v>0</v>
      </c>
      <c r="LIK40" s="53">
        <f>[33]DCF_old!LIF46</f>
        <v>0</v>
      </c>
      <c r="LIL40" s="53">
        <f>[33]DCF_old!LIG46</f>
        <v>0</v>
      </c>
      <c r="LIM40" s="53">
        <f>[33]DCF_old!LIH46</f>
        <v>0</v>
      </c>
      <c r="LIN40" s="53">
        <f>[33]DCF_old!LII46</f>
        <v>0</v>
      </c>
      <c r="LIO40" s="53">
        <f>[33]DCF_old!LIJ46</f>
        <v>0</v>
      </c>
      <c r="LIP40" s="53">
        <f>[33]DCF_old!LIK46</f>
        <v>0</v>
      </c>
      <c r="LIQ40" s="53">
        <f>[33]DCF_old!LIL46</f>
        <v>0</v>
      </c>
      <c r="LIR40" s="53">
        <f>[33]DCF_old!LIM46</f>
        <v>0</v>
      </c>
      <c r="LIS40" s="53">
        <f>[33]DCF_old!LIN46</f>
        <v>0</v>
      </c>
      <c r="LIT40" s="53">
        <f>[33]DCF_old!LIO46</f>
        <v>0</v>
      </c>
      <c r="LIU40" s="53">
        <f>[33]DCF_old!LIP46</f>
        <v>0</v>
      </c>
      <c r="LIV40" s="53">
        <f>[33]DCF_old!LIQ46</f>
        <v>0</v>
      </c>
      <c r="LIW40" s="53">
        <f>[33]DCF_old!LIR46</f>
        <v>0</v>
      </c>
      <c r="LIX40" s="53">
        <f>[33]DCF_old!LIS46</f>
        <v>0</v>
      </c>
      <c r="LIY40" s="53">
        <f>[33]DCF_old!LIT46</f>
        <v>0</v>
      </c>
      <c r="LIZ40" s="53">
        <f>[33]DCF_old!LIU46</f>
        <v>0</v>
      </c>
      <c r="LJA40" s="53">
        <f>[33]DCF_old!LIV46</f>
        <v>0</v>
      </c>
      <c r="LJB40" s="53">
        <f>[33]DCF_old!LIW46</f>
        <v>0</v>
      </c>
      <c r="LJC40" s="53">
        <f>[33]DCF_old!LIX46</f>
        <v>0</v>
      </c>
      <c r="LJD40" s="53">
        <f>[33]DCF_old!LIY46</f>
        <v>0</v>
      </c>
      <c r="LJE40" s="53">
        <f>[33]DCF_old!LIZ46</f>
        <v>0</v>
      </c>
      <c r="LJF40" s="53">
        <f>[33]DCF_old!LJA46</f>
        <v>0</v>
      </c>
      <c r="LJG40" s="53">
        <f>[33]DCF_old!LJB46</f>
        <v>0</v>
      </c>
      <c r="LJH40" s="53">
        <f>[33]DCF_old!LJC46</f>
        <v>0</v>
      </c>
      <c r="LJI40" s="53">
        <f>[33]DCF_old!LJD46</f>
        <v>0</v>
      </c>
      <c r="LJJ40" s="53">
        <f>[33]DCF_old!LJE46</f>
        <v>0</v>
      </c>
      <c r="LJK40" s="53">
        <f>[33]DCF_old!LJF46</f>
        <v>0</v>
      </c>
      <c r="LJL40" s="53">
        <f>[33]DCF_old!LJG46</f>
        <v>0</v>
      </c>
      <c r="LJM40" s="53">
        <f>[33]DCF_old!LJH46</f>
        <v>0</v>
      </c>
      <c r="LJN40" s="53">
        <f>[33]DCF_old!LJI46</f>
        <v>0</v>
      </c>
      <c r="LJO40" s="53">
        <f>[33]DCF_old!LJJ46</f>
        <v>0</v>
      </c>
      <c r="LJP40" s="53">
        <f>[33]DCF_old!LJK46</f>
        <v>0</v>
      </c>
      <c r="LJQ40" s="53">
        <f>[33]DCF_old!LJL46</f>
        <v>0</v>
      </c>
      <c r="LJR40" s="53">
        <f>[33]DCF_old!LJM46</f>
        <v>0</v>
      </c>
      <c r="LJS40" s="53">
        <f>[33]DCF_old!LJN46</f>
        <v>0</v>
      </c>
      <c r="LJT40" s="53">
        <f>[33]DCF_old!LJO46</f>
        <v>0</v>
      </c>
      <c r="LJU40" s="53">
        <f>[33]DCF_old!LJP46</f>
        <v>0</v>
      </c>
      <c r="LJV40" s="53">
        <f>[33]DCF_old!LJQ46</f>
        <v>0</v>
      </c>
      <c r="LJW40" s="53">
        <f>[33]DCF_old!LJR46</f>
        <v>0</v>
      </c>
      <c r="LJX40" s="53">
        <f>[33]DCF_old!LJS46</f>
        <v>0</v>
      </c>
      <c r="LJY40" s="53">
        <f>[33]DCF_old!LJT46</f>
        <v>0</v>
      </c>
      <c r="LJZ40" s="53">
        <f>[33]DCF_old!LJU46</f>
        <v>0</v>
      </c>
      <c r="LKA40" s="53">
        <f>[33]DCF_old!LJV46</f>
        <v>0</v>
      </c>
      <c r="LKB40" s="53">
        <f>[33]DCF_old!LJW46</f>
        <v>0</v>
      </c>
      <c r="LKC40" s="53">
        <f>[33]DCF_old!LJX46</f>
        <v>0</v>
      </c>
      <c r="LKD40" s="53">
        <f>[33]DCF_old!LJY46</f>
        <v>0</v>
      </c>
      <c r="LKE40" s="53">
        <f>[33]DCF_old!LJZ46</f>
        <v>0</v>
      </c>
      <c r="LKF40" s="53">
        <f>[33]DCF_old!LKA46</f>
        <v>0</v>
      </c>
      <c r="LKG40" s="53">
        <f>[33]DCF_old!LKB46</f>
        <v>0</v>
      </c>
      <c r="LKH40" s="53">
        <f>[33]DCF_old!LKC46</f>
        <v>0</v>
      </c>
      <c r="LKI40" s="53">
        <f>[33]DCF_old!LKD46</f>
        <v>0</v>
      </c>
      <c r="LKJ40" s="53">
        <f>[33]DCF_old!LKE46</f>
        <v>0</v>
      </c>
      <c r="LKK40" s="53">
        <f>[33]DCF_old!LKF46</f>
        <v>0</v>
      </c>
      <c r="LKL40" s="53">
        <f>[33]DCF_old!LKG46</f>
        <v>0</v>
      </c>
      <c r="LKM40" s="53">
        <f>[33]DCF_old!LKH46</f>
        <v>0</v>
      </c>
      <c r="LKN40" s="53">
        <f>[33]DCF_old!LKI46</f>
        <v>0</v>
      </c>
      <c r="LKO40" s="53">
        <f>[33]DCF_old!LKJ46</f>
        <v>0</v>
      </c>
      <c r="LKP40" s="53">
        <f>[33]DCF_old!LKK46</f>
        <v>0</v>
      </c>
      <c r="LKQ40" s="53">
        <f>[33]DCF_old!LKL46</f>
        <v>0</v>
      </c>
      <c r="LKR40" s="53">
        <f>[33]DCF_old!LKM46</f>
        <v>0</v>
      </c>
      <c r="LKS40" s="53">
        <f>[33]DCF_old!LKN46</f>
        <v>0</v>
      </c>
      <c r="LKT40" s="53">
        <f>[33]DCF_old!LKO46</f>
        <v>0</v>
      </c>
      <c r="LKU40" s="53">
        <f>[33]DCF_old!LKP46</f>
        <v>0</v>
      </c>
      <c r="LKV40" s="53">
        <f>[33]DCF_old!LKQ46</f>
        <v>0</v>
      </c>
      <c r="LKW40" s="53">
        <f>[33]DCF_old!LKR46</f>
        <v>0</v>
      </c>
      <c r="LKX40" s="53">
        <f>[33]DCF_old!LKS46</f>
        <v>0</v>
      </c>
      <c r="LKY40" s="53">
        <f>[33]DCF_old!LKT46</f>
        <v>0</v>
      </c>
      <c r="LKZ40" s="53">
        <f>[33]DCF_old!LKU46</f>
        <v>0</v>
      </c>
      <c r="LLA40" s="53">
        <f>[33]DCF_old!LKV46</f>
        <v>0</v>
      </c>
      <c r="LLB40" s="53">
        <f>[33]DCF_old!LKW46</f>
        <v>0</v>
      </c>
      <c r="LLC40" s="53">
        <f>[33]DCF_old!LKX46</f>
        <v>0</v>
      </c>
      <c r="LLD40" s="53">
        <f>[33]DCF_old!LKY46</f>
        <v>0</v>
      </c>
      <c r="LLE40" s="53">
        <f>[33]DCF_old!LKZ46</f>
        <v>0</v>
      </c>
      <c r="LLF40" s="53">
        <f>[33]DCF_old!LLA46</f>
        <v>0</v>
      </c>
      <c r="LLG40" s="53">
        <f>[33]DCF_old!LLB46</f>
        <v>0</v>
      </c>
      <c r="LLH40" s="53">
        <f>[33]DCF_old!LLC46</f>
        <v>0</v>
      </c>
      <c r="LLI40" s="53">
        <f>[33]DCF_old!LLD46</f>
        <v>0</v>
      </c>
      <c r="LLJ40" s="53">
        <f>[33]DCF_old!LLE46</f>
        <v>0</v>
      </c>
      <c r="LLK40" s="53">
        <f>[33]DCF_old!LLF46</f>
        <v>0</v>
      </c>
      <c r="LLL40" s="53">
        <f>[33]DCF_old!LLG46</f>
        <v>0</v>
      </c>
      <c r="LLM40" s="53">
        <f>[33]DCF_old!LLH46</f>
        <v>0</v>
      </c>
      <c r="LLN40" s="53">
        <f>[33]DCF_old!LLI46</f>
        <v>0</v>
      </c>
      <c r="LLO40" s="53">
        <f>[33]DCF_old!LLJ46</f>
        <v>0</v>
      </c>
      <c r="LLP40" s="53">
        <f>[33]DCF_old!LLK46</f>
        <v>0</v>
      </c>
      <c r="LLQ40" s="53">
        <f>[33]DCF_old!LLL46</f>
        <v>0</v>
      </c>
      <c r="LLR40" s="53">
        <f>[33]DCF_old!LLM46</f>
        <v>0</v>
      </c>
      <c r="LLS40" s="53">
        <f>[33]DCF_old!LLN46</f>
        <v>0</v>
      </c>
      <c r="LLT40" s="53">
        <f>[33]DCF_old!LLO46</f>
        <v>0</v>
      </c>
      <c r="LLU40" s="53">
        <f>[33]DCF_old!LLP46</f>
        <v>0</v>
      </c>
      <c r="LLV40" s="53">
        <f>[33]DCF_old!LLQ46</f>
        <v>0</v>
      </c>
      <c r="LLW40" s="53">
        <f>[33]DCF_old!LLR46</f>
        <v>0</v>
      </c>
      <c r="LLX40" s="53">
        <f>[33]DCF_old!LLS46</f>
        <v>0</v>
      </c>
      <c r="LLY40" s="53">
        <f>[33]DCF_old!LLT46</f>
        <v>0</v>
      </c>
      <c r="LLZ40" s="53">
        <f>[33]DCF_old!LLU46</f>
        <v>0</v>
      </c>
      <c r="LMA40" s="53">
        <f>[33]DCF_old!LLV46</f>
        <v>0</v>
      </c>
      <c r="LMB40" s="53">
        <f>[33]DCF_old!LLW46</f>
        <v>0</v>
      </c>
      <c r="LMC40" s="53">
        <f>[33]DCF_old!LLX46</f>
        <v>0</v>
      </c>
      <c r="LMD40" s="53">
        <f>[33]DCF_old!LLY46</f>
        <v>0</v>
      </c>
      <c r="LME40" s="53">
        <f>[33]DCF_old!LLZ46</f>
        <v>0</v>
      </c>
      <c r="LMF40" s="53">
        <f>[33]DCF_old!LMA46</f>
        <v>0</v>
      </c>
      <c r="LMG40" s="53">
        <f>[33]DCF_old!LMB46</f>
        <v>0</v>
      </c>
      <c r="LMH40" s="53">
        <f>[33]DCF_old!LMC46</f>
        <v>0</v>
      </c>
      <c r="LMI40" s="53">
        <f>[33]DCF_old!LMD46</f>
        <v>0</v>
      </c>
      <c r="LMJ40" s="53">
        <f>[33]DCF_old!LME46</f>
        <v>0</v>
      </c>
      <c r="LMK40" s="53">
        <f>[33]DCF_old!LMF46</f>
        <v>0</v>
      </c>
      <c r="LML40" s="53">
        <f>[33]DCF_old!LMG46</f>
        <v>0</v>
      </c>
      <c r="LMM40" s="53">
        <f>[33]DCF_old!LMH46</f>
        <v>0</v>
      </c>
      <c r="LMN40" s="53">
        <f>[33]DCF_old!LMI46</f>
        <v>0</v>
      </c>
      <c r="LMO40" s="53">
        <f>[33]DCF_old!LMJ46</f>
        <v>0</v>
      </c>
      <c r="LMP40" s="53">
        <f>[33]DCF_old!LMK46</f>
        <v>0</v>
      </c>
      <c r="LMQ40" s="53">
        <f>[33]DCF_old!LML46</f>
        <v>0</v>
      </c>
      <c r="LMR40" s="53">
        <f>[33]DCF_old!LMM46</f>
        <v>0</v>
      </c>
      <c r="LMS40" s="53">
        <f>[33]DCF_old!LMN46</f>
        <v>0</v>
      </c>
      <c r="LMT40" s="53">
        <f>[33]DCF_old!LMO46</f>
        <v>0</v>
      </c>
      <c r="LMU40" s="53">
        <f>[33]DCF_old!LMP46</f>
        <v>0</v>
      </c>
      <c r="LMV40" s="53">
        <f>[33]DCF_old!LMQ46</f>
        <v>0</v>
      </c>
      <c r="LMW40" s="53">
        <f>[33]DCF_old!LMR46</f>
        <v>0</v>
      </c>
      <c r="LMX40" s="53">
        <f>[33]DCF_old!LMS46</f>
        <v>0</v>
      </c>
      <c r="LMY40" s="53">
        <f>[33]DCF_old!LMT46</f>
        <v>0</v>
      </c>
      <c r="LMZ40" s="53">
        <f>[33]DCF_old!LMU46</f>
        <v>0</v>
      </c>
      <c r="LNA40" s="53">
        <f>[33]DCF_old!LMV46</f>
        <v>0</v>
      </c>
      <c r="LNB40" s="53">
        <f>[33]DCF_old!LMW46</f>
        <v>0</v>
      </c>
      <c r="LNC40" s="53">
        <f>[33]DCF_old!LMX46</f>
        <v>0</v>
      </c>
      <c r="LND40" s="53">
        <f>[33]DCF_old!LMY46</f>
        <v>0</v>
      </c>
      <c r="LNE40" s="53">
        <f>[33]DCF_old!LMZ46</f>
        <v>0</v>
      </c>
      <c r="LNF40" s="53">
        <f>[33]DCF_old!LNA46</f>
        <v>0</v>
      </c>
      <c r="LNG40" s="53">
        <f>[33]DCF_old!LNB46</f>
        <v>0</v>
      </c>
      <c r="LNH40" s="53">
        <f>[33]DCF_old!LNC46</f>
        <v>0</v>
      </c>
      <c r="LNI40" s="53">
        <f>[33]DCF_old!LND46</f>
        <v>0</v>
      </c>
      <c r="LNJ40" s="53">
        <f>[33]DCF_old!LNE46</f>
        <v>0</v>
      </c>
      <c r="LNK40" s="53">
        <f>[33]DCF_old!LNF46</f>
        <v>0</v>
      </c>
      <c r="LNL40" s="53">
        <f>[33]DCF_old!LNG46</f>
        <v>0</v>
      </c>
      <c r="LNM40" s="53">
        <f>[33]DCF_old!LNH46</f>
        <v>0</v>
      </c>
      <c r="LNN40" s="53">
        <f>[33]DCF_old!LNI46</f>
        <v>0</v>
      </c>
      <c r="LNO40" s="53">
        <f>[33]DCF_old!LNJ46</f>
        <v>0</v>
      </c>
      <c r="LNP40" s="53">
        <f>[33]DCF_old!LNK46</f>
        <v>0</v>
      </c>
      <c r="LNQ40" s="53">
        <f>[33]DCF_old!LNL46</f>
        <v>0</v>
      </c>
      <c r="LNR40" s="53">
        <f>[33]DCF_old!LNM46</f>
        <v>0</v>
      </c>
      <c r="LNS40" s="53">
        <f>[33]DCF_old!LNN46</f>
        <v>0</v>
      </c>
      <c r="LNT40" s="53">
        <f>[33]DCF_old!LNO46</f>
        <v>0</v>
      </c>
      <c r="LNU40" s="53">
        <f>[33]DCF_old!LNP46</f>
        <v>0</v>
      </c>
      <c r="LNV40" s="53">
        <f>[33]DCF_old!LNQ46</f>
        <v>0</v>
      </c>
      <c r="LNW40" s="53">
        <f>[33]DCF_old!LNR46</f>
        <v>0</v>
      </c>
      <c r="LNX40" s="53">
        <f>[33]DCF_old!LNS46</f>
        <v>0</v>
      </c>
      <c r="LNY40" s="53">
        <f>[33]DCF_old!LNT46</f>
        <v>0</v>
      </c>
      <c r="LNZ40" s="53">
        <f>[33]DCF_old!LNU46</f>
        <v>0</v>
      </c>
      <c r="LOA40" s="53">
        <f>[33]DCF_old!LNV46</f>
        <v>0</v>
      </c>
      <c r="LOB40" s="53">
        <f>[33]DCF_old!LNW46</f>
        <v>0</v>
      </c>
      <c r="LOC40" s="53">
        <f>[33]DCF_old!LNX46</f>
        <v>0</v>
      </c>
      <c r="LOD40" s="53">
        <f>[33]DCF_old!LNY46</f>
        <v>0</v>
      </c>
      <c r="LOE40" s="53">
        <f>[33]DCF_old!LNZ46</f>
        <v>0</v>
      </c>
      <c r="LOF40" s="53">
        <f>[33]DCF_old!LOA46</f>
        <v>0</v>
      </c>
      <c r="LOG40" s="53">
        <f>[33]DCF_old!LOB46</f>
        <v>0</v>
      </c>
      <c r="LOH40" s="53">
        <f>[33]DCF_old!LOC46</f>
        <v>0</v>
      </c>
      <c r="LOI40" s="53">
        <f>[33]DCF_old!LOD46</f>
        <v>0</v>
      </c>
      <c r="LOJ40" s="53">
        <f>[33]DCF_old!LOE46</f>
        <v>0</v>
      </c>
      <c r="LOK40" s="53">
        <f>[33]DCF_old!LOF46</f>
        <v>0</v>
      </c>
      <c r="LOL40" s="53">
        <f>[33]DCF_old!LOG46</f>
        <v>0</v>
      </c>
      <c r="LOM40" s="53">
        <f>[33]DCF_old!LOH46</f>
        <v>0</v>
      </c>
      <c r="LON40" s="53">
        <f>[33]DCF_old!LOI46</f>
        <v>0</v>
      </c>
      <c r="LOO40" s="53">
        <f>[33]DCF_old!LOJ46</f>
        <v>0</v>
      </c>
      <c r="LOP40" s="53">
        <f>[33]DCF_old!LOK46</f>
        <v>0</v>
      </c>
      <c r="LOQ40" s="53">
        <f>[33]DCF_old!LOL46</f>
        <v>0</v>
      </c>
      <c r="LOR40" s="53">
        <f>[33]DCF_old!LOM46</f>
        <v>0</v>
      </c>
      <c r="LOS40" s="53">
        <f>[33]DCF_old!LON46</f>
        <v>0</v>
      </c>
      <c r="LOT40" s="53">
        <f>[33]DCF_old!LOO46</f>
        <v>0</v>
      </c>
      <c r="LOU40" s="53">
        <f>[33]DCF_old!LOP46</f>
        <v>0</v>
      </c>
      <c r="LOV40" s="53">
        <f>[33]DCF_old!LOQ46</f>
        <v>0</v>
      </c>
      <c r="LOW40" s="53">
        <f>[33]DCF_old!LOR46</f>
        <v>0</v>
      </c>
      <c r="LOX40" s="53">
        <f>[33]DCF_old!LOS46</f>
        <v>0</v>
      </c>
      <c r="LOY40" s="53">
        <f>[33]DCF_old!LOT46</f>
        <v>0</v>
      </c>
      <c r="LOZ40" s="53">
        <f>[33]DCF_old!LOU46</f>
        <v>0</v>
      </c>
      <c r="LPA40" s="53">
        <f>[33]DCF_old!LOV46</f>
        <v>0</v>
      </c>
      <c r="LPB40" s="53">
        <f>[33]DCF_old!LOW46</f>
        <v>0</v>
      </c>
      <c r="LPC40" s="53">
        <f>[33]DCF_old!LOX46</f>
        <v>0</v>
      </c>
      <c r="LPD40" s="53">
        <f>[33]DCF_old!LOY46</f>
        <v>0</v>
      </c>
      <c r="LPE40" s="53">
        <f>[33]DCF_old!LOZ46</f>
        <v>0</v>
      </c>
      <c r="LPF40" s="53">
        <f>[33]DCF_old!LPA46</f>
        <v>0</v>
      </c>
      <c r="LPG40" s="53">
        <f>[33]DCF_old!LPB46</f>
        <v>0</v>
      </c>
      <c r="LPH40" s="53">
        <f>[33]DCF_old!LPC46</f>
        <v>0</v>
      </c>
      <c r="LPI40" s="53">
        <f>[33]DCF_old!LPD46</f>
        <v>0</v>
      </c>
      <c r="LPJ40" s="53">
        <f>[33]DCF_old!LPE46</f>
        <v>0</v>
      </c>
      <c r="LPK40" s="53">
        <f>[33]DCF_old!LPF46</f>
        <v>0</v>
      </c>
      <c r="LPL40" s="53">
        <f>[33]DCF_old!LPG46</f>
        <v>0</v>
      </c>
      <c r="LPM40" s="53">
        <f>[33]DCF_old!LPH46</f>
        <v>0</v>
      </c>
      <c r="LPN40" s="53">
        <f>[33]DCF_old!LPI46</f>
        <v>0</v>
      </c>
      <c r="LPO40" s="53">
        <f>[33]DCF_old!LPJ46</f>
        <v>0</v>
      </c>
      <c r="LPP40" s="53">
        <f>[33]DCF_old!LPK46</f>
        <v>0</v>
      </c>
      <c r="LPQ40" s="53">
        <f>[33]DCF_old!LPL46</f>
        <v>0</v>
      </c>
      <c r="LPR40" s="53">
        <f>[33]DCF_old!LPM46</f>
        <v>0</v>
      </c>
      <c r="LPS40" s="53">
        <f>[33]DCF_old!LPN46</f>
        <v>0</v>
      </c>
      <c r="LPT40" s="53">
        <f>[33]DCF_old!LPO46</f>
        <v>0</v>
      </c>
      <c r="LPU40" s="53">
        <f>[33]DCF_old!LPP46</f>
        <v>0</v>
      </c>
      <c r="LPV40" s="53">
        <f>[33]DCF_old!LPQ46</f>
        <v>0</v>
      </c>
      <c r="LPW40" s="53">
        <f>[33]DCF_old!LPR46</f>
        <v>0</v>
      </c>
      <c r="LPX40" s="53">
        <f>[33]DCF_old!LPS46</f>
        <v>0</v>
      </c>
      <c r="LPY40" s="53">
        <f>[33]DCF_old!LPT46</f>
        <v>0</v>
      </c>
      <c r="LPZ40" s="53">
        <f>[33]DCF_old!LPU46</f>
        <v>0</v>
      </c>
      <c r="LQA40" s="53">
        <f>[33]DCF_old!LPV46</f>
        <v>0</v>
      </c>
      <c r="LQB40" s="53">
        <f>[33]DCF_old!LPW46</f>
        <v>0</v>
      </c>
      <c r="LQC40" s="53">
        <f>[33]DCF_old!LPX46</f>
        <v>0</v>
      </c>
      <c r="LQD40" s="53">
        <f>[33]DCF_old!LPY46</f>
        <v>0</v>
      </c>
      <c r="LQE40" s="53">
        <f>[33]DCF_old!LPZ46</f>
        <v>0</v>
      </c>
      <c r="LQF40" s="53">
        <f>[33]DCF_old!LQA46</f>
        <v>0</v>
      </c>
      <c r="LQG40" s="53">
        <f>[33]DCF_old!LQB46</f>
        <v>0</v>
      </c>
      <c r="LQH40" s="53">
        <f>[33]DCF_old!LQC46</f>
        <v>0</v>
      </c>
      <c r="LQI40" s="53">
        <f>[33]DCF_old!LQD46</f>
        <v>0</v>
      </c>
      <c r="LQJ40" s="53">
        <f>[33]DCF_old!LQE46</f>
        <v>0</v>
      </c>
      <c r="LQK40" s="53">
        <f>[33]DCF_old!LQF46</f>
        <v>0</v>
      </c>
      <c r="LQL40" s="53">
        <f>[33]DCF_old!LQG46</f>
        <v>0</v>
      </c>
      <c r="LQM40" s="53">
        <f>[33]DCF_old!LQH46</f>
        <v>0</v>
      </c>
      <c r="LQN40" s="53">
        <f>[33]DCF_old!LQI46</f>
        <v>0</v>
      </c>
      <c r="LQO40" s="53">
        <f>[33]DCF_old!LQJ46</f>
        <v>0</v>
      </c>
      <c r="LQP40" s="53">
        <f>[33]DCF_old!LQK46</f>
        <v>0</v>
      </c>
      <c r="LQQ40" s="53">
        <f>[33]DCF_old!LQL46</f>
        <v>0</v>
      </c>
      <c r="LQR40" s="53">
        <f>[33]DCF_old!LQM46</f>
        <v>0</v>
      </c>
      <c r="LQS40" s="53">
        <f>[33]DCF_old!LQN46</f>
        <v>0</v>
      </c>
      <c r="LQT40" s="53">
        <f>[33]DCF_old!LQO46</f>
        <v>0</v>
      </c>
      <c r="LQU40" s="53">
        <f>[33]DCF_old!LQP46</f>
        <v>0</v>
      </c>
      <c r="LQV40" s="53">
        <f>[33]DCF_old!LQQ46</f>
        <v>0</v>
      </c>
      <c r="LQW40" s="53">
        <f>[33]DCF_old!LQR46</f>
        <v>0</v>
      </c>
      <c r="LQX40" s="53">
        <f>[33]DCF_old!LQS46</f>
        <v>0</v>
      </c>
      <c r="LQY40" s="53">
        <f>[33]DCF_old!LQT46</f>
        <v>0</v>
      </c>
      <c r="LQZ40" s="53">
        <f>[33]DCF_old!LQU46</f>
        <v>0</v>
      </c>
      <c r="LRA40" s="53">
        <f>[33]DCF_old!LQV46</f>
        <v>0</v>
      </c>
      <c r="LRB40" s="53">
        <f>[33]DCF_old!LQW46</f>
        <v>0</v>
      </c>
      <c r="LRC40" s="53">
        <f>[33]DCF_old!LQX46</f>
        <v>0</v>
      </c>
      <c r="LRD40" s="53">
        <f>[33]DCF_old!LQY46</f>
        <v>0</v>
      </c>
      <c r="LRE40" s="53">
        <f>[33]DCF_old!LQZ46</f>
        <v>0</v>
      </c>
      <c r="LRF40" s="53">
        <f>[33]DCF_old!LRA46</f>
        <v>0</v>
      </c>
      <c r="LRG40" s="53">
        <f>[33]DCF_old!LRB46</f>
        <v>0</v>
      </c>
      <c r="LRH40" s="53">
        <f>[33]DCF_old!LRC46</f>
        <v>0</v>
      </c>
      <c r="LRI40" s="53">
        <f>[33]DCF_old!LRD46</f>
        <v>0</v>
      </c>
      <c r="LRJ40" s="53">
        <f>[33]DCF_old!LRE46</f>
        <v>0</v>
      </c>
      <c r="LRK40" s="53">
        <f>[33]DCF_old!LRF46</f>
        <v>0</v>
      </c>
      <c r="LRL40" s="53">
        <f>[33]DCF_old!LRG46</f>
        <v>0</v>
      </c>
      <c r="LRM40" s="53">
        <f>[33]DCF_old!LRH46</f>
        <v>0</v>
      </c>
      <c r="LRN40" s="53">
        <f>[33]DCF_old!LRI46</f>
        <v>0</v>
      </c>
      <c r="LRO40" s="53">
        <f>[33]DCF_old!LRJ46</f>
        <v>0</v>
      </c>
      <c r="LRP40" s="53">
        <f>[33]DCF_old!LRK46</f>
        <v>0</v>
      </c>
      <c r="LRQ40" s="53">
        <f>[33]DCF_old!LRL46</f>
        <v>0</v>
      </c>
      <c r="LRR40" s="53">
        <f>[33]DCF_old!LRM46</f>
        <v>0</v>
      </c>
      <c r="LRS40" s="53">
        <f>[33]DCF_old!LRN46</f>
        <v>0</v>
      </c>
      <c r="LRT40" s="53">
        <f>[33]DCF_old!LRO46</f>
        <v>0</v>
      </c>
      <c r="LRU40" s="53">
        <f>[33]DCF_old!LRP46</f>
        <v>0</v>
      </c>
      <c r="LRV40" s="53">
        <f>[33]DCF_old!LRQ46</f>
        <v>0</v>
      </c>
      <c r="LRW40" s="53">
        <f>[33]DCF_old!LRR46</f>
        <v>0</v>
      </c>
      <c r="LRX40" s="53">
        <f>[33]DCF_old!LRS46</f>
        <v>0</v>
      </c>
      <c r="LRY40" s="53">
        <f>[33]DCF_old!LRT46</f>
        <v>0</v>
      </c>
      <c r="LRZ40" s="53">
        <f>[33]DCF_old!LRU46</f>
        <v>0</v>
      </c>
      <c r="LSA40" s="53">
        <f>[33]DCF_old!LRV46</f>
        <v>0</v>
      </c>
      <c r="LSB40" s="53">
        <f>[33]DCF_old!LRW46</f>
        <v>0</v>
      </c>
      <c r="LSC40" s="53">
        <f>[33]DCF_old!LRX46</f>
        <v>0</v>
      </c>
      <c r="LSD40" s="53">
        <f>[33]DCF_old!LRY46</f>
        <v>0</v>
      </c>
      <c r="LSE40" s="53">
        <f>[33]DCF_old!LRZ46</f>
        <v>0</v>
      </c>
      <c r="LSF40" s="53">
        <f>[33]DCF_old!LSA46</f>
        <v>0</v>
      </c>
      <c r="LSG40" s="53">
        <f>[33]DCF_old!LSB46</f>
        <v>0</v>
      </c>
      <c r="LSH40" s="53">
        <f>[33]DCF_old!LSC46</f>
        <v>0</v>
      </c>
      <c r="LSI40" s="53">
        <f>[33]DCF_old!LSD46</f>
        <v>0</v>
      </c>
      <c r="LSJ40" s="53">
        <f>[33]DCF_old!LSE46</f>
        <v>0</v>
      </c>
      <c r="LSK40" s="53">
        <f>[33]DCF_old!LSF46</f>
        <v>0</v>
      </c>
      <c r="LSL40" s="53">
        <f>[33]DCF_old!LSG46</f>
        <v>0</v>
      </c>
      <c r="LSM40" s="53">
        <f>[33]DCF_old!LSH46</f>
        <v>0</v>
      </c>
      <c r="LSN40" s="53">
        <f>[33]DCF_old!LSI46</f>
        <v>0</v>
      </c>
      <c r="LSO40" s="53">
        <f>[33]DCF_old!LSJ46</f>
        <v>0</v>
      </c>
      <c r="LSP40" s="53">
        <f>[33]DCF_old!LSK46</f>
        <v>0</v>
      </c>
      <c r="LSQ40" s="53">
        <f>[33]DCF_old!LSL46</f>
        <v>0</v>
      </c>
      <c r="LSR40" s="53">
        <f>[33]DCF_old!LSM46</f>
        <v>0</v>
      </c>
      <c r="LSS40" s="53">
        <f>[33]DCF_old!LSN46</f>
        <v>0</v>
      </c>
      <c r="LST40" s="53">
        <f>[33]DCF_old!LSO46</f>
        <v>0</v>
      </c>
      <c r="LSU40" s="53">
        <f>[33]DCF_old!LSP46</f>
        <v>0</v>
      </c>
      <c r="LSV40" s="53">
        <f>[33]DCF_old!LSQ46</f>
        <v>0</v>
      </c>
      <c r="LSW40" s="53">
        <f>[33]DCF_old!LSR46</f>
        <v>0</v>
      </c>
      <c r="LSX40" s="53">
        <f>[33]DCF_old!LSS46</f>
        <v>0</v>
      </c>
      <c r="LSY40" s="53">
        <f>[33]DCF_old!LST46</f>
        <v>0</v>
      </c>
      <c r="LSZ40" s="53">
        <f>[33]DCF_old!LSU46</f>
        <v>0</v>
      </c>
      <c r="LTA40" s="53">
        <f>[33]DCF_old!LSV46</f>
        <v>0</v>
      </c>
      <c r="LTB40" s="53">
        <f>[33]DCF_old!LSW46</f>
        <v>0</v>
      </c>
      <c r="LTC40" s="53">
        <f>[33]DCF_old!LSX46</f>
        <v>0</v>
      </c>
      <c r="LTD40" s="53">
        <f>[33]DCF_old!LSY46</f>
        <v>0</v>
      </c>
      <c r="LTE40" s="53">
        <f>[33]DCF_old!LSZ46</f>
        <v>0</v>
      </c>
      <c r="LTF40" s="53">
        <f>[33]DCF_old!LTA46</f>
        <v>0</v>
      </c>
      <c r="LTG40" s="53">
        <f>[33]DCF_old!LTB46</f>
        <v>0</v>
      </c>
      <c r="LTH40" s="53">
        <f>[33]DCF_old!LTC46</f>
        <v>0</v>
      </c>
      <c r="LTI40" s="53">
        <f>[33]DCF_old!LTD46</f>
        <v>0</v>
      </c>
      <c r="LTJ40" s="53">
        <f>[33]DCF_old!LTE46</f>
        <v>0</v>
      </c>
      <c r="LTK40" s="53">
        <f>[33]DCF_old!LTF46</f>
        <v>0</v>
      </c>
      <c r="LTL40" s="53">
        <f>[33]DCF_old!LTG46</f>
        <v>0</v>
      </c>
      <c r="LTM40" s="53">
        <f>[33]DCF_old!LTH46</f>
        <v>0</v>
      </c>
      <c r="LTN40" s="53">
        <f>[33]DCF_old!LTI46</f>
        <v>0</v>
      </c>
      <c r="LTO40" s="53">
        <f>[33]DCF_old!LTJ46</f>
        <v>0</v>
      </c>
      <c r="LTP40" s="53">
        <f>[33]DCF_old!LTK46</f>
        <v>0</v>
      </c>
      <c r="LTQ40" s="53">
        <f>[33]DCF_old!LTL46</f>
        <v>0</v>
      </c>
      <c r="LTR40" s="53">
        <f>[33]DCF_old!LTM46</f>
        <v>0</v>
      </c>
      <c r="LTS40" s="53">
        <f>[33]DCF_old!LTN46</f>
        <v>0</v>
      </c>
      <c r="LTT40" s="53">
        <f>[33]DCF_old!LTO46</f>
        <v>0</v>
      </c>
      <c r="LTU40" s="53">
        <f>[33]DCF_old!LTP46</f>
        <v>0</v>
      </c>
      <c r="LTV40" s="53">
        <f>[33]DCF_old!LTQ46</f>
        <v>0</v>
      </c>
      <c r="LTW40" s="53">
        <f>[33]DCF_old!LTR46</f>
        <v>0</v>
      </c>
      <c r="LTX40" s="53">
        <f>[33]DCF_old!LTS46</f>
        <v>0</v>
      </c>
      <c r="LTY40" s="53">
        <f>[33]DCF_old!LTT46</f>
        <v>0</v>
      </c>
      <c r="LTZ40" s="53">
        <f>[33]DCF_old!LTU46</f>
        <v>0</v>
      </c>
      <c r="LUA40" s="53">
        <f>[33]DCF_old!LTV46</f>
        <v>0</v>
      </c>
      <c r="LUB40" s="53">
        <f>[33]DCF_old!LTW46</f>
        <v>0</v>
      </c>
      <c r="LUC40" s="53">
        <f>[33]DCF_old!LTX46</f>
        <v>0</v>
      </c>
      <c r="LUD40" s="53">
        <f>[33]DCF_old!LTY46</f>
        <v>0</v>
      </c>
      <c r="LUE40" s="53">
        <f>[33]DCF_old!LTZ46</f>
        <v>0</v>
      </c>
      <c r="LUF40" s="53">
        <f>[33]DCF_old!LUA46</f>
        <v>0</v>
      </c>
      <c r="LUG40" s="53">
        <f>[33]DCF_old!LUB46</f>
        <v>0</v>
      </c>
      <c r="LUH40" s="53">
        <f>[33]DCF_old!LUC46</f>
        <v>0</v>
      </c>
      <c r="LUI40" s="53">
        <f>[33]DCF_old!LUD46</f>
        <v>0</v>
      </c>
      <c r="LUJ40" s="53">
        <f>[33]DCF_old!LUE46</f>
        <v>0</v>
      </c>
      <c r="LUK40" s="53">
        <f>[33]DCF_old!LUF46</f>
        <v>0</v>
      </c>
      <c r="LUL40" s="53">
        <f>[33]DCF_old!LUG46</f>
        <v>0</v>
      </c>
      <c r="LUM40" s="53">
        <f>[33]DCF_old!LUH46</f>
        <v>0</v>
      </c>
      <c r="LUN40" s="53">
        <f>[33]DCF_old!LUI46</f>
        <v>0</v>
      </c>
      <c r="LUO40" s="53">
        <f>[33]DCF_old!LUJ46</f>
        <v>0</v>
      </c>
      <c r="LUP40" s="53">
        <f>[33]DCF_old!LUK46</f>
        <v>0</v>
      </c>
      <c r="LUQ40" s="53">
        <f>[33]DCF_old!LUL46</f>
        <v>0</v>
      </c>
      <c r="LUR40" s="53">
        <f>[33]DCF_old!LUM46</f>
        <v>0</v>
      </c>
      <c r="LUS40" s="53">
        <f>[33]DCF_old!LUN46</f>
        <v>0</v>
      </c>
      <c r="LUT40" s="53">
        <f>[33]DCF_old!LUO46</f>
        <v>0</v>
      </c>
      <c r="LUU40" s="53">
        <f>[33]DCF_old!LUP46</f>
        <v>0</v>
      </c>
      <c r="LUV40" s="53">
        <f>[33]DCF_old!LUQ46</f>
        <v>0</v>
      </c>
      <c r="LUW40" s="53">
        <f>[33]DCF_old!LUR46</f>
        <v>0</v>
      </c>
      <c r="LUX40" s="53">
        <f>[33]DCF_old!LUS46</f>
        <v>0</v>
      </c>
      <c r="LUY40" s="53">
        <f>[33]DCF_old!LUT46</f>
        <v>0</v>
      </c>
      <c r="LUZ40" s="53">
        <f>[33]DCF_old!LUU46</f>
        <v>0</v>
      </c>
      <c r="LVA40" s="53">
        <f>[33]DCF_old!LUV46</f>
        <v>0</v>
      </c>
      <c r="LVB40" s="53">
        <f>[33]DCF_old!LUW46</f>
        <v>0</v>
      </c>
      <c r="LVC40" s="53">
        <f>[33]DCF_old!LUX46</f>
        <v>0</v>
      </c>
      <c r="LVD40" s="53">
        <f>[33]DCF_old!LUY46</f>
        <v>0</v>
      </c>
      <c r="LVE40" s="53">
        <f>[33]DCF_old!LUZ46</f>
        <v>0</v>
      </c>
      <c r="LVF40" s="53">
        <f>[33]DCF_old!LVA46</f>
        <v>0</v>
      </c>
      <c r="LVG40" s="53">
        <f>[33]DCF_old!LVB46</f>
        <v>0</v>
      </c>
      <c r="LVH40" s="53">
        <f>[33]DCF_old!LVC46</f>
        <v>0</v>
      </c>
      <c r="LVI40" s="53">
        <f>[33]DCF_old!LVD46</f>
        <v>0</v>
      </c>
      <c r="LVJ40" s="53">
        <f>[33]DCF_old!LVE46</f>
        <v>0</v>
      </c>
      <c r="LVK40" s="53">
        <f>[33]DCF_old!LVF46</f>
        <v>0</v>
      </c>
      <c r="LVL40" s="53">
        <f>[33]DCF_old!LVG46</f>
        <v>0</v>
      </c>
      <c r="LVM40" s="53">
        <f>[33]DCF_old!LVH46</f>
        <v>0</v>
      </c>
      <c r="LVN40" s="53">
        <f>[33]DCF_old!LVI46</f>
        <v>0</v>
      </c>
      <c r="LVO40" s="53">
        <f>[33]DCF_old!LVJ46</f>
        <v>0</v>
      </c>
      <c r="LVP40" s="53">
        <f>[33]DCF_old!LVK46</f>
        <v>0</v>
      </c>
      <c r="LVQ40" s="53">
        <f>[33]DCF_old!LVL46</f>
        <v>0</v>
      </c>
      <c r="LVR40" s="53">
        <f>[33]DCF_old!LVM46</f>
        <v>0</v>
      </c>
      <c r="LVS40" s="53">
        <f>[33]DCF_old!LVN46</f>
        <v>0</v>
      </c>
      <c r="LVT40" s="53">
        <f>[33]DCF_old!LVO46</f>
        <v>0</v>
      </c>
      <c r="LVU40" s="53">
        <f>[33]DCF_old!LVP46</f>
        <v>0</v>
      </c>
      <c r="LVV40" s="53">
        <f>[33]DCF_old!LVQ46</f>
        <v>0</v>
      </c>
      <c r="LVW40" s="53">
        <f>[33]DCF_old!LVR46</f>
        <v>0</v>
      </c>
      <c r="LVX40" s="53">
        <f>[33]DCF_old!LVS46</f>
        <v>0</v>
      </c>
      <c r="LVY40" s="53">
        <f>[33]DCF_old!LVT46</f>
        <v>0</v>
      </c>
      <c r="LVZ40" s="53">
        <f>[33]DCF_old!LVU46</f>
        <v>0</v>
      </c>
      <c r="LWA40" s="53">
        <f>[33]DCF_old!LVV46</f>
        <v>0</v>
      </c>
      <c r="LWB40" s="53">
        <f>[33]DCF_old!LVW46</f>
        <v>0</v>
      </c>
      <c r="LWC40" s="53">
        <f>[33]DCF_old!LVX46</f>
        <v>0</v>
      </c>
      <c r="LWD40" s="53">
        <f>[33]DCF_old!LVY46</f>
        <v>0</v>
      </c>
      <c r="LWE40" s="53">
        <f>[33]DCF_old!LVZ46</f>
        <v>0</v>
      </c>
      <c r="LWF40" s="53">
        <f>[33]DCF_old!LWA46</f>
        <v>0</v>
      </c>
      <c r="LWG40" s="53">
        <f>[33]DCF_old!LWB46</f>
        <v>0</v>
      </c>
      <c r="LWH40" s="53">
        <f>[33]DCF_old!LWC46</f>
        <v>0</v>
      </c>
      <c r="LWI40" s="53">
        <f>[33]DCF_old!LWD46</f>
        <v>0</v>
      </c>
      <c r="LWJ40" s="53">
        <f>[33]DCF_old!LWE46</f>
        <v>0</v>
      </c>
      <c r="LWK40" s="53">
        <f>[33]DCF_old!LWF46</f>
        <v>0</v>
      </c>
      <c r="LWL40" s="53">
        <f>[33]DCF_old!LWG46</f>
        <v>0</v>
      </c>
      <c r="LWM40" s="53">
        <f>[33]DCF_old!LWH46</f>
        <v>0</v>
      </c>
      <c r="LWN40" s="53">
        <f>[33]DCF_old!LWI46</f>
        <v>0</v>
      </c>
      <c r="LWO40" s="53">
        <f>[33]DCF_old!LWJ46</f>
        <v>0</v>
      </c>
      <c r="LWP40" s="53">
        <f>[33]DCF_old!LWK46</f>
        <v>0</v>
      </c>
      <c r="LWQ40" s="53">
        <f>[33]DCF_old!LWL46</f>
        <v>0</v>
      </c>
      <c r="LWR40" s="53">
        <f>[33]DCF_old!LWM46</f>
        <v>0</v>
      </c>
      <c r="LWS40" s="53">
        <f>[33]DCF_old!LWN46</f>
        <v>0</v>
      </c>
      <c r="LWT40" s="53">
        <f>[33]DCF_old!LWO46</f>
        <v>0</v>
      </c>
      <c r="LWU40" s="53">
        <f>[33]DCF_old!LWP46</f>
        <v>0</v>
      </c>
      <c r="LWV40" s="53">
        <f>[33]DCF_old!LWQ46</f>
        <v>0</v>
      </c>
      <c r="LWW40" s="53">
        <f>[33]DCF_old!LWR46</f>
        <v>0</v>
      </c>
      <c r="LWX40" s="53">
        <f>[33]DCF_old!LWS46</f>
        <v>0</v>
      </c>
      <c r="LWY40" s="53">
        <f>[33]DCF_old!LWT46</f>
        <v>0</v>
      </c>
      <c r="LWZ40" s="53">
        <f>[33]DCF_old!LWU46</f>
        <v>0</v>
      </c>
      <c r="LXA40" s="53">
        <f>[33]DCF_old!LWV46</f>
        <v>0</v>
      </c>
      <c r="LXB40" s="53">
        <f>[33]DCF_old!LWW46</f>
        <v>0</v>
      </c>
      <c r="LXC40" s="53">
        <f>[33]DCF_old!LWX46</f>
        <v>0</v>
      </c>
      <c r="LXD40" s="53">
        <f>[33]DCF_old!LWY46</f>
        <v>0</v>
      </c>
      <c r="LXE40" s="53">
        <f>[33]DCF_old!LWZ46</f>
        <v>0</v>
      </c>
      <c r="LXF40" s="53">
        <f>[33]DCF_old!LXA46</f>
        <v>0</v>
      </c>
      <c r="LXG40" s="53">
        <f>[33]DCF_old!LXB46</f>
        <v>0</v>
      </c>
      <c r="LXH40" s="53">
        <f>[33]DCF_old!LXC46</f>
        <v>0</v>
      </c>
      <c r="LXI40" s="53">
        <f>[33]DCF_old!LXD46</f>
        <v>0</v>
      </c>
      <c r="LXJ40" s="53">
        <f>[33]DCF_old!LXE46</f>
        <v>0</v>
      </c>
      <c r="LXK40" s="53">
        <f>[33]DCF_old!LXF46</f>
        <v>0</v>
      </c>
      <c r="LXL40" s="53">
        <f>[33]DCF_old!LXG46</f>
        <v>0</v>
      </c>
      <c r="LXM40" s="53">
        <f>[33]DCF_old!LXH46</f>
        <v>0</v>
      </c>
      <c r="LXN40" s="53">
        <f>[33]DCF_old!LXI46</f>
        <v>0</v>
      </c>
      <c r="LXO40" s="53">
        <f>[33]DCF_old!LXJ46</f>
        <v>0</v>
      </c>
      <c r="LXP40" s="53">
        <f>[33]DCF_old!LXK46</f>
        <v>0</v>
      </c>
      <c r="LXQ40" s="53">
        <f>[33]DCF_old!LXL46</f>
        <v>0</v>
      </c>
      <c r="LXR40" s="53">
        <f>[33]DCF_old!LXM46</f>
        <v>0</v>
      </c>
      <c r="LXS40" s="53">
        <f>[33]DCF_old!LXN46</f>
        <v>0</v>
      </c>
      <c r="LXT40" s="53">
        <f>[33]DCF_old!LXO46</f>
        <v>0</v>
      </c>
      <c r="LXU40" s="53">
        <f>[33]DCF_old!LXP46</f>
        <v>0</v>
      </c>
      <c r="LXV40" s="53">
        <f>[33]DCF_old!LXQ46</f>
        <v>0</v>
      </c>
      <c r="LXW40" s="53">
        <f>[33]DCF_old!LXR46</f>
        <v>0</v>
      </c>
      <c r="LXX40" s="53">
        <f>[33]DCF_old!LXS46</f>
        <v>0</v>
      </c>
      <c r="LXY40" s="53">
        <f>[33]DCF_old!LXT46</f>
        <v>0</v>
      </c>
      <c r="LXZ40" s="53">
        <f>[33]DCF_old!LXU46</f>
        <v>0</v>
      </c>
      <c r="LYA40" s="53">
        <f>[33]DCF_old!LXV46</f>
        <v>0</v>
      </c>
      <c r="LYB40" s="53">
        <f>[33]DCF_old!LXW46</f>
        <v>0</v>
      </c>
      <c r="LYC40" s="53">
        <f>[33]DCF_old!LXX46</f>
        <v>0</v>
      </c>
      <c r="LYD40" s="53">
        <f>[33]DCF_old!LXY46</f>
        <v>0</v>
      </c>
      <c r="LYE40" s="53">
        <f>[33]DCF_old!LXZ46</f>
        <v>0</v>
      </c>
      <c r="LYF40" s="53">
        <f>[33]DCF_old!LYA46</f>
        <v>0</v>
      </c>
      <c r="LYG40" s="53">
        <f>[33]DCF_old!LYB46</f>
        <v>0</v>
      </c>
      <c r="LYH40" s="53">
        <f>[33]DCF_old!LYC46</f>
        <v>0</v>
      </c>
      <c r="LYI40" s="53">
        <f>[33]DCF_old!LYD46</f>
        <v>0</v>
      </c>
      <c r="LYJ40" s="53">
        <f>[33]DCF_old!LYE46</f>
        <v>0</v>
      </c>
      <c r="LYK40" s="53">
        <f>[33]DCF_old!LYF46</f>
        <v>0</v>
      </c>
      <c r="LYL40" s="53">
        <f>[33]DCF_old!LYG46</f>
        <v>0</v>
      </c>
      <c r="LYM40" s="53">
        <f>[33]DCF_old!LYH46</f>
        <v>0</v>
      </c>
      <c r="LYN40" s="53">
        <f>[33]DCF_old!LYI46</f>
        <v>0</v>
      </c>
      <c r="LYO40" s="53">
        <f>[33]DCF_old!LYJ46</f>
        <v>0</v>
      </c>
      <c r="LYP40" s="53">
        <f>[33]DCF_old!LYK46</f>
        <v>0</v>
      </c>
      <c r="LYQ40" s="53">
        <f>[33]DCF_old!LYL46</f>
        <v>0</v>
      </c>
      <c r="LYR40" s="53">
        <f>[33]DCF_old!LYM46</f>
        <v>0</v>
      </c>
      <c r="LYS40" s="53">
        <f>[33]DCF_old!LYN46</f>
        <v>0</v>
      </c>
      <c r="LYT40" s="53">
        <f>[33]DCF_old!LYO46</f>
        <v>0</v>
      </c>
      <c r="LYU40" s="53">
        <f>[33]DCF_old!LYP46</f>
        <v>0</v>
      </c>
      <c r="LYV40" s="53">
        <f>[33]DCF_old!LYQ46</f>
        <v>0</v>
      </c>
      <c r="LYW40" s="53">
        <f>[33]DCF_old!LYR46</f>
        <v>0</v>
      </c>
      <c r="LYX40" s="53">
        <f>[33]DCF_old!LYS46</f>
        <v>0</v>
      </c>
      <c r="LYY40" s="53">
        <f>[33]DCF_old!LYT46</f>
        <v>0</v>
      </c>
      <c r="LYZ40" s="53">
        <f>[33]DCF_old!LYU46</f>
        <v>0</v>
      </c>
      <c r="LZA40" s="53">
        <f>[33]DCF_old!LYV46</f>
        <v>0</v>
      </c>
      <c r="LZB40" s="53">
        <f>[33]DCF_old!LYW46</f>
        <v>0</v>
      </c>
      <c r="LZC40" s="53">
        <f>[33]DCF_old!LYX46</f>
        <v>0</v>
      </c>
      <c r="LZD40" s="53">
        <f>[33]DCF_old!LYY46</f>
        <v>0</v>
      </c>
      <c r="LZE40" s="53">
        <f>[33]DCF_old!LYZ46</f>
        <v>0</v>
      </c>
      <c r="LZF40" s="53">
        <f>[33]DCF_old!LZA46</f>
        <v>0</v>
      </c>
      <c r="LZG40" s="53">
        <f>[33]DCF_old!LZB46</f>
        <v>0</v>
      </c>
      <c r="LZH40" s="53">
        <f>[33]DCF_old!LZC46</f>
        <v>0</v>
      </c>
      <c r="LZI40" s="53">
        <f>[33]DCF_old!LZD46</f>
        <v>0</v>
      </c>
      <c r="LZJ40" s="53">
        <f>[33]DCF_old!LZE46</f>
        <v>0</v>
      </c>
      <c r="LZK40" s="53">
        <f>[33]DCF_old!LZF46</f>
        <v>0</v>
      </c>
      <c r="LZL40" s="53">
        <f>[33]DCF_old!LZG46</f>
        <v>0</v>
      </c>
      <c r="LZM40" s="53">
        <f>[33]DCF_old!LZH46</f>
        <v>0</v>
      </c>
      <c r="LZN40" s="53">
        <f>[33]DCF_old!LZI46</f>
        <v>0</v>
      </c>
      <c r="LZO40" s="53">
        <f>[33]DCF_old!LZJ46</f>
        <v>0</v>
      </c>
      <c r="LZP40" s="53">
        <f>[33]DCF_old!LZK46</f>
        <v>0</v>
      </c>
      <c r="LZQ40" s="53">
        <f>[33]DCF_old!LZL46</f>
        <v>0</v>
      </c>
      <c r="LZR40" s="53">
        <f>[33]DCF_old!LZM46</f>
        <v>0</v>
      </c>
      <c r="LZS40" s="53">
        <f>[33]DCF_old!LZN46</f>
        <v>0</v>
      </c>
      <c r="LZT40" s="53">
        <f>[33]DCF_old!LZO46</f>
        <v>0</v>
      </c>
      <c r="LZU40" s="53">
        <f>[33]DCF_old!LZP46</f>
        <v>0</v>
      </c>
      <c r="LZV40" s="53">
        <f>[33]DCF_old!LZQ46</f>
        <v>0</v>
      </c>
      <c r="LZW40" s="53">
        <f>[33]DCF_old!LZR46</f>
        <v>0</v>
      </c>
      <c r="LZX40" s="53">
        <f>[33]DCF_old!LZS46</f>
        <v>0</v>
      </c>
      <c r="LZY40" s="53">
        <f>[33]DCF_old!LZT46</f>
        <v>0</v>
      </c>
      <c r="LZZ40" s="53">
        <f>[33]DCF_old!LZU46</f>
        <v>0</v>
      </c>
      <c r="MAA40" s="53">
        <f>[33]DCF_old!LZV46</f>
        <v>0</v>
      </c>
      <c r="MAB40" s="53">
        <f>[33]DCF_old!LZW46</f>
        <v>0</v>
      </c>
      <c r="MAC40" s="53">
        <f>[33]DCF_old!LZX46</f>
        <v>0</v>
      </c>
      <c r="MAD40" s="53">
        <f>[33]DCF_old!LZY46</f>
        <v>0</v>
      </c>
      <c r="MAE40" s="53">
        <f>[33]DCF_old!LZZ46</f>
        <v>0</v>
      </c>
      <c r="MAF40" s="53">
        <f>[33]DCF_old!MAA46</f>
        <v>0</v>
      </c>
      <c r="MAG40" s="53">
        <f>[33]DCF_old!MAB46</f>
        <v>0</v>
      </c>
      <c r="MAH40" s="53">
        <f>[33]DCF_old!MAC46</f>
        <v>0</v>
      </c>
      <c r="MAI40" s="53">
        <f>[33]DCF_old!MAD46</f>
        <v>0</v>
      </c>
      <c r="MAJ40" s="53">
        <f>[33]DCF_old!MAE46</f>
        <v>0</v>
      </c>
      <c r="MAK40" s="53">
        <f>[33]DCF_old!MAF46</f>
        <v>0</v>
      </c>
      <c r="MAL40" s="53">
        <f>[33]DCF_old!MAG46</f>
        <v>0</v>
      </c>
      <c r="MAM40" s="53">
        <f>[33]DCF_old!MAH46</f>
        <v>0</v>
      </c>
      <c r="MAN40" s="53">
        <f>[33]DCF_old!MAI46</f>
        <v>0</v>
      </c>
      <c r="MAO40" s="53">
        <f>[33]DCF_old!MAJ46</f>
        <v>0</v>
      </c>
      <c r="MAP40" s="53">
        <f>[33]DCF_old!MAK46</f>
        <v>0</v>
      </c>
      <c r="MAQ40" s="53">
        <f>[33]DCF_old!MAL46</f>
        <v>0</v>
      </c>
      <c r="MAR40" s="53">
        <f>[33]DCF_old!MAM46</f>
        <v>0</v>
      </c>
      <c r="MAS40" s="53">
        <f>[33]DCF_old!MAN46</f>
        <v>0</v>
      </c>
      <c r="MAT40" s="53">
        <f>[33]DCF_old!MAO46</f>
        <v>0</v>
      </c>
      <c r="MAU40" s="53">
        <f>[33]DCF_old!MAP46</f>
        <v>0</v>
      </c>
      <c r="MAV40" s="53">
        <f>[33]DCF_old!MAQ46</f>
        <v>0</v>
      </c>
      <c r="MAW40" s="53">
        <f>[33]DCF_old!MAR46</f>
        <v>0</v>
      </c>
      <c r="MAX40" s="53">
        <f>[33]DCF_old!MAS46</f>
        <v>0</v>
      </c>
      <c r="MAY40" s="53">
        <f>[33]DCF_old!MAT46</f>
        <v>0</v>
      </c>
      <c r="MAZ40" s="53">
        <f>[33]DCF_old!MAU46</f>
        <v>0</v>
      </c>
      <c r="MBA40" s="53">
        <f>[33]DCF_old!MAV46</f>
        <v>0</v>
      </c>
      <c r="MBB40" s="53">
        <f>[33]DCF_old!MAW46</f>
        <v>0</v>
      </c>
      <c r="MBC40" s="53">
        <f>[33]DCF_old!MAX46</f>
        <v>0</v>
      </c>
      <c r="MBD40" s="53">
        <f>[33]DCF_old!MAY46</f>
        <v>0</v>
      </c>
      <c r="MBE40" s="53">
        <f>[33]DCF_old!MAZ46</f>
        <v>0</v>
      </c>
      <c r="MBF40" s="53">
        <f>[33]DCF_old!MBA46</f>
        <v>0</v>
      </c>
      <c r="MBG40" s="53">
        <f>[33]DCF_old!MBB46</f>
        <v>0</v>
      </c>
      <c r="MBH40" s="53">
        <f>[33]DCF_old!MBC46</f>
        <v>0</v>
      </c>
      <c r="MBI40" s="53">
        <f>[33]DCF_old!MBD46</f>
        <v>0</v>
      </c>
      <c r="MBJ40" s="53">
        <f>[33]DCF_old!MBE46</f>
        <v>0</v>
      </c>
      <c r="MBK40" s="53">
        <f>[33]DCF_old!MBF46</f>
        <v>0</v>
      </c>
      <c r="MBL40" s="53">
        <f>[33]DCF_old!MBG46</f>
        <v>0</v>
      </c>
      <c r="MBM40" s="53">
        <f>[33]DCF_old!MBH46</f>
        <v>0</v>
      </c>
      <c r="MBN40" s="53">
        <f>[33]DCF_old!MBI46</f>
        <v>0</v>
      </c>
      <c r="MBO40" s="53">
        <f>[33]DCF_old!MBJ46</f>
        <v>0</v>
      </c>
      <c r="MBP40" s="53">
        <f>[33]DCF_old!MBK46</f>
        <v>0</v>
      </c>
      <c r="MBQ40" s="53">
        <f>[33]DCF_old!MBL46</f>
        <v>0</v>
      </c>
      <c r="MBR40" s="53">
        <f>[33]DCF_old!MBM46</f>
        <v>0</v>
      </c>
      <c r="MBS40" s="53">
        <f>[33]DCF_old!MBN46</f>
        <v>0</v>
      </c>
      <c r="MBT40" s="53">
        <f>[33]DCF_old!MBO46</f>
        <v>0</v>
      </c>
      <c r="MBU40" s="53">
        <f>[33]DCF_old!MBP46</f>
        <v>0</v>
      </c>
      <c r="MBV40" s="53">
        <f>[33]DCF_old!MBQ46</f>
        <v>0</v>
      </c>
      <c r="MBW40" s="53">
        <f>[33]DCF_old!MBR46</f>
        <v>0</v>
      </c>
      <c r="MBX40" s="53">
        <f>[33]DCF_old!MBS46</f>
        <v>0</v>
      </c>
      <c r="MBY40" s="53">
        <f>[33]DCF_old!MBT46</f>
        <v>0</v>
      </c>
      <c r="MBZ40" s="53">
        <f>[33]DCF_old!MBU46</f>
        <v>0</v>
      </c>
      <c r="MCA40" s="53">
        <f>[33]DCF_old!MBV46</f>
        <v>0</v>
      </c>
      <c r="MCB40" s="53">
        <f>[33]DCF_old!MBW46</f>
        <v>0</v>
      </c>
      <c r="MCC40" s="53">
        <f>[33]DCF_old!MBX46</f>
        <v>0</v>
      </c>
      <c r="MCD40" s="53">
        <f>[33]DCF_old!MBY46</f>
        <v>0</v>
      </c>
      <c r="MCE40" s="53">
        <f>[33]DCF_old!MBZ46</f>
        <v>0</v>
      </c>
      <c r="MCF40" s="53">
        <f>[33]DCF_old!MCA46</f>
        <v>0</v>
      </c>
      <c r="MCG40" s="53">
        <f>[33]DCF_old!MCB46</f>
        <v>0</v>
      </c>
      <c r="MCH40" s="53">
        <f>[33]DCF_old!MCC46</f>
        <v>0</v>
      </c>
      <c r="MCI40" s="53">
        <f>[33]DCF_old!MCD46</f>
        <v>0</v>
      </c>
      <c r="MCJ40" s="53">
        <f>[33]DCF_old!MCE46</f>
        <v>0</v>
      </c>
      <c r="MCK40" s="53">
        <f>[33]DCF_old!MCF46</f>
        <v>0</v>
      </c>
      <c r="MCL40" s="53">
        <f>[33]DCF_old!MCG46</f>
        <v>0</v>
      </c>
      <c r="MCM40" s="53">
        <f>[33]DCF_old!MCH46</f>
        <v>0</v>
      </c>
      <c r="MCN40" s="53">
        <f>[33]DCF_old!MCI46</f>
        <v>0</v>
      </c>
      <c r="MCO40" s="53">
        <f>[33]DCF_old!MCJ46</f>
        <v>0</v>
      </c>
      <c r="MCP40" s="53">
        <f>[33]DCF_old!MCK46</f>
        <v>0</v>
      </c>
      <c r="MCQ40" s="53">
        <f>[33]DCF_old!MCL46</f>
        <v>0</v>
      </c>
      <c r="MCR40" s="53">
        <f>[33]DCF_old!MCM46</f>
        <v>0</v>
      </c>
      <c r="MCS40" s="53">
        <f>[33]DCF_old!MCN46</f>
        <v>0</v>
      </c>
      <c r="MCT40" s="53">
        <f>[33]DCF_old!MCO46</f>
        <v>0</v>
      </c>
      <c r="MCU40" s="53">
        <f>[33]DCF_old!MCP46</f>
        <v>0</v>
      </c>
      <c r="MCV40" s="53">
        <f>[33]DCF_old!MCQ46</f>
        <v>0</v>
      </c>
      <c r="MCW40" s="53">
        <f>[33]DCF_old!MCR46</f>
        <v>0</v>
      </c>
      <c r="MCX40" s="53">
        <f>[33]DCF_old!MCS46</f>
        <v>0</v>
      </c>
      <c r="MCY40" s="53">
        <f>[33]DCF_old!MCT46</f>
        <v>0</v>
      </c>
      <c r="MCZ40" s="53">
        <f>[33]DCF_old!MCU46</f>
        <v>0</v>
      </c>
      <c r="MDA40" s="53">
        <f>[33]DCF_old!MCV46</f>
        <v>0</v>
      </c>
      <c r="MDB40" s="53">
        <f>[33]DCF_old!MCW46</f>
        <v>0</v>
      </c>
      <c r="MDC40" s="53">
        <f>[33]DCF_old!MCX46</f>
        <v>0</v>
      </c>
      <c r="MDD40" s="53">
        <f>[33]DCF_old!MCY46</f>
        <v>0</v>
      </c>
      <c r="MDE40" s="53">
        <f>[33]DCF_old!MCZ46</f>
        <v>0</v>
      </c>
      <c r="MDF40" s="53">
        <f>[33]DCF_old!MDA46</f>
        <v>0</v>
      </c>
      <c r="MDG40" s="53">
        <f>[33]DCF_old!MDB46</f>
        <v>0</v>
      </c>
      <c r="MDH40" s="53">
        <f>[33]DCF_old!MDC46</f>
        <v>0</v>
      </c>
      <c r="MDI40" s="53">
        <f>[33]DCF_old!MDD46</f>
        <v>0</v>
      </c>
      <c r="MDJ40" s="53">
        <f>[33]DCF_old!MDE46</f>
        <v>0</v>
      </c>
      <c r="MDK40" s="53">
        <f>[33]DCF_old!MDF46</f>
        <v>0</v>
      </c>
      <c r="MDL40" s="53">
        <f>[33]DCF_old!MDG46</f>
        <v>0</v>
      </c>
      <c r="MDM40" s="53">
        <f>[33]DCF_old!MDH46</f>
        <v>0</v>
      </c>
      <c r="MDN40" s="53">
        <f>[33]DCF_old!MDI46</f>
        <v>0</v>
      </c>
      <c r="MDO40" s="53">
        <f>[33]DCF_old!MDJ46</f>
        <v>0</v>
      </c>
      <c r="MDP40" s="53">
        <f>[33]DCF_old!MDK46</f>
        <v>0</v>
      </c>
      <c r="MDQ40" s="53">
        <f>[33]DCF_old!MDL46</f>
        <v>0</v>
      </c>
      <c r="MDR40" s="53">
        <f>[33]DCF_old!MDM46</f>
        <v>0</v>
      </c>
      <c r="MDS40" s="53">
        <f>[33]DCF_old!MDN46</f>
        <v>0</v>
      </c>
      <c r="MDT40" s="53">
        <f>[33]DCF_old!MDO46</f>
        <v>0</v>
      </c>
      <c r="MDU40" s="53">
        <f>[33]DCF_old!MDP46</f>
        <v>0</v>
      </c>
      <c r="MDV40" s="53">
        <f>[33]DCF_old!MDQ46</f>
        <v>0</v>
      </c>
      <c r="MDW40" s="53">
        <f>[33]DCF_old!MDR46</f>
        <v>0</v>
      </c>
      <c r="MDX40" s="53">
        <f>[33]DCF_old!MDS46</f>
        <v>0</v>
      </c>
      <c r="MDY40" s="53">
        <f>[33]DCF_old!MDT46</f>
        <v>0</v>
      </c>
      <c r="MDZ40" s="53">
        <f>[33]DCF_old!MDU46</f>
        <v>0</v>
      </c>
      <c r="MEA40" s="53">
        <f>[33]DCF_old!MDV46</f>
        <v>0</v>
      </c>
      <c r="MEB40" s="53">
        <f>[33]DCF_old!MDW46</f>
        <v>0</v>
      </c>
      <c r="MEC40" s="53">
        <f>[33]DCF_old!MDX46</f>
        <v>0</v>
      </c>
      <c r="MED40" s="53">
        <f>[33]DCF_old!MDY46</f>
        <v>0</v>
      </c>
      <c r="MEE40" s="53">
        <f>[33]DCF_old!MDZ46</f>
        <v>0</v>
      </c>
      <c r="MEF40" s="53">
        <f>[33]DCF_old!MEA46</f>
        <v>0</v>
      </c>
      <c r="MEG40" s="53">
        <f>[33]DCF_old!MEB46</f>
        <v>0</v>
      </c>
      <c r="MEH40" s="53">
        <f>[33]DCF_old!MEC46</f>
        <v>0</v>
      </c>
      <c r="MEI40" s="53">
        <f>[33]DCF_old!MED46</f>
        <v>0</v>
      </c>
      <c r="MEJ40" s="53">
        <f>[33]DCF_old!MEE46</f>
        <v>0</v>
      </c>
      <c r="MEK40" s="53">
        <f>[33]DCF_old!MEF46</f>
        <v>0</v>
      </c>
      <c r="MEL40" s="53">
        <f>[33]DCF_old!MEG46</f>
        <v>0</v>
      </c>
      <c r="MEM40" s="53">
        <f>[33]DCF_old!MEH46</f>
        <v>0</v>
      </c>
      <c r="MEN40" s="53">
        <f>[33]DCF_old!MEI46</f>
        <v>0</v>
      </c>
      <c r="MEO40" s="53">
        <f>[33]DCF_old!MEJ46</f>
        <v>0</v>
      </c>
      <c r="MEP40" s="53">
        <f>[33]DCF_old!MEK46</f>
        <v>0</v>
      </c>
      <c r="MEQ40" s="53">
        <f>[33]DCF_old!MEL46</f>
        <v>0</v>
      </c>
      <c r="MER40" s="53">
        <f>[33]DCF_old!MEM46</f>
        <v>0</v>
      </c>
      <c r="MES40" s="53">
        <f>[33]DCF_old!MEN46</f>
        <v>0</v>
      </c>
      <c r="MET40" s="53">
        <f>[33]DCF_old!MEO46</f>
        <v>0</v>
      </c>
      <c r="MEU40" s="53">
        <f>[33]DCF_old!MEP46</f>
        <v>0</v>
      </c>
      <c r="MEV40" s="53">
        <f>[33]DCF_old!MEQ46</f>
        <v>0</v>
      </c>
      <c r="MEW40" s="53">
        <f>[33]DCF_old!MER46</f>
        <v>0</v>
      </c>
      <c r="MEX40" s="53">
        <f>[33]DCF_old!MES46</f>
        <v>0</v>
      </c>
      <c r="MEY40" s="53">
        <f>[33]DCF_old!MET46</f>
        <v>0</v>
      </c>
      <c r="MEZ40" s="53">
        <f>[33]DCF_old!MEU46</f>
        <v>0</v>
      </c>
      <c r="MFA40" s="53">
        <f>[33]DCF_old!MEV46</f>
        <v>0</v>
      </c>
      <c r="MFB40" s="53">
        <f>[33]DCF_old!MEW46</f>
        <v>0</v>
      </c>
      <c r="MFC40" s="53">
        <f>[33]DCF_old!MEX46</f>
        <v>0</v>
      </c>
      <c r="MFD40" s="53">
        <f>[33]DCF_old!MEY46</f>
        <v>0</v>
      </c>
      <c r="MFE40" s="53">
        <f>[33]DCF_old!MEZ46</f>
        <v>0</v>
      </c>
      <c r="MFF40" s="53">
        <f>[33]DCF_old!MFA46</f>
        <v>0</v>
      </c>
      <c r="MFG40" s="53">
        <f>[33]DCF_old!MFB46</f>
        <v>0</v>
      </c>
      <c r="MFH40" s="53">
        <f>[33]DCF_old!MFC46</f>
        <v>0</v>
      </c>
      <c r="MFI40" s="53">
        <f>[33]DCF_old!MFD46</f>
        <v>0</v>
      </c>
      <c r="MFJ40" s="53">
        <f>[33]DCF_old!MFE46</f>
        <v>0</v>
      </c>
      <c r="MFK40" s="53">
        <f>[33]DCF_old!MFF46</f>
        <v>0</v>
      </c>
      <c r="MFL40" s="53">
        <f>[33]DCF_old!MFG46</f>
        <v>0</v>
      </c>
      <c r="MFM40" s="53">
        <f>[33]DCF_old!MFH46</f>
        <v>0</v>
      </c>
      <c r="MFN40" s="53">
        <f>[33]DCF_old!MFI46</f>
        <v>0</v>
      </c>
      <c r="MFO40" s="53">
        <f>[33]DCF_old!MFJ46</f>
        <v>0</v>
      </c>
      <c r="MFP40" s="53">
        <f>[33]DCF_old!MFK46</f>
        <v>0</v>
      </c>
      <c r="MFQ40" s="53">
        <f>[33]DCF_old!MFL46</f>
        <v>0</v>
      </c>
      <c r="MFR40" s="53">
        <f>[33]DCF_old!MFM46</f>
        <v>0</v>
      </c>
      <c r="MFS40" s="53">
        <f>[33]DCF_old!MFN46</f>
        <v>0</v>
      </c>
      <c r="MFT40" s="53">
        <f>[33]DCF_old!MFO46</f>
        <v>0</v>
      </c>
      <c r="MFU40" s="53">
        <f>[33]DCF_old!MFP46</f>
        <v>0</v>
      </c>
      <c r="MFV40" s="53">
        <f>[33]DCF_old!MFQ46</f>
        <v>0</v>
      </c>
      <c r="MFW40" s="53">
        <f>[33]DCF_old!MFR46</f>
        <v>0</v>
      </c>
      <c r="MFX40" s="53">
        <f>[33]DCF_old!MFS46</f>
        <v>0</v>
      </c>
      <c r="MFY40" s="53">
        <f>[33]DCF_old!MFT46</f>
        <v>0</v>
      </c>
      <c r="MFZ40" s="53">
        <f>[33]DCF_old!MFU46</f>
        <v>0</v>
      </c>
      <c r="MGA40" s="53">
        <f>[33]DCF_old!MFV46</f>
        <v>0</v>
      </c>
      <c r="MGB40" s="53">
        <f>[33]DCF_old!MFW46</f>
        <v>0</v>
      </c>
      <c r="MGC40" s="53">
        <f>[33]DCF_old!MFX46</f>
        <v>0</v>
      </c>
      <c r="MGD40" s="53">
        <f>[33]DCF_old!MFY46</f>
        <v>0</v>
      </c>
      <c r="MGE40" s="53">
        <f>[33]DCF_old!MFZ46</f>
        <v>0</v>
      </c>
      <c r="MGF40" s="53">
        <f>[33]DCF_old!MGA46</f>
        <v>0</v>
      </c>
      <c r="MGG40" s="53">
        <f>[33]DCF_old!MGB46</f>
        <v>0</v>
      </c>
      <c r="MGH40" s="53">
        <f>[33]DCF_old!MGC46</f>
        <v>0</v>
      </c>
      <c r="MGI40" s="53">
        <f>[33]DCF_old!MGD46</f>
        <v>0</v>
      </c>
      <c r="MGJ40" s="53">
        <f>[33]DCF_old!MGE46</f>
        <v>0</v>
      </c>
      <c r="MGK40" s="53">
        <f>[33]DCF_old!MGF46</f>
        <v>0</v>
      </c>
      <c r="MGL40" s="53">
        <f>[33]DCF_old!MGG46</f>
        <v>0</v>
      </c>
      <c r="MGM40" s="53">
        <f>[33]DCF_old!MGH46</f>
        <v>0</v>
      </c>
      <c r="MGN40" s="53">
        <f>[33]DCF_old!MGI46</f>
        <v>0</v>
      </c>
      <c r="MGO40" s="53">
        <f>[33]DCF_old!MGJ46</f>
        <v>0</v>
      </c>
      <c r="MGP40" s="53">
        <f>[33]DCF_old!MGK46</f>
        <v>0</v>
      </c>
      <c r="MGQ40" s="53">
        <f>[33]DCF_old!MGL46</f>
        <v>0</v>
      </c>
      <c r="MGR40" s="53">
        <f>[33]DCF_old!MGM46</f>
        <v>0</v>
      </c>
      <c r="MGS40" s="53">
        <f>[33]DCF_old!MGN46</f>
        <v>0</v>
      </c>
      <c r="MGT40" s="53">
        <f>[33]DCF_old!MGO46</f>
        <v>0</v>
      </c>
      <c r="MGU40" s="53">
        <f>[33]DCF_old!MGP46</f>
        <v>0</v>
      </c>
      <c r="MGV40" s="53">
        <f>[33]DCF_old!MGQ46</f>
        <v>0</v>
      </c>
      <c r="MGW40" s="53">
        <f>[33]DCF_old!MGR46</f>
        <v>0</v>
      </c>
      <c r="MGX40" s="53">
        <f>[33]DCF_old!MGS46</f>
        <v>0</v>
      </c>
      <c r="MGY40" s="53">
        <f>[33]DCF_old!MGT46</f>
        <v>0</v>
      </c>
      <c r="MGZ40" s="53">
        <f>[33]DCF_old!MGU46</f>
        <v>0</v>
      </c>
      <c r="MHA40" s="53">
        <f>[33]DCF_old!MGV46</f>
        <v>0</v>
      </c>
      <c r="MHB40" s="53">
        <f>[33]DCF_old!MGW46</f>
        <v>0</v>
      </c>
      <c r="MHC40" s="53">
        <f>[33]DCF_old!MGX46</f>
        <v>0</v>
      </c>
      <c r="MHD40" s="53">
        <f>[33]DCF_old!MGY46</f>
        <v>0</v>
      </c>
      <c r="MHE40" s="53">
        <f>[33]DCF_old!MGZ46</f>
        <v>0</v>
      </c>
      <c r="MHF40" s="53">
        <f>[33]DCF_old!MHA46</f>
        <v>0</v>
      </c>
      <c r="MHG40" s="53">
        <f>[33]DCF_old!MHB46</f>
        <v>0</v>
      </c>
      <c r="MHH40" s="53">
        <f>[33]DCF_old!MHC46</f>
        <v>0</v>
      </c>
      <c r="MHI40" s="53">
        <f>[33]DCF_old!MHD46</f>
        <v>0</v>
      </c>
      <c r="MHJ40" s="53">
        <f>[33]DCF_old!MHE46</f>
        <v>0</v>
      </c>
      <c r="MHK40" s="53">
        <f>[33]DCF_old!MHF46</f>
        <v>0</v>
      </c>
      <c r="MHL40" s="53">
        <f>[33]DCF_old!MHG46</f>
        <v>0</v>
      </c>
      <c r="MHM40" s="53">
        <f>[33]DCF_old!MHH46</f>
        <v>0</v>
      </c>
      <c r="MHN40" s="53">
        <f>[33]DCF_old!MHI46</f>
        <v>0</v>
      </c>
      <c r="MHO40" s="53">
        <f>[33]DCF_old!MHJ46</f>
        <v>0</v>
      </c>
      <c r="MHP40" s="53">
        <f>[33]DCF_old!MHK46</f>
        <v>0</v>
      </c>
      <c r="MHQ40" s="53">
        <f>[33]DCF_old!MHL46</f>
        <v>0</v>
      </c>
      <c r="MHR40" s="53">
        <f>[33]DCF_old!MHM46</f>
        <v>0</v>
      </c>
      <c r="MHS40" s="53">
        <f>[33]DCF_old!MHN46</f>
        <v>0</v>
      </c>
      <c r="MHT40" s="53">
        <f>[33]DCF_old!MHO46</f>
        <v>0</v>
      </c>
      <c r="MHU40" s="53">
        <f>[33]DCF_old!MHP46</f>
        <v>0</v>
      </c>
      <c r="MHV40" s="53">
        <f>[33]DCF_old!MHQ46</f>
        <v>0</v>
      </c>
      <c r="MHW40" s="53">
        <f>[33]DCF_old!MHR46</f>
        <v>0</v>
      </c>
      <c r="MHX40" s="53">
        <f>[33]DCF_old!MHS46</f>
        <v>0</v>
      </c>
      <c r="MHY40" s="53">
        <f>[33]DCF_old!MHT46</f>
        <v>0</v>
      </c>
      <c r="MHZ40" s="53">
        <f>[33]DCF_old!MHU46</f>
        <v>0</v>
      </c>
      <c r="MIA40" s="53">
        <f>[33]DCF_old!MHV46</f>
        <v>0</v>
      </c>
      <c r="MIB40" s="53">
        <f>[33]DCF_old!MHW46</f>
        <v>0</v>
      </c>
      <c r="MIC40" s="53">
        <f>[33]DCF_old!MHX46</f>
        <v>0</v>
      </c>
      <c r="MID40" s="53">
        <f>[33]DCF_old!MHY46</f>
        <v>0</v>
      </c>
      <c r="MIE40" s="53">
        <f>[33]DCF_old!MHZ46</f>
        <v>0</v>
      </c>
      <c r="MIF40" s="53">
        <f>[33]DCF_old!MIA46</f>
        <v>0</v>
      </c>
      <c r="MIG40" s="53">
        <f>[33]DCF_old!MIB46</f>
        <v>0</v>
      </c>
      <c r="MIH40" s="53">
        <f>[33]DCF_old!MIC46</f>
        <v>0</v>
      </c>
      <c r="MII40" s="53">
        <f>[33]DCF_old!MID46</f>
        <v>0</v>
      </c>
      <c r="MIJ40" s="53">
        <f>[33]DCF_old!MIE46</f>
        <v>0</v>
      </c>
      <c r="MIK40" s="53">
        <f>[33]DCF_old!MIF46</f>
        <v>0</v>
      </c>
      <c r="MIL40" s="53">
        <f>[33]DCF_old!MIG46</f>
        <v>0</v>
      </c>
      <c r="MIM40" s="53">
        <f>[33]DCF_old!MIH46</f>
        <v>0</v>
      </c>
      <c r="MIN40" s="53">
        <f>[33]DCF_old!MII46</f>
        <v>0</v>
      </c>
      <c r="MIO40" s="53">
        <f>[33]DCF_old!MIJ46</f>
        <v>0</v>
      </c>
      <c r="MIP40" s="53">
        <f>[33]DCF_old!MIK46</f>
        <v>0</v>
      </c>
      <c r="MIQ40" s="53">
        <f>[33]DCF_old!MIL46</f>
        <v>0</v>
      </c>
      <c r="MIR40" s="53">
        <f>[33]DCF_old!MIM46</f>
        <v>0</v>
      </c>
      <c r="MIS40" s="53">
        <f>[33]DCF_old!MIN46</f>
        <v>0</v>
      </c>
      <c r="MIT40" s="53">
        <f>[33]DCF_old!MIO46</f>
        <v>0</v>
      </c>
      <c r="MIU40" s="53">
        <f>[33]DCF_old!MIP46</f>
        <v>0</v>
      </c>
      <c r="MIV40" s="53">
        <f>[33]DCF_old!MIQ46</f>
        <v>0</v>
      </c>
      <c r="MIW40" s="53">
        <f>[33]DCF_old!MIR46</f>
        <v>0</v>
      </c>
      <c r="MIX40" s="53">
        <f>[33]DCF_old!MIS46</f>
        <v>0</v>
      </c>
      <c r="MIY40" s="53">
        <f>[33]DCF_old!MIT46</f>
        <v>0</v>
      </c>
      <c r="MIZ40" s="53">
        <f>[33]DCF_old!MIU46</f>
        <v>0</v>
      </c>
      <c r="MJA40" s="53">
        <f>[33]DCF_old!MIV46</f>
        <v>0</v>
      </c>
      <c r="MJB40" s="53">
        <f>[33]DCF_old!MIW46</f>
        <v>0</v>
      </c>
      <c r="MJC40" s="53">
        <f>[33]DCF_old!MIX46</f>
        <v>0</v>
      </c>
      <c r="MJD40" s="53">
        <f>[33]DCF_old!MIY46</f>
        <v>0</v>
      </c>
      <c r="MJE40" s="53">
        <f>[33]DCF_old!MIZ46</f>
        <v>0</v>
      </c>
      <c r="MJF40" s="53">
        <f>[33]DCF_old!MJA46</f>
        <v>0</v>
      </c>
      <c r="MJG40" s="53">
        <f>[33]DCF_old!MJB46</f>
        <v>0</v>
      </c>
      <c r="MJH40" s="53">
        <f>[33]DCF_old!MJC46</f>
        <v>0</v>
      </c>
      <c r="MJI40" s="53">
        <f>[33]DCF_old!MJD46</f>
        <v>0</v>
      </c>
      <c r="MJJ40" s="53">
        <f>[33]DCF_old!MJE46</f>
        <v>0</v>
      </c>
      <c r="MJK40" s="53">
        <f>[33]DCF_old!MJF46</f>
        <v>0</v>
      </c>
      <c r="MJL40" s="53">
        <f>[33]DCF_old!MJG46</f>
        <v>0</v>
      </c>
      <c r="MJM40" s="53">
        <f>[33]DCF_old!MJH46</f>
        <v>0</v>
      </c>
      <c r="MJN40" s="53">
        <f>[33]DCF_old!MJI46</f>
        <v>0</v>
      </c>
      <c r="MJO40" s="53">
        <f>[33]DCF_old!MJJ46</f>
        <v>0</v>
      </c>
      <c r="MJP40" s="53">
        <f>[33]DCF_old!MJK46</f>
        <v>0</v>
      </c>
      <c r="MJQ40" s="53">
        <f>[33]DCF_old!MJL46</f>
        <v>0</v>
      </c>
      <c r="MJR40" s="53">
        <f>[33]DCF_old!MJM46</f>
        <v>0</v>
      </c>
      <c r="MJS40" s="53">
        <f>[33]DCF_old!MJN46</f>
        <v>0</v>
      </c>
      <c r="MJT40" s="53">
        <f>[33]DCF_old!MJO46</f>
        <v>0</v>
      </c>
      <c r="MJU40" s="53">
        <f>[33]DCF_old!MJP46</f>
        <v>0</v>
      </c>
      <c r="MJV40" s="53">
        <f>[33]DCF_old!MJQ46</f>
        <v>0</v>
      </c>
      <c r="MJW40" s="53">
        <f>[33]DCF_old!MJR46</f>
        <v>0</v>
      </c>
      <c r="MJX40" s="53">
        <f>[33]DCF_old!MJS46</f>
        <v>0</v>
      </c>
      <c r="MJY40" s="53">
        <f>[33]DCF_old!MJT46</f>
        <v>0</v>
      </c>
      <c r="MJZ40" s="53">
        <f>[33]DCF_old!MJU46</f>
        <v>0</v>
      </c>
      <c r="MKA40" s="53">
        <f>[33]DCF_old!MJV46</f>
        <v>0</v>
      </c>
      <c r="MKB40" s="53">
        <f>[33]DCF_old!MJW46</f>
        <v>0</v>
      </c>
      <c r="MKC40" s="53">
        <f>[33]DCF_old!MJX46</f>
        <v>0</v>
      </c>
      <c r="MKD40" s="53">
        <f>[33]DCF_old!MJY46</f>
        <v>0</v>
      </c>
      <c r="MKE40" s="53">
        <f>[33]DCF_old!MJZ46</f>
        <v>0</v>
      </c>
      <c r="MKF40" s="53">
        <f>[33]DCF_old!MKA46</f>
        <v>0</v>
      </c>
      <c r="MKG40" s="53">
        <f>[33]DCF_old!MKB46</f>
        <v>0</v>
      </c>
      <c r="MKH40" s="53">
        <f>[33]DCF_old!MKC46</f>
        <v>0</v>
      </c>
      <c r="MKI40" s="53">
        <f>[33]DCF_old!MKD46</f>
        <v>0</v>
      </c>
      <c r="MKJ40" s="53">
        <f>[33]DCF_old!MKE46</f>
        <v>0</v>
      </c>
      <c r="MKK40" s="53">
        <f>[33]DCF_old!MKF46</f>
        <v>0</v>
      </c>
      <c r="MKL40" s="53">
        <f>[33]DCF_old!MKG46</f>
        <v>0</v>
      </c>
      <c r="MKM40" s="53">
        <f>[33]DCF_old!MKH46</f>
        <v>0</v>
      </c>
      <c r="MKN40" s="53">
        <f>[33]DCF_old!MKI46</f>
        <v>0</v>
      </c>
      <c r="MKO40" s="53">
        <f>[33]DCF_old!MKJ46</f>
        <v>0</v>
      </c>
      <c r="MKP40" s="53">
        <f>[33]DCF_old!MKK46</f>
        <v>0</v>
      </c>
      <c r="MKQ40" s="53">
        <f>[33]DCF_old!MKL46</f>
        <v>0</v>
      </c>
      <c r="MKR40" s="53">
        <f>[33]DCF_old!MKM46</f>
        <v>0</v>
      </c>
      <c r="MKS40" s="53">
        <f>[33]DCF_old!MKN46</f>
        <v>0</v>
      </c>
      <c r="MKT40" s="53">
        <f>[33]DCF_old!MKO46</f>
        <v>0</v>
      </c>
      <c r="MKU40" s="53">
        <f>[33]DCF_old!MKP46</f>
        <v>0</v>
      </c>
      <c r="MKV40" s="53">
        <f>[33]DCF_old!MKQ46</f>
        <v>0</v>
      </c>
      <c r="MKW40" s="53">
        <f>[33]DCF_old!MKR46</f>
        <v>0</v>
      </c>
      <c r="MKX40" s="53">
        <f>[33]DCF_old!MKS46</f>
        <v>0</v>
      </c>
      <c r="MKY40" s="53">
        <f>[33]DCF_old!MKT46</f>
        <v>0</v>
      </c>
      <c r="MKZ40" s="53">
        <f>[33]DCF_old!MKU46</f>
        <v>0</v>
      </c>
      <c r="MLA40" s="53">
        <f>[33]DCF_old!MKV46</f>
        <v>0</v>
      </c>
      <c r="MLB40" s="53">
        <f>[33]DCF_old!MKW46</f>
        <v>0</v>
      </c>
      <c r="MLC40" s="53">
        <f>[33]DCF_old!MKX46</f>
        <v>0</v>
      </c>
      <c r="MLD40" s="53">
        <f>[33]DCF_old!MKY46</f>
        <v>0</v>
      </c>
      <c r="MLE40" s="53">
        <f>[33]DCF_old!MKZ46</f>
        <v>0</v>
      </c>
      <c r="MLF40" s="53">
        <f>[33]DCF_old!MLA46</f>
        <v>0</v>
      </c>
      <c r="MLG40" s="53">
        <f>[33]DCF_old!MLB46</f>
        <v>0</v>
      </c>
      <c r="MLH40" s="53">
        <f>[33]DCF_old!MLC46</f>
        <v>0</v>
      </c>
      <c r="MLI40" s="53">
        <f>[33]DCF_old!MLD46</f>
        <v>0</v>
      </c>
      <c r="MLJ40" s="53">
        <f>[33]DCF_old!MLE46</f>
        <v>0</v>
      </c>
      <c r="MLK40" s="53">
        <f>[33]DCF_old!MLF46</f>
        <v>0</v>
      </c>
      <c r="MLL40" s="53">
        <f>[33]DCF_old!MLG46</f>
        <v>0</v>
      </c>
      <c r="MLM40" s="53">
        <f>[33]DCF_old!MLH46</f>
        <v>0</v>
      </c>
      <c r="MLN40" s="53">
        <f>[33]DCF_old!MLI46</f>
        <v>0</v>
      </c>
      <c r="MLO40" s="53">
        <f>[33]DCF_old!MLJ46</f>
        <v>0</v>
      </c>
      <c r="MLP40" s="53">
        <f>[33]DCF_old!MLK46</f>
        <v>0</v>
      </c>
      <c r="MLQ40" s="53">
        <f>[33]DCF_old!MLL46</f>
        <v>0</v>
      </c>
      <c r="MLR40" s="53">
        <f>[33]DCF_old!MLM46</f>
        <v>0</v>
      </c>
      <c r="MLS40" s="53">
        <f>[33]DCF_old!MLN46</f>
        <v>0</v>
      </c>
      <c r="MLT40" s="53">
        <f>[33]DCF_old!MLO46</f>
        <v>0</v>
      </c>
      <c r="MLU40" s="53">
        <f>[33]DCF_old!MLP46</f>
        <v>0</v>
      </c>
      <c r="MLV40" s="53">
        <f>[33]DCF_old!MLQ46</f>
        <v>0</v>
      </c>
      <c r="MLW40" s="53">
        <f>[33]DCF_old!MLR46</f>
        <v>0</v>
      </c>
      <c r="MLX40" s="53">
        <f>[33]DCF_old!MLS46</f>
        <v>0</v>
      </c>
      <c r="MLY40" s="53">
        <f>[33]DCF_old!MLT46</f>
        <v>0</v>
      </c>
      <c r="MLZ40" s="53">
        <f>[33]DCF_old!MLU46</f>
        <v>0</v>
      </c>
      <c r="MMA40" s="53">
        <f>[33]DCF_old!MLV46</f>
        <v>0</v>
      </c>
      <c r="MMB40" s="53">
        <f>[33]DCF_old!MLW46</f>
        <v>0</v>
      </c>
      <c r="MMC40" s="53">
        <f>[33]DCF_old!MLX46</f>
        <v>0</v>
      </c>
      <c r="MMD40" s="53">
        <f>[33]DCF_old!MLY46</f>
        <v>0</v>
      </c>
      <c r="MME40" s="53">
        <f>[33]DCF_old!MLZ46</f>
        <v>0</v>
      </c>
      <c r="MMF40" s="53">
        <f>[33]DCF_old!MMA46</f>
        <v>0</v>
      </c>
      <c r="MMG40" s="53">
        <f>[33]DCF_old!MMB46</f>
        <v>0</v>
      </c>
      <c r="MMH40" s="53">
        <f>[33]DCF_old!MMC46</f>
        <v>0</v>
      </c>
      <c r="MMI40" s="53">
        <f>[33]DCF_old!MMD46</f>
        <v>0</v>
      </c>
      <c r="MMJ40" s="53">
        <f>[33]DCF_old!MME46</f>
        <v>0</v>
      </c>
      <c r="MMK40" s="53">
        <f>[33]DCF_old!MMF46</f>
        <v>0</v>
      </c>
      <c r="MML40" s="53">
        <f>[33]DCF_old!MMG46</f>
        <v>0</v>
      </c>
      <c r="MMM40" s="53">
        <f>[33]DCF_old!MMH46</f>
        <v>0</v>
      </c>
      <c r="MMN40" s="53">
        <f>[33]DCF_old!MMI46</f>
        <v>0</v>
      </c>
      <c r="MMO40" s="53">
        <f>[33]DCF_old!MMJ46</f>
        <v>0</v>
      </c>
      <c r="MMP40" s="53">
        <f>[33]DCF_old!MMK46</f>
        <v>0</v>
      </c>
      <c r="MMQ40" s="53">
        <f>[33]DCF_old!MML46</f>
        <v>0</v>
      </c>
      <c r="MMR40" s="53">
        <f>[33]DCF_old!MMM46</f>
        <v>0</v>
      </c>
      <c r="MMS40" s="53">
        <f>[33]DCF_old!MMN46</f>
        <v>0</v>
      </c>
      <c r="MMT40" s="53">
        <f>[33]DCF_old!MMO46</f>
        <v>0</v>
      </c>
      <c r="MMU40" s="53">
        <f>[33]DCF_old!MMP46</f>
        <v>0</v>
      </c>
      <c r="MMV40" s="53">
        <f>[33]DCF_old!MMQ46</f>
        <v>0</v>
      </c>
      <c r="MMW40" s="53">
        <f>[33]DCF_old!MMR46</f>
        <v>0</v>
      </c>
      <c r="MMX40" s="53">
        <f>[33]DCF_old!MMS46</f>
        <v>0</v>
      </c>
      <c r="MMY40" s="53">
        <f>[33]DCF_old!MMT46</f>
        <v>0</v>
      </c>
      <c r="MMZ40" s="53">
        <f>[33]DCF_old!MMU46</f>
        <v>0</v>
      </c>
      <c r="MNA40" s="53">
        <f>[33]DCF_old!MMV46</f>
        <v>0</v>
      </c>
      <c r="MNB40" s="53">
        <f>[33]DCF_old!MMW46</f>
        <v>0</v>
      </c>
      <c r="MNC40" s="53">
        <f>[33]DCF_old!MMX46</f>
        <v>0</v>
      </c>
      <c r="MND40" s="53">
        <f>[33]DCF_old!MMY46</f>
        <v>0</v>
      </c>
      <c r="MNE40" s="53">
        <f>[33]DCF_old!MMZ46</f>
        <v>0</v>
      </c>
      <c r="MNF40" s="53">
        <f>[33]DCF_old!MNA46</f>
        <v>0</v>
      </c>
      <c r="MNG40" s="53">
        <f>[33]DCF_old!MNB46</f>
        <v>0</v>
      </c>
      <c r="MNH40" s="53">
        <f>[33]DCF_old!MNC46</f>
        <v>0</v>
      </c>
      <c r="MNI40" s="53">
        <f>[33]DCF_old!MND46</f>
        <v>0</v>
      </c>
      <c r="MNJ40" s="53">
        <f>[33]DCF_old!MNE46</f>
        <v>0</v>
      </c>
      <c r="MNK40" s="53">
        <f>[33]DCF_old!MNF46</f>
        <v>0</v>
      </c>
      <c r="MNL40" s="53">
        <f>[33]DCF_old!MNG46</f>
        <v>0</v>
      </c>
      <c r="MNM40" s="53">
        <f>[33]DCF_old!MNH46</f>
        <v>0</v>
      </c>
      <c r="MNN40" s="53">
        <f>[33]DCF_old!MNI46</f>
        <v>0</v>
      </c>
      <c r="MNO40" s="53">
        <f>[33]DCF_old!MNJ46</f>
        <v>0</v>
      </c>
      <c r="MNP40" s="53">
        <f>[33]DCF_old!MNK46</f>
        <v>0</v>
      </c>
      <c r="MNQ40" s="53">
        <f>[33]DCF_old!MNL46</f>
        <v>0</v>
      </c>
      <c r="MNR40" s="53">
        <f>[33]DCF_old!MNM46</f>
        <v>0</v>
      </c>
      <c r="MNS40" s="53">
        <f>[33]DCF_old!MNN46</f>
        <v>0</v>
      </c>
      <c r="MNT40" s="53">
        <f>[33]DCF_old!MNO46</f>
        <v>0</v>
      </c>
      <c r="MNU40" s="53">
        <f>[33]DCF_old!MNP46</f>
        <v>0</v>
      </c>
      <c r="MNV40" s="53">
        <f>[33]DCF_old!MNQ46</f>
        <v>0</v>
      </c>
      <c r="MNW40" s="53">
        <f>[33]DCF_old!MNR46</f>
        <v>0</v>
      </c>
      <c r="MNX40" s="53">
        <f>[33]DCF_old!MNS46</f>
        <v>0</v>
      </c>
      <c r="MNY40" s="53">
        <f>[33]DCF_old!MNT46</f>
        <v>0</v>
      </c>
      <c r="MNZ40" s="53">
        <f>[33]DCF_old!MNU46</f>
        <v>0</v>
      </c>
      <c r="MOA40" s="53">
        <f>[33]DCF_old!MNV46</f>
        <v>0</v>
      </c>
      <c r="MOB40" s="53">
        <f>[33]DCF_old!MNW46</f>
        <v>0</v>
      </c>
      <c r="MOC40" s="53">
        <f>[33]DCF_old!MNX46</f>
        <v>0</v>
      </c>
      <c r="MOD40" s="53">
        <f>[33]DCF_old!MNY46</f>
        <v>0</v>
      </c>
      <c r="MOE40" s="53">
        <f>[33]DCF_old!MNZ46</f>
        <v>0</v>
      </c>
      <c r="MOF40" s="53">
        <f>[33]DCF_old!MOA46</f>
        <v>0</v>
      </c>
      <c r="MOG40" s="53">
        <f>[33]DCF_old!MOB46</f>
        <v>0</v>
      </c>
      <c r="MOH40" s="53">
        <f>[33]DCF_old!MOC46</f>
        <v>0</v>
      </c>
      <c r="MOI40" s="53">
        <f>[33]DCF_old!MOD46</f>
        <v>0</v>
      </c>
      <c r="MOJ40" s="53">
        <f>[33]DCF_old!MOE46</f>
        <v>0</v>
      </c>
      <c r="MOK40" s="53">
        <f>[33]DCF_old!MOF46</f>
        <v>0</v>
      </c>
      <c r="MOL40" s="53">
        <f>[33]DCF_old!MOG46</f>
        <v>0</v>
      </c>
      <c r="MOM40" s="53">
        <f>[33]DCF_old!MOH46</f>
        <v>0</v>
      </c>
      <c r="MON40" s="53">
        <f>[33]DCF_old!MOI46</f>
        <v>0</v>
      </c>
      <c r="MOO40" s="53">
        <f>[33]DCF_old!MOJ46</f>
        <v>0</v>
      </c>
      <c r="MOP40" s="53">
        <f>[33]DCF_old!MOK46</f>
        <v>0</v>
      </c>
      <c r="MOQ40" s="53">
        <f>[33]DCF_old!MOL46</f>
        <v>0</v>
      </c>
      <c r="MOR40" s="53">
        <f>[33]DCF_old!MOM46</f>
        <v>0</v>
      </c>
      <c r="MOS40" s="53">
        <f>[33]DCF_old!MON46</f>
        <v>0</v>
      </c>
      <c r="MOT40" s="53">
        <f>[33]DCF_old!MOO46</f>
        <v>0</v>
      </c>
      <c r="MOU40" s="53">
        <f>[33]DCF_old!MOP46</f>
        <v>0</v>
      </c>
      <c r="MOV40" s="53">
        <f>[33]DCF_old!MOQ46</f>
        <v>0</v>
      </c>
      <c r="MOW40" s="53">
        <f>[33]DCF_old!MOR46</f>
        <v>0</v>
      </c>
      <c r="MOX40" s="53">
        <f>[33]DCF_old!MOS46</f>
        <v>0</v>
      </c>
      <c r="MOY40" s="53">
        <f>[33]DCF_old!MOT46</f>
        <v>0</v>
      </c>
      <c r="MOZ40" s="53">
        <f>[33]DCF_old!MOU46</f>
        <v>0</v>
      </c>
      <c r="MPA40" s="53">
        <f>[33]DCF_old!MOV46</f>
        <v>0</v>
      </c>
      <c r="MPB40" s="53">
        <f>[33]DCF_old!MOW46</f>
        <v>0</v>
      </c>
      <c r="MPC40" s="53">
        <f>[33]DCF_old!MOX46</f>
        <v>0</v>
      </c>
      <c r="MPD40" s="53">
        <f>[33]DCF_old!MOY46</f>
        <v>0</v>
      </c>
      <c r="MPE40" s="53">
        <f>[33]DCF_old!MOZ46</f>
        <v>0</v>
      </c>
      <c r="MPF40" s="53">
        <f>[33]DCF_old!MPA46</f>
        <v>0</v>
      </c>
      <c r="MPG40" s="53">
        <f>[33]DCF_old!MPB46</f>
        <v>0</v>
      </c>
      <c r="MPH40" s="53">
        <f>[33]DCF_old!MPC46</f>
        <v>0</v>
      </c>
      <c r="MPI40" s="53">
        <f>[33]DCF_old!MPD46</f>
        <v>0</v>
      </c>
      <c r="MPJ40" s="53">
        <f>[33]DCF_old!MPE46</f>
        <v>0</v>
      </c>
      <c r="MPK40" s="53">
        <f>[33]DCF_old!MPF46</f>
        <v>0</v>
      </c>
      <c r="MPL40" s="53">
        <f>[33]DCF_old!MPG46</f>
        <v>0</v>
      </c>
      <c r="MPM40" s="53">
        <f>[33]DCF_old!MPH46</f>
        <v>0</v>
      </c>
      <c r="MPN40" s="53">
        <f>[33]DCF_old!MPI46</f>
        <v>0</v>
      </c>
      <c r="MPO40" s="53">
        <f>[33]DCF_old!MPJ46</f>
        <v>0</v>
      </c>
      <c r="MPP40" s="53">
        <f>[33]DCF_old!MPK46</f>
        <v>0</v>
      </c>
      <c r="MPQ40" s="53">
        <f>[33]DCF_old!MPL46</f>
        <v>0</v>
      </c>
      <c r="MPR40" s="53">
        <f>[33]DCF_old!MPM46</f>
        <v>0</v>
      </c>
      <c r="MPS40" s="53">
        <f>[33]DCF_old!MPN46</f>
        <v>0</v>
      </c>
      <c r="MPT40" s="53">
        <f>[33]DCF_old!MPO46</f>
        <v>0</v>
      </c>
      <c r="MPU40" s="53">
        <f>[33]DCF_old!MPP46</f>
        <v>0</v>
      </c>
      <c r="MPV40" s="53">
        <f>[33]DCF_old!MPQ46</f>
        <v>0</v>
      </c>
      <c r="MPW40" s="53">
        <f>[33]DCF_old!MPR46</f>
        <v>0</v>
      </c>
      <c r="MPX40" s="53">
        <f>[33]DCF_old!MPS46</f>
        <v>0</v>
      </c>
      <c r="MPY40" s="53">
        <f>[33]DCF_old!MPT46</f>
        <v>0</v>
      </c>
      <c r="MPZ40" s="53">
        <f>[33]DCF_old!MPU46</f>
        <v>0</v>
      </c>
      <c r="MQA40" s="53">
        <f>[33]DCF_old!MPV46</f>
        <v>0</v>
      </c>
      <c r="MQB40" s="53">
        <f>[33]DCF_old!MPW46</f>
        <v>0</v>
      </c>
      <c r="MQC40" s="53">
        <f>[33]DCF_old!MPX46</f>
        <v>0</v>
      </c>
      <c r="MQD40" s="53">
        <f>[33]DCF_old!MPY46</f>
        <v>0</v>
      </c>
      <c r="MQE40" s="53">
        <f>[33]DCF_old!MPZ46</f>
        <v>0</v>
      </c>
      <c r="MQF40" s="53">
        <f>[33]DCF_old!MQA46</f>
        <v>0</v>
      </c>
      <c r="MQG40" s="53">
        <f>[33]DCF_old!MQB46</f>
        <v>0</v>
      </c>
      <c r="MQH40" s="53">
        <f>[33]DCF_old!MQC46</f>
        <v>0</v>
      </c>
      <c r="MQI40" s="53">
        <f>[33]DCF_old!MQD46</f>
        <v>0</v>
      </c>
      <c r="MQJ40" s="53">
        <f>[33]DCF_old!MQE46</f>
        <v>0</v>
      </c>
      <c r="MQK40" s="53">
        <f>[33]DCF_old!MQF46</f>
        <v>0</v>
      </c>
      <c r="MQL40" s="53">
        <f>[33]DCF_old!MQG46</f>
        <v>0</v>
      </c>
      <c r="MQM40" s="53">
        <f>[33]DCF_old!MQH46</f>
        <v>0</v>
      </c>
      <c r="MQN40" s="53">
        <f>[33]DCF_old!MQI46</f>
        <v>0</v>
      </c>
      <c r="MQO40" s="53">
        <f>[33]DCF_old!MQJ46</f>
        <v>0</v>
      </c>
      <c r="MQP40" s="53">
        <f>[33]DCF_old!MQK46</f>
        <v>0</v>
      </c>
      <c r="MQQ40" s="53">
        <f>[33]DCF_old!MQL46</f>
        <v>0</v>
      </c>
      <c r="MQR40" s="53">
        <f>[33]DCF_old!MQM46</f>
        <v>0</v>
      </c>
      <c r="MQS40" s="53">
        <f>[33]DCF_old!MQN46</f>
        <v>0</v>
      </c>
      <c r="MQT40" s="53">
        <f>[33]DCF_old!MQO46</f>
        <v>0</v>
      </c>
      <c r="MQU40" s="53">
        <f>[33]DCF_old!MQP46</f>
        <v>0</v>
      </c>
      <c r="MQV40" s="53">
        <f>[33]DCF_old!MQQ46</f>
        <v>0</v>
      </c>
      <c r="MQW40" s="53">
        <f>[33]DCF_old!MQR46</f>
        <v>0</v>
      </c>
      <c r="MQX40" s="53">
        <f>[33]DCF_old!MQS46</f>
        <v>0</v>
      </c>
      <c r="MQY40" s="53">
        <f>[33]DCF_old!MQT46</f>
        <v>0</v>
      </c>
      <c r="MQZ40" s="53">
        <f>[33]DCF_old!MQU46</f>
        <v>0</v>
      </c>
      <c r="MRA40" s="53">
        <f>[33]DCF_old!MQV46</f>
        <v>0</v>
      </c>
      <c r="MRB40" s="53">
        <f>[33]DCF_old!MQW46</f>
        <v>0</v>
      </c>
      <c r="MRC40" s="53">
        <f>[33]DCF_old!MQX46</f>
        <v>0</v>
      </c>
      <c r="MRD40" s="53">
        <f>[33]DCF_old!MQY46</f>
        <v>0</v>
      </c>
      <c r="MRE40" s="53">
        <f>[33]DCF_old!MQZ46</f>
        <v>0</v>
      </c>
      <c r="MRF40" s="53">
        <f>[33]DCF_old!MRA46</f>
        <v>0</v>
      </c>
      <c r="MRG40" s="53">
        <f>[33]DCF_old!MRB46</f>
        <v>0</v>
      </c>
      <c r="MRH40" s="53">
        <f>[33]DCF_old!MRC46</f>
        <v>0</v>
      </c>
      <c r="MRI40" s="53">
        <f>[33]DCF_old!MRD46</f>
        <v>0</v>
      </c>
      <c r="MRJ40" s="53">
        <f>[33]DCF_old!MRE46</f>
        <v>0</v>
      </c>
      <c r="MRK40" s="53">
        <f>[33]DCF_old!MRF46</f>
        <v>0</v>
      </c>
      <c r="MRL40" s="53">
        <f>[33]DCF_old!MRG46</f>
        <v>0</v>
      </c>
      <c r="MRM40" s="53">
        <f>[33]DCF_old!MRH46</f>
        <v>0</v>
      </c>
      <c r="MRN40" s="53">
        <f>[33]DCF_old!MRI46</f>
        <v>0</v>
      </c>
      <c r="MRO40" s="53">
        <f>[33]DCF_old!MRJ46</f>
        <v>0</v>
      </c>
      <c r="MRP40" s="53">
        <f>[33]DCF_old!MRK46</f>
        <v>0</v>
      </c>
      <c r="MRQ40" s="53">
        <f>[33]DCF_old!MRL46</f>
        <v>0</v>
      </c>
      <c r="MRR40" s="53">
        <f>[33]DCF_old!MRM46</f>
        <v>0</v>
      </c>
      <c r="MRS40" s="53">
        <f>[33]DCF_old!MRN46</f>
        <v>0</v>
      </c>
      <c r="MRT40" s="53">
        <f>[33]DCF_old!MRO46</f>
        <v>0</v>
      </c>
      <c r="MRU40" s="53">
        <f>[33]DCF_old!MRP46</f>
        <v>0</v>
      </c>
      <c r="MRV40" s="53">
        <f>[33]DCF_old!MRQ46</f>
        <v>0</v>
      </c>
      <c r="MRW40" s="53">
        <f>[33]DCF_old!MRR46</f>
        <v>0</v>
      </c>
      <c r="MRX40" s="53">
        <f>[33]DCF_old!MRS46</f>
        <v>0</v>
      </c>
      <c r="MRY40" s="53">
        <f>[33]DCF_old!MRT46</f>
        <v>0</v>
      </c>
      <c r="MRZ40" s="53">
        <f>[33]DCF_old!MRU46</f>
        <v>0</v>
      </c>
      <c r="MSA40" s="53">
        <f>[33]DCF_old!MRV46</f>
        <v>0</v>
      </c>
      <c r="MSB40" s="53">
        <f>[33]DCF_old!MRW46</f>
        <v>0</v>
      </c>
      <c r="MSC40" s="53">
        <f>[33]DCF_old!MRX46</f>
        <v>0</v>
      </c>
      <c r="MSD40" s="53">
        <f>[33]DCF_old!MRY46</f>
        <v>0</v>
      </c>
      <c r="MSE40" s="53">
        <f>[33]DCF_old!MRZ46</f>
        <v>0</v>
      </c>
      <c r="MSF40" s="53">
        <f>[33]DCF_old!MSA46</f>
        <v>0</v>
      </c>
      <c r="MSG40" s="53">
        <f>[33]DCF_old!MSB46</f>
        <v>0</v>
      </c>
      <c r="MSH40" s="53">
        <f>[33]DCF_old!MSC46</f>
        <v>0</v>
      </c>
      <c r="MSI40" s="53">
        <f>[33]DCF_old!MSD46</f>
        <v>0</v>
      </c>
      <c r="MSJ40" s="53">
        <f>[33]DCF_old!MSE46</f>
        <v>0</v>
      </c>
      <c r="MSK40" s="53">
        <f>[33]DCF_old!MSF46</f>
        <v>0</v>
      </c>
      <c r="MSL40" s="53">
        <f>[33]DCF_old!MSG46</f>
        <v>0</v>
      </c>
      <c r="MSM40" s="53">
        <f>[33]DCF_old!MSH46</f>
        <v>0</v>
      </c>
      <c r="MSN40" s="53">
        <f>[33]DCF_old!MSI46</f>
        <v>0</v>
      </c>
      <c r="MSO40" s="53">
        <f>[33]DCF_old!MSJ46</f>
        <v>0</v>
      </c>
      <c r="MSP40" s="53">
        <f>[33]DCF_old!MSK46</f>
        <v>0</v>
      </c>
      <c r="MSQ40" s="53">
        <f>[33]DCF_old!MSL46</f>
        <v>0</v>
      </c>
      <c r="MSR40" s="53">
        <f>[33]DCF_old!MSM46</f>
        <v>0</v>
      </c>
      <c r="MSS40" s="53">
        <f>[33]DCF_old!MSN46</f>
        <v>0</v>
      </c>
      <c r="MST40" s="53">
        <f>[33]DCF_old!MSO46</f>
        <v>0</v>
      </c>
      <c r="MSU40" s="53">
        <f>[33]DCF_old!MSP46</f>
        <v>0</v>
      </c>
      <c r="MSV40" s="53">
        <f>[33]DCF_old!MSQ46</f>
        <v>0</v>
      </c>
      <c r="MSW40" s="53">
        <f>[33]DCF_old!MSR46</f>
        <v>0</v>
      </c>
      <c r="MSX40" s="53">
        <f>[33]DCF_old!MSS46</f>
        <v>0</v>
      </c>
      <c r="MSY40" s="53">
        <f>[33]DCF_old!MST46</f>
        <v>0</v>
      </c>
      <c r="MSZ40" s="53">
        <f>[33]DCF_old!MSU46</f>
        <v>0</v>
      </c>
      <c r="MTA40" s="53">
        <f>[33]DCF_old!MSV46</f>
        <v>0</v>
      </c>
      <c r="MTB40" s="53">
        <f>[33]DCF_old!MSW46</f>
        <v>0</v>
      </c>
      <c r="MTC40" s="53">
        <f>[33]DCF_old!MSX46</f>
        <v>0</v>
      </c>
      <c r="MTD40" s="53">
        <f>[33]DCF_old!MSY46</f>
        <v>0</v>
      </c>
      <c r="MTE40" s="53">
        <f>[33]DCF_old!MSZ46</f>
        <v>0</v>
      </c>
      <c r="MTF40" s="53">
        <f>[33]DCF_old!MTA46</f>
        <v>0</v>
      </c>
      <c r="MTG40" s="53">
        <f>[33]DCF_old!MTB46</f>
        <v>0</v>
      </c>
      <c r="MTH40" s="53">
        <f>[33]DCF_old!MTC46</f>
        <v>0</v>
      </c>
      <c r="MTI40" s="53">
        <f>[33]DCF_old!MTD46</f>
        <v>0</v>
      </c>
      <c r="MTJ40" s="53">
        <f>[33]DCF_old!MTE46</f>
        <v>0</v>
      </c>
      <c r="MTK40" s="53">
        <f>[33]DCF_old!MTF46</f>
        <v>0</v>
      </c>
      <c r="MTL40" s="53">
        <f>[33]DCF_old!MTG46</f>
        <v>0</v>
      </c>
      <c r="MTM40" s="53">
        <f>[33]DCF_old!MTH46</f>
        <v>0</v>
      </c>
      <c r="MTN40" s="53">
        <f>[33]DCF_old!MTI46</f>
        <v>0</v>
      </c>
      <c r="MTO40" s="53">
        <f>[33]DCF_old!MTJ46</f>
        <v>0</v>
      </c>
      <c r="MTP40" s="53">
        <f>[33]DCF_old!MTK46</f>
        <v>0</v>
      </c>
      <c r="MTQ40" s="53">
        <f>[33]DCF_old!MTL46</f>
        <v>0</v>
      </c>
      <c r="MTR40" s="53">
        <f>[33]DCF_old!MTM46</f>
        <v>0</v>
      </c>
      <c r="MTS40" s="53">
        <f>[33]DCF_old!MTN46</f>
        <v>0</v>
      </c>
      <c r="MTT40" s="53">
        <f>[33]DCF_old!MTO46</f>
        <v>0</v>
      </c>
      <c r="MTU40" s="53">
        <f>[33]DCF_old!MTP46</f>
        <v>0</v>
      </c>
      <c r="MTV40" s="53">
        <f>[33]DCF_old!MTQ46</f>
        <v>0</v>
      </c>
      <c r="MTW40" s="53">
        <f>[33]DCF_old!MTR46</f>
        <v>0</v>
      </c>
      <c r="MTX40" s="53">
        <f>[33]DCF_old!MTS46</f>
        <v>0</v>
      </c>
      <c r="MTY40" s="53">
        <f>[33]DCF_old!MTT46</f>
        <v>0</v>
      </c>
      <c r="MTZ40" s="53">
        <f>[33]DCF_old!MTU46</f>
        <v>0</v>
      </c>
      <c r="MUA40" s="53">
        <f>[33]DCF_old!MTV46</f>
        <v>0</v>
      </c>
      <c r="MUB40" s="53">
        <f>[33]DCF_old!MTW46</f>
        <v>0</v>
      </c>
      <c r="MUC40" s="53">
        <f>[33]DCF_old!MTX46</f>
        <v>0</v>
      </c>
      <c r="MUD40" s="53">
        <f>[33]DCF_old!MTY46</f>
        <v>0</v>
      </c>
      <c r="MUE40" s="53">
        <f>[33]DCF_old!MTZ46</f>
        <v>0</v>
      </c>
      <c r="MUF40" s="53">
        <f>[33]DCF_old!MUA46</f>
        <v>0</v>
      </c>
      <c r="MUG40" s="53">
        <f>[33]DCF_old!MUB46</f>
        <v>0</v>
      </c>
      <c r="MUH40" s="53">
        <f>[33]DCF_old!MUC46</f>
        <v>0</v>
      </c>
      <c r="MUI40" s="53">
        <f>[33]DCF_old!MUD46</f>
        <v>0</v>
      </c>
      <c r="MUJ40" s="53">
        <f>[33]DCF_old!MUE46</f>
        <v>0</v>
      </c>
      <c r="MUK40" s="53">
        <f>[33]DCF_old!MUF46</f>
        <v>0</v>
      </c>
      <c r="MUL40" s="53">
        <f>[33]DCF_old!MUG46</f>
        <v>0</v>
      </c>
      <c r="MUM40" s="53">
        <f>[33]DCF_old!MUH46</f>
        <v>0</v>
      </c>
      <c r="MUN40" s="53">
        <f>[33]DCF_old!MUI46</f>
        <v>0</v>
      </c>
      <c r="MUO40" s="53">
        <f>[33]DCF_old!MUJ46</f>
        <v>0</v>
      </c>
      <c r="MUP40" s="53">
        <f>[33]DCF_old!MUK46</f>
        <v>0</v>
      </c>
      <c r="MUQ40" s="53">
        <f>[33]DCF_old!MUL46</f>
        <v>0</v>
      </c>
      <c r="MUR40" s="53">
        <f>[33]DCF_old!MUM46</f>
        <v>0</v>
      </c>
      <c r="MUS40" s="53">
        <f>[33]DCF_old!MUN46</f>
        <v>0</v>
      </c>
      <c r="MUT40" s="53">
        <f>[33]DCF_old!MUO46</f>
        <v>0</v>
      </c>
      <c r="MUU40" s="53">
        <f>[33]DCF_old!MUP46</f>
        <v>0</v>
      </c>
      <c r="MUV40" s="53">
        <f>[33]DCF_old!MUQ46</f>
        <v>0</v>
      </c>
      <c r="MUW40" s="53">
        <f>[33]DCF_old!MUR46</f>
        <v>0</v>
      </c>
      <c r="MUX40" s="53">
        <f>[33]DCF_old!MUS46</f>
        <v>0</v>
      </c>
      <c r="MUY40" s="53">
        <f>[33]DCF_old!MUT46</f>
        <v>0</v>
      </c>
      <c r="MUZ40" s="53">
        <f>[33]DCF_old!MUU46</f>
        <v>0</v>
      </c>
      <c r="MVA40" s="53">
        <f>[33]DCF_old!MUV46</f>
        <v>0</v>
      </c>
      <c r="MVB40" s="53">
        <f>[33]DCF_old!MUW46</f>
        <v>0</v>
      </c>
      <c r="MVC40" s="53">
        <f>[33]DCF_old!MUX46</f>
        <v>0</v>
      </c>
      <c r="MVD40" s="53">
        <f>[33]DCF_old!MUY46</f>
        <v>0</v>
      </c>
      <c r="MVE40" s="53">
        <f>[33]DCF_old!MUZ46</f>
        <v>0</v>
      </c>
      <c r="MVF40" s="53">
        <f>[33]DCF_old!MVA46</f>
        <v>0</v>
      </c>
      <c r="MVG40" s="53">
        <f>[33]DCF_old!MVB46</f>
        <v>0</v>
      </c>
      <c r="MVH40" s="53">
        <f>[33]DCF_old!MVC46</f>
        <v>0</v>
      </c>
      <c r="MVI40" s="53">
        <f>[33]DCF_old!MVD46</f>
        <v>0</v>
      </c>
      <c r="MVJ40" s="53">
        <f>[33]DCF_old!MVE46</f>
        <v>0</v>
      </c>
      <c r="MVK40" s="53">
        <f>[33]DCF_old!MVF46</f>
        <v>0</v>
      </c>
      <c r="MVL40" s="53">
        <f>[33]DCF_old!MVG46</f>
        <v>0</v>
      </c>
      <c r="MVM40" s="53">
        <f>[33]DCF_old!MVH46</f>
        <v>0</v>
      </c>
      <c r="MVN40" s="53">
        <f>[33]DCF_old!MVI46</f>
        <v>0</v>
      </c>
      <c r="MVO40" s="53">
        <f>[33]DCF_old!MVJ46</f>
        <v>0</v>
      </c>
      <c r="MVP40" s="53">
        <f>[33]DCF_old!MVK46</f>
        <v>0</v>
      </c>
      <c r="MVQ40" s="53">
        <f>[33]DCF_old!MVL46</f>
        <v>0</v>
      </c>
      <c r="MVR40" s="53">
        <f>[33]DCF_old!MVM46</f>
        <v>0</v>
      </c>
      <c r="MVS40" s="53">
        <f>[33]DCF_old!MVN46</f>
        <v>0</v>
      </c>
      <c r="MVT40" s="53">
        <f>[33]DCF_old!MVO46</f>
        <v>0</v>
      </c>
      <c r="MVU40" s="53">
        <f>[33]DCF_old!MVP46</f>
        <v>0</v>
      </c>
      <c r="MVV40" s="53">
        <f>[33]DCF_old!MVQ46</f>
        <v>0</v>
      </c>
      <c r="MVW40" s="53">
        <f>[33]DCF_old!MVR46</f>
        <v>0</v>
      </c>
      <c r="MVX40" s="53">
        <f>[33]DCF_old!MVS46</f>
        <v>0</v>
      </c>
      <c r="MVY40" s="53">
        <f>[33]DCF_old!MVT46</f>
        <v>0</v>
      </c>
      <c r="MVZ40" s="53">
        <f>[33]DCF_old!MVU46</f>
        <v>0</v>
      </c>
      <c r="MWA40" s="53">
        <f>[33]DCF_old!MVV46</f>
        <v>0</v>
      </c>
      <c r="MWB40" s="53">
        <f>[33]DCF_old!MVW46</f>
        <v>0</v>
      </c>
      <c r="MWC40" s="53">
        <f>[33]DCF_old!MVX46</f>
        <v>0</v>
      </c>
      <c r="MWD40" s="53">
        <f>[33]DCF_old!MVY46</f>
        <v>0</v>
      </c>
      <c r="MWE40" s="53">
        <f>[33]DCF_old!MVZ46</f>
        <v>0</v>
      </c>
      <c r="MWF40" s="53">
        <f>[33]DCF_old!MWA46</f>
        <v>0</v>
      </c>
      <c r="MWG40" s="53">
        <f>[33]DCF_old!MWB46</f>
        <v>0</v>
      </c>
      <c r="MWH40" s="53">
        <f>[33]DCF_old!MWC46</f>
        <v>0</v>
      </c>
      <c r="MWI40" s="53">
        <f>[33]DCF_old!MWD46</f>
        <v>0</v>
      </c>
      <c r="MWJ40" s="53">
        <f>[33]DCF_old!MWE46</f>
        <v>0</v>
      </c>
      <c r="MWK40" s="53">
        <f>[33]DCF_old!MWF46</f>
        <v>0</v>
      </c>
      <c r="MWL40" s="53">
        <f>[33]DCF_old!MWG46</f>
        <v>0</v>
      </c>
      <c r="MWM40" s="53">
        <f>[33]DCF_old!MWH46</f>
        <v>0</v>
      </c>
      <c r="MWN40" s="53">
        <f>[33]DCF_old!MWI46</f>
        <v>0</v>
      </c>
      <c r="MWO40" s="53">
        <f>[33]DCF_old!MWJ46</f>
        <v>0</v>
      </c>
      <c r="MWP40" s="53">
        <f>[33]DCF_old!MWK46</f>
        <v>0</v>
      </c>
      <c r="MWQ40" s="53">
        <f>[33]DCF_old!MWL46</f>
        <v>0</v>
      </c>
      <c r="MWR40" s="53">
        <f>[33]DCF_old!MWM46</f>
        <v>0</v>
      </c>
      <c r="MWS40" s="53">
        <f>[33]DCF_old!MWN46</f>
        <v>0</v>
      </c>
      <c r="MWT40" s="53">
        <f>[33]DCF_old!MWO46</f>
        <v>0</v>
      </c>
      <c r="MWU40" s="53">
        <f>[33]DCF_old!MWP46</f>
        <v>0</v>
      </c>
      <c r="MWV40" s="53">
        <f>[33]DCF_old!MWQ46</f>
        <v>0</v>
      </c>
      <c r="MWW40" s="53">
        <f>[33]DCF_old!MWR46</f>
        <v>0</v>
      </c>
      <c r="MWX40" s="53">
        <f>[33]DCF_old!MWS46</f>
        <v>0</v>
      </c>
      <c r="MWY40" s="53">
        <f>[33]DCF_old!MWT46</f>
        <v>0</v>
      </c>
      <c r="MWZ40" s="53">
        <f>[33]DCF_old!MWU46</f>
        <v>0</v>
      </c>
      <c r="MXA40" s="53">
        <f>[33]DCF_old!MWV46</f>
        <v>0</v>
      </c>
      <c r="MXB40" s="53">
        <f>[33]DCF_old!MWW46</f>
        <v>0</v>
      </c>
      <c r="MXC40" s="53">
        <f>[33]DCF_old!MWX46</f>
        <v>0</v>
      </c>
      <c r="MXD40" s="53">
        <f>[33]DCF_old!MWY46</f>
        <v>0</v>
      </c>
      <c r="MXE40" s="53">
        <f>[33]DCF_old!MWZ46</f>
        <v>0</v>
      </c>
      <c r="MXF40" s="53">
        <f>[33]DCF_old!MXA46</f>
        <v>0</v>
      </c>
      <c r="MXG40" s="53">
        <f>[33]DCF_old!MXB46</f>
        <v>0</v>
      </c>
      <c r="MXH40" s="53">
        <f>[33]DCF_old!MXC46</f>
        <v>0</v>
      </c>
      <c r="MXI40" s="53">
        <f>[33]DCF_old!MXD46</f>
        <v>0</v>
      </c>
      <c r="MXJ40" s="53">
        <f>[33]DCF_old!MXE46</f>
        <v>0</v>
      </c>
      <c r="MXK40" s="53">
        <f>[33]DCF_old!MXF46</f>
        <v>0</v>
      </c>
      <c r="MXL40" s="53">
        <f>[33]DCF_old!MXG46</f>
        <v>0</v>
      </c>
      <c r="MXM40" s="53">
        <f>[33]DCF_old!MXH46</f>
        <v>0</v>
      </c>
      <c r="MXN40" s="53">
        <f>[33]DCF_old!MXI46</f>
        <v>0</v>
      </c>
      <c r="MXO40" s="53">
        <f>[33]DCF_old!MXJ46</f>
        <v>0</v>
      </c>
      <c r="MXP40" s="53">
        <f>[33]DCF_old!MXK46</f>
        <v>0</v>
      </c>
      <c r="MXQ40" s="53">
        <f>[33]DCF_old!MXL46</f>
        <v>0</v>
      </c>
      <c r="MXR40" s="53">
        <f>[33]DCF_old!MXM46</f>
        <v>0</v>
      </c>
      <c r="MXS40" s="53">
        <f>[33]DCF_old!MXN46</f>
        <v>0</v>
      </c>
      <c r="MXT40" s="53">
        <f>[33]DCF_old!MXO46</f>
        <v>0</v>
      </c>
      <c r="MXU40" s="53">
        <f>[33]DCF_old!MXP46</f>
        <v>0</v>
      </c>
      <c r="MXV40" s="53">
        <f>[33]DCF_old!MXQ46</f>
        <v>0</v>
      </c>
      <c r="MXW40" s="53">
        <f>[33]DCF_old!MXR46</f>
        <v>0</v>
      </c>
      <c r="MXX40" s="53">
        <f>[33]DCF_old!MXS46</f>
        <v>0</v>
      </c>
      <c r="MXY40" s="53">
        <f>[33]DCF_old!MXT46</f>
        <v>0</v>
      </c>
      <c r="MXZ40" s="53">
        <f>[33]DCF_old!MXU46</f>
        <v>0</v>
      </c>
      <c r="MYA40" s="53">
        <f>[33]DCF_old!MXV46</f>
        <v>0</v>
      </c>
      <c r="MYB40" s="53">
        <f>[33]DCF_old!MXW46</f>
        <v>0</v>
      </c>
      <c r="MYC40" s="53">
        <f>[33]DCF_old!MXX46</f>
        <v>0</v>
      </c>
      <c r="MYD40" s="53">
        <f>[33]DCF_old!MXY46</f>
        <v>0</v>
      </c>
      <c r="MYE40" s="53">
        <f>[33]DCF_old!MXZ46</f>
        <v>0</v>
      </c>
      <c r="MYF40" s="53">
        <f>[33]DCF_old!MYA46</f>
        <v>0</v>
      </c>
      <c r="MYG40" s="53">
        <f>[33]DCF_old!MYB46</f>
        <v>0</v>
      </c>
      <c r="MYH40" s="53">
        <f>[33]DCF_old!MYC46</f>
        <v>0</v>
      </c>
      <c r="MYI40" s="53">
        <f>[33]DCF_old!MYD46</f>
        <v>0</v>
      </c>
      <c r="MYJ40" s="53">
        <f>[33]DCF_old!MYE46</f>
        <v>0</v>
      </c>
      <c r="MYK40" s="53">
        <f>[33]DCF_old!MYF46</f>
        <v>0</v>
      </c>
      <c r="MYL40" s="53">
        <f>[33]DCF_old!MYG46</f>
        <v>0</v>
      </c>
      <c r="MYM40" s="53">
        <f>[33]DCF_old!MYH46</f>
        <v>0</v>
      </c>
      <c r="MYN40" s="53">
        <f>[33]DCF_old!MYI46</f>
        <v>0</v>
      </c>
      <c r="MYO40" s="53">
        <f>[33]DCF_old!MYJ46</f>
        <v>0</v>
      </c>
      <c r="MYP40" s="53">
        <f>[33]DCF_old!MYK46</f>
        <v>0</v>
      </c>
      <c r="MYQ40" s="53">
        <f>[33]DCF_old!MYL46</f>
        <v>0</v>
      </c>
      <c r="MYR40" s="53">
        <f>[33]DCF_old!MYM46</f>
        <v>0</v>
      </c>
      <c r="MYS40" s="53">
        <f>[33]DCF_old!MYN46</f>
        <v>0</v>
      </c>
      <c r="MYT40" s="53">
        <f>[33]DCF_old!MYO46</f>
        <v>0</v>
      </c>
      <c r="MYU40" s="53">
        <f>[33]DCF_old!MYP46</f>
        <v>0</v>
      </c>
      <c r="MYV40" s="53">
        <f>[33]DCF_old!MYQ46</f>
        <v>0</v>
      </c>
      <c r="MYW40" s="53">
        <f>[33]DCF_old!MYR46</f>
        <v>0</v>
      </c>
      <c r="MYX40" s="53">
        <f>[33]DCF_old!MYS46</f>
        <v>0</v>
      </c>
      <c r="MYY40" s="53">
        <f>[33]DCF_old!MYT46</f>
        <v>0</v>
      </c>
      <c r="MYZ40" s="53">
        <f>[33]DCF_old!MYU46</f>
        <v>0</v>
      </c>
      <c r="MZA40" s="53">
        <f>[33]DCF_old!MYV46</f>
        <v>0</v>
      </c>
      <c r="MZB40" s="53">
        <f>[33]DCF_old!MYW46</f>
        <v>0</v>
      </c>
      <c r="MZC40" s="53">
        <f>[33]DCF_old!MYX46</f>
        <v>0</v>
      </c>
      <c r="MZD40" s="53">
        <f>[33]DCF_old!MYY46</f>
        <v>0</v>
      </c>
      <c r="MZE40" s="53">
        <f>[33]DCF_old!MYZ46</f>
        <v>0</v>
      </c>
      <c r="MZF40" s="53">
        <f>[33]DCF_old!MZA46</f>
        <v>0</v>
      </c>
      <c r="MZG40" s="53">
        <f>[33]DCF_old!MZB46</f>
        <v>0</v>
      </c>
      <c r="MZH40" s="53">
        <f>[33]DCF_old!MZC46</f>
        <v>0</v>
      </c>
      <c r="MZI40" s="53">
        <f>[33]DCF_old!MZD46</f>
        <v>0</v>
      </c>
      <c r="MZJ40" s="53">
        <f>[33]DCF_old!MZE46</f>
        <v>0</v>
      </c>
      <c r="MZK40" s="53">
        <f>[33]DCF_old!MZF46</f>
        <v>0</v>
      </c>
      <c r="MZL40" s="53">
        <f>[33]DCF_old!MZG46</f>
        <v>0</v>
      </c>
      <c r="MZM40" s="53">
        <f>[33]DCF_old!MZH46</f>
        <v>0</v>
      </c>
      <c r="MZN40" s="53">
        <f>[33]DCF_old!MZI46</f>
        <v>0</v>
      </c>
      <c r="MZO40" s="53">
        <f>[33]DCF_old!MZJ46</f>
        <v>0</v>
      </c>
      <c r="MZP40" s="53">
        <f>[33]DCF_old!MZK46</f>
        <v>0</v>
      </c>
      <c r="MZQ40" s="53">
        <f>[33]DCF_old!MZL46</f>
        <v>0</v>
      </c>
      <c r="MZR40" s="53">
        <f>[33]DCF_old!MZM46</f>
        <v>0</v>
      </c>
      <c r="MZS40" s="53">
        <f>[33]DCF_old!MZN46</f>
        <v>0</v>
      </c>
      <c r="MZT40" s="53">
        <f>[33]DCF_old!MZO46</f>
        <v>0</v>
      </c>
      <c r="MZU40" s="53">
        <f>[33]DCF_old!MZP46</f>
        <v>0</v>
      </c>
      <c r="MZV40" s="53">
        <f>[33]DCF_old!MZQ46</f>
        <v>0</v>
      </c>
      <c r="MZW40" s="53">
        <f>[33]DCF_old!MZR46</f>
        <v>0</v>
      </c>
      <c r="MZX40" s="53">
        <f>[33]DCF_old!MZS46</f>
        <v>0</v>
      </c>
      <c r="MZY40" s="53">
        <f>[33]DCF_old!MZT46</f>
        <v>0</v>
      </c>
      <c r="MZZ40" s="53">
        <f>[33]DCF_old!MZU46</f>
        <v>0</v>
      </c>
      <c r="NAA40" s="53">
        <f>[33]DCF_old!MZV46</f>
        <v>0</v>
      </c>
      <c r="NAB40" s="53">
        <f>[33]DCF_old!MZW46</f>
        <v>0</v>
      </c>
      <c r="NAC40" s="53">
        <f>[33]DCF_old!MZX46</f>
        <v>0</v>
      </c>
      <c r="NAD40" s="53">
        <f>[33]DCF_old!MZY46</f>
        <v>0</v>
      </c>
      <c r="NAE40" s="53">
        <f>[33]DCF_old!MZZ46</f>
        <v>0</v>
      </c>
      <c r="NAF40" s="53">
        <f>[33]DCF_old!NAA46</f>
        <v>0</v>
      </c>
      <c r="NAG40" s="53">
        <f>[33]DCF_old!NAB46</f>
        <v>0</v>
      </c>
      <c r="NAH40" s="53">
        <f>[33]DCF_old!NAC46</f>
        <v>0</v>
      </c>
      <c r="NAI40" s="53">
        <f>[33]DCF_old!NAD46</f>
        <v>0</v>
      </c>
      <c r="NAJ40" s="53">
        <f>[33]DCF_old!NAE46</f>
        <v>0</v>
      </c>
      <c r="NAK40" s="53">
        <f>[33]DCF_old!NAF46</f>
        <v>0</v>
      </c>
      <c r="NAL40" s="53">
        <f>[33]DCF_old!NAG46</f>
        <v>0</v>
      </c>
      <c r="NAM40" s="53">
        <f>[33]DCF_old!NAH46</f>
        <v>0</v>
      </c>
      <c r="NAN40" s="53">
        <f>[33]DCF_old!NAI46</f>
        <v>0</v>
      </c>
      <c r="NAO40" s="53">
        <f>[33]DCF_old!NAJ46</f>
        <v>0</v>
      </c>
      <c r="NAP40" s="53">
        <f>[33]DCF_old!NAK46</f>
        <v>0</v>
      </c>
      <c r="NAQ40" s="53">
        <f>[33]DCF_old!NAL46</f>
        <v>0</v>
      </c>
      <c r="NAR40" s="53">
        <f>[33]DCF_old!NAM46</f>
        <v>0</v>
      </c>
      <c r="NAS40" s="53">
        <f>[33]DCF_old!NAN46</f>
        <v>0</v>
      </c>
      <c r="NAT40" s="53">
        <f>[33]DCF_old!NAO46</f>
        <v>0</v>
      </c>
      <c r="NAU40" s="53">
        <f>[33]DCF_old!NAP46</f>
        <v>0</v>
      </c>
      <c r="NAV40" s="53">
        <f>[33]DCF_old!NAQ46</f>
        <v>0</v>
      </c>
      <c r="NAW40" s="53">
        <f>[33]DCF_old!NAR46</f>
        <v>0</v>
      </c>
      <c r="NAX40" s="53">
        <f>[33]DCF_old!NAS46</f>
        <v>0</v>
      </c>
      <c r="NAY40" s="53">
        <f>[33]DCF_old!NAT46</f>
        <v>0</v>
      </c>
      <c r="NAZ40" s="53">
        <f>[33]DCF_old!NAU46</f>
        <v>0</v>
      </c>
      <c r="NBA40" s="53">
        <f>[33]DCF_old!NAV46</f>
        <v>0</v>
      </c>
      <c r="NBB40" s="53">
        <f>[33]DCF_old!NAW46</f>
        <v>0</v>
      </c>
      <c r="NBC40" s="53">
        <f>[33]DCF_old!NAX46</f>
        <v>0</v>
      </c>
      <c r="NBD40" s="53">
        <f>[33]DCF_old!NAY46</f>
        <v>0</v>
      </c>
      <c r="NBE40" s="53">
        <f>[33]DCF_old!NAZ46</f>
        <v>0</v>
      </c>
      <c r="NBF40" s="53">
        <f>[33]DCF_old!NBA46</f>
        <v>0</v>
      </c>
      <c r="NBG40" s="53">
        <f>[33]DCF_old!NBB46</f>
        <v>0</v>
      </c>
      <c r="NBH40" s="53">
        <f>[33]DCF_old!NBC46</f>
        <v>0</v>
      </c>
      <c r="NBI40" s="53">
        <f>[33]DCF_old!NBD46</f>
        <v>0</v>
      </c>
      <c r="NBJ40" s="53">
        <f>[33]DCF_old!NBE46</f>
        <v>0</v>
      </c>
      <c r="NBK40" s="53">
        <f>[33]DCF_old!NBF46</f>
        <v>0</v>
      </c>
      <c r="NBL40" s="53">
        <f>[33]DCF_old!NBG46</f>
        <v>0</v>
      </c>
      <c r="NBM40" s="53">
        <f>[33]DCF_old!NBH46</f>
        <v>0</v>
      </c>
      <c r="NBN40" s="53">
        <f>[33]DCF_old!NBI46</f>
        <v>0</v>
      </c>
      <c r="NBO40" s="53">
        <f>[33]DCF_old!NBJ46</f>
        <v>0</v>
      </c>
      <c r="NBP40" s="53">
        <f>[33]DCF_old!NBK46</f>
        <v>0</v>
      </c>
      <c r="NBQ40" s="53">
        <f>[33]DCF_old!NBL46</f>
        <v>0</v>
      </c>
      <c r="NBR40" s="53">
        <f>[33]DCF_old!NBM46</f>
        <v>0</v>
      </c>
      <c r="NBS40" s="53">
        <f>[33]DCF_old!NBN46</f>
        <v>0</v>
      </c>
      <c r="NBT40" s="53">
        <f>[33]DCF_old!NBO46</f>
        <v>0</v>
      </c>
      <c r="NBU40" s="53">
        <f>[33]DCF_old!NBP46</f>
        <v>0</v>
      </c>
      <c r="NBV40" s="53">
        <f>[33]DCF_old!NBQ46</f>
        <v>0</v>
      </c>
      <c r="NBW40" s="53">
        <f>[33]DCF_old!NBR46</f>
        <v>0</v>
      </c>
      <c r="NBX40" s="53">
        <f>[33]DCF_old!NBS46</f>
        <v>0</v>
      </c>
      <c r="NBY40" s="53">
        <f>[33]DCF_old!NBT46</f>
        <v>0</v>
      </c>
      <c r="NBZ40" s="53">
        <f>[33]DCF_old!NBU46</f>
        <v>0</v>
      </c>
      <c r="NCA40" s="53">
        <f>[33]DCF_old!NBV46</f>
        <v>0</v>
      </c>
      <c r="NCB40" s="53">
        <f>[33]DCF_old!NBW46</f>
        <v>0</v>
      </c>
      <c r="NCC40" s="53">
        <f>[33]DCF_old!NBX46</f>
        <v>0</v>
      </c>
      <c r="NCD40" s="53">
        <f>[33]DCF_old!NBY46</f>
        <v>0</v>
      </c>
      <c r="NCE40" s="53">
        <f>[33]DCF_old!NBZ46</f>
        <v>0</v>
      </c>
      <c r="NCF40" s="53">
        <f>[33]DCF_old!NCA46</f>
        <v>0</v>
      </c>
      <c r="NCG40" s="53">
        <f>[33]DCF_old!NCB46</f>
        <v>0</v>
      </c>
      <c r="NCH40" s="53">
        <f>[33]DCF_old!NCC46</f>
        <v>0</v>
      </c>
      <c r="NCI40" s="53">
        <f>[33]DCF_old!NCD46</f>
        <v>0</v>
      </c>
      <c r="NCJ40" s="53">
        <f>[33]DCF_old!NCE46</f>
        <v>0</v>
      </c>
      <c r="NCK40" s="53">
        <f>[33]DCF_old!NCF46</f>
        <v>0</v>
      </c>
      <c r="NCL40" s="53">
        <f>[33]DCF_old!NCG46</f>
        <v>0</v>
      </c>
      <c r="NCM40" s="53">
        <f>[33]DCF_old!NCH46</f>
        <v>0</v>
      </c>
      <c r="NCN40" s="53">
        <f>[33]DCF_old!NCI46</f>
        <v>0</v>
      </c>
      <c r="NCO40" s="53">
        <f>[33]DCF_old!NCJ46</f>
        <v>0</v>
      </c>
      <c r="NCP40" s="53">
        <f>[33]DCF_old!NCK46</f>
        <v>0</v>
      </c>
      <c r="NCQ40" s="53">
        <f>[33]DCF_old!NCL46</f>
        <v>0</v>
      </c>
      <c r="NCR40" s="53">
        <f>[33]DCF_old!NCM46</f>
        <v>0</v>
      </c>
      <c r="NCS40" s="53">
        <f>[33]DCF_old!NCN46</f>
        <v>0</v>
      </c>
      <c r="NCT40" s="53">
        <f>[33]DCF_old!NCO46</f>
        <v>0</v>
      </c>
      <c r="NCU40" s="53">
        <f>[33]DCF_old!NCP46</f>
        <v>0</v>
      </c>
      <c r="NCV40" s="53">
        <f>[33]DCF_old!NCQ46</f>
        <v>0</v>
      </c>
      <c r="NCW40" s="53">
        <f>[33]DCF_old!NCR46</f>
        <v>0</v>
      </c>
      <c r="NCX40" s="53">
        <f>[33]DCF_old!NCS46</f>
        <v>0</v>
      </c>
      <c r="NCY40" s="53">
        <f>[33]DCF_old!NCT46</f>
        <v>0</v>
      </c>
      <c r="NCZ40" s="53">
        <f>[33]DCF_old!NCU46</f>
        <v>0</v>
      </c>
      <c r="NDA40" s="53">
        <f>[33]DCF_old!NCV46</f>
        <v>0</v>
      </c>
      <c r="NDB40" s="53">
        <f>[33]DCF_old!NCW46</f>
        <v>0</v>
      </c>
      <c r="NDC40" s="53">
        <f>[33]DCF_old!NCX46</f>
        <v>0</v>
      </c>
      <c r="NDD40" s="53">
        <f>[33]DCF_old!NCY46</f>
        <v>0</v>
      </c>
      <c r="NDE40" s="53">
        <f>[33]DCF_old!NCZ46</f>
        <v>0</v>
      </c>
      <c r="NDF40" s="53">
        <f>[33]DCF_old!NDA46</f>
        <v>0</v>
      </c>
      <c r="NDG40" s="53">
        <f>[33]DCF_old!NDB46</f>
        <v>0</v>
      </c>
      <c r="NDH40" s="53">
        <f>[33]DCF_old!NDC46</f>
        <v>0</v>
      </c>
      <c r="NDI40" s="53">
        <f>[33]DCF_old!NDD46</f>
        <v>0</v>
      </c>
      <c r="NDJ40" s="53">
        <f>[33]DCF_old!NDE46</f>
        <v>0</v>
      </c>
      <c r="NDK40" s="53">
        <f>[33]DCF_old!NDF46</f>
        <v>0</v>
      </c>
      <c r="NDL40" s="53">
        <f>[33]DCF_old!NDG46</f>
        <v>0</v>
      </c>
      <c r="NDM40" s="53">
        <f>[33]DCF_old!NDH46</f>
        <v>0</v>
      </c>
      <c r="NDN40" s="53">
        <f>[33]DCF_old!NDI46</f>
        <v>0</v>
      </c>
      <c r="NDO40" s="53">
        <f>[33]DCF_old!NDJ46</f>
        <v>0</v>
      </c>
      <c r="NDP40" s="53">
        <f>[33]DCF_old!NDK46</f>
        <v>0</v>
      </c>
      <c r="NDQ40" s="53">
        <f>[33]DCF_old!NDL46</f>
        <v>0</v>
      </c>
      <c r="NDR40" s="53">
        <f>[33]DCF_old!NDM46</f>
        <v>0</v>
      </c>
      <c r="NDS40" s="53">
        <f>[33]DCF_old!NDN46</f>
        <v>0</v>
      </c>
      <c r="NDT40" s="53">
        <f>[33]DCF_old!NDO46</f>
        <v>0</v>
      </c>
      <c r="NDU40" s="53">
        <f>[33]DCF_old!NDP46</f>
        <v>0</v>
      </c>
      <c r="NDV40" s="53">
        <f>[33]DCF_old!NDQ46</f>
        <v>0</v>
      </c>
      <c r="NDW40" s="53">
        <f>[33]DCF_old!NDR46</f>
        <v>0</v>
      </c>
      <c r="NDX40" s="53">
        <f>[33]DCF_old!NDS46</f>
        <v>0</v>
      </c>
      <c r="NDY40" s="53">
        <f>[33]DCF_old!NDT46</f>
        <v>0</v>
      </c>
      <c r="NDZ40" s="53">
        <f>[33]DCF_old!NDU46</f>
        <v>0</v>
      </c>
      <c r="NEA40" s="53">
        <f>[33]DCF_old!NDV46</f>
        <v>0</v>
      </c>
      <c r="NEB40" s="53">
        <f>[33]DCF_old!NDW46</f>
        <v>0</v>
      </c>
      <c r="NEC40" s="53">
        <f>[33]DCF_old!NDX46</f>
        <v>0</v>
      </c>
      <c r="NED40" s="53">
        <f>[33]DCF_old!NDY46</f>
        <v>0</v>
      </c>
      <c r="NEE40" s="53">
        <f>[33]DCF_old!NDZ46</f>
        <v>0</v>
      </c>
      <c r="NEF40" s="53">
        <f>[33]DCF_old!NEA46</f>
        <v>0</v>
      </c>
      <c r="NEG40" s="53">
        <f>[33]DCF_old!NEB46</f>
        <v>0</v>
      </c>
      <c r="NEH40" s="53">
        <f>[33]DCF_old!NEC46</f>
        <v>0</v>
      </c>
      <c r="NEI40" s="53">
        <f>[33]DCF_old!NED46</f>
        <v>0</v>
      </c>
      <c r="NEJ40" s="53">
        <f>[33]DCF_old!NEE46</f>
        <v>0</v>
      </c>
      <c r="NEK40" s="53">
        <f>[33]DCF_old!NEF46</f>
        <v>0</v>
      </c>
      <c r="NEL40" s="53">
        <f>[33]DCF_old!NEG46</f>
        <v>0</v>
      </c>
      <c r="NEM40" s="53">
        <f>[33]DCF_old!NEH46</f>
        <v>0</v>
      </c>
      <c r="NEN40" s="53">
        <f>[33]DCF_old!NEI46</f>
        <v>0</v>
      </c>
      <c r="NEO40" s="53">
        <f>[33]DCF_old!NEJ46</f>
        <v>0</v>
      </c>
      <c r="NEP40" s="53">
        <f>[33]DCF_old!NEK46</f>
        <v>0</v>
      </c>
      <c r="NEQ40" s="53">
        <f>[33]DCF_old!NEL46</f>
        <v>0</v>
      </c>
      <c r="NER40" s="53">
        <f>[33]DCF_old!NEM46</f>
        <v>0</v>
      </c>
      <c r="NES40" s="53">
        <f>[33]DCF_old!NEN46</f>
        <v>0</v>
      </c>
      <c r="NET40" s="53">
        <f>[33]DCF_old!NEO46</f>
        <v>0</v>
      </c>
      <c r="NEU40" s="53">
        <f>[33]DCF_old!NEP46</f>
        <v>0</v>
      </c>
      <c r="NEV40" s="53">
        <f>[33]DCF_old!NEQ46</f>
        <v>0</v>
      </c>
      <c r="NEW40" s="53">
        <f>[33]DCF_old!NER46</f>
        <v>0</v>
      </c>
      <c r="NEX40" s="53">
        <f>[33]DCF_old!NES46</f>
        <v>0</v>
      </c>
      <c r="NEY40" s="53">
        <f>[33]DCF_old!NET46</f>
        <v>0</v>
      </c>
      <c r="NEZ40" s="53">
        <f>[33]DCF_old!NEU46</f>
        <v>0</v>
      </c>
      <c r="NFA40" s="53">
        <f>[33]DCF_old!NEV46</f>
        <v>0</v>
      </c>
      <c r="NFB40" s="53">
        <f>[33]DCF_old!NEW46</f>
        <v>0</v>
      </c>
      <c r="NFC40" s="53">
        <f>[33]DCF_old!NEX46</f>
        <v>0</v>
      </c>
      <c r="NFD40" s="53">
        <f>[33]DCF_old!NEY46</f>
        <v>0</v>
      </c>
      <c r="NFE40" s="53">
        <f>[33]DCF_old!NEZ46</f>
        <v>0</v>
      </c>
      <c r="NFF40" s="53">
        <f>[33]DCF_old!NFA46</f>
        <v>0</v>
      </c>
      <c r="NFG40" s="53">
        <f>[33]DCF_old!NFB46</f>
        <v>0</v>
      </c>
      <c r="NFH40" s="53">
        <f>[33]DCF_old!NFC46</f>
        <v>0</v>
      </c>
      <c r="NFI40" s="53">
        <f>[33]DCF_old!NFD46</f>
        <v>0</v>
      </c>
      <c r="NFJ40" s="53">
        <f>[33]DCF_old!NFE46</f>
        <v>0</v>
      </c>
      <c r="NFK40" s="53">
        <f>[33]DCF_old!NFF46</f>
        <v>0</v>
      </c>
      <c r="NFL40" s="53">
        <f>[33]DCF_old!NFG46</f>
        <v>0</v>
      </c>
      <c r="NFM40" s="53">
        <f>[33]DCF_old!NFH46</f>
        <v>0</v>
      </c>
      <c r="NFN40" s="53">
        <f>[33]DCF_old!NFI46</f>
        <v>0</v>
      </c>
      <c r="NFO40" s="53">
        <f>[33]DCF_old!NFJ46</f>
        <v>0</v>
      </c>
      <c r="NFP40" s="53">
        <f>[33]DCF_old!NFK46</f>
        <v>0</v>
      </c>
      <c r="NFQ40" s="53">
        <f>[33]DCF_old!NFL46</f>
        <v>0</v>
      </c>
      <c r="NFR40" s="53">
        <f>[33]DCF_old!NFM46</f>
        <v>0</v>
      </c>
      <c r="NFS40" s="53">
        <f>[33]DCF_old!NFN46</f>
        <v>0</v>
      </c>
      <c r="NFT40" s="53">
        <f>[33]DCF_old!NFO46</f>
        <v>0</v>
      </c>
      <c r="NFU40" s="53">
        <f>[33]DCF_old!NFP46</f>
        <v>0</v>
      </c>
      <c r="NFV40" s="53">
        <f>[33]DCF_old!NFQ46</f>
        <v>0</v>
      </c>
      <c r="NFW40" s="53">
        <f>[33]DCF_old!NFR46</f>
        <v>0</v>
      </c>
      <c r="NFX40" s="53">
        <f>[33]DCF_old!NFS46</f>
        <v>0</v>
      </c>
      <c r="NFY40" s="53">
        <f>[33]DCF_old!NFT46</f>
        <v>0</v>
      </c>
      <c r="NFZ40" s="53">
        <f>[33]DCF_old!NFU46</f>
        <v>0</v>
      </c>
      <c r="NGA40" s="53">
        <f>[33]DCF_old!NFV46</f>
        <v>0</v>
      </c>
      <c r="NGB40" s="53">
        <f>[33]DCF_old!NFW46</f>
        <v>0</v>
      </c>
      <c r="NGC40" s="53">
        <f>[33]DCF_old!NFX46</f>
        <v>0</v>
      </c>
      <c r="NGD40" s="53">
        <f>[33]DCF_old!NFY46</f>
        <v>0</v>
      </c>
      <c r="NGE40" s="53">
        <f>[33]DCF_old!NFZ46</f>
        <v>0</v>
      </c>
      <c r="NGF40" s="53">
        <f>[33]DCF_old!NGA46</f>
        <v>0</v>
      </c>
      <c r="NGG40" s="53">
        <f>[33]DCF_old!NGB46</f>
        <v>0</v>
      </c>
      <c r="NGH40" s="53">
        <f>[33]DCF_old!NGC46</f>
        <v>0</v>
      </c>
      <c r="NGI40" s="53">
        <f>[33]DCF_old!NGD46</f>
        <v>0</v>
      </c>
      <c r="NGJ40" s="53">
        <f>[33]DCF_old!NGE46</f>
        <v>0</v>
      </c>
      <c r="NGK40" s="53">
        <f>[33]DCF_old!NGF46</f>
        <v>0</v>
      </c>
      <c r="NGL40" s="53">
        <f>[33]DCF_old!NGG46</f>
        <v>0</v>
      </c>
      <c r="NGM40" s="53">
        <f>[33]DCF_old!NGH46</f>
        <v>0</v>
      </c>
      <c r="NGN40" s="53">
        <f>[33]DCF_old!NGI46</f>
        <v>0</v>
      </c>
      <c r="NGO40" s="53">
        <f>[33]DCF_old!NGJ46</f>
        <v>0</v>
      </c>
      <c r="NGP40" s="53">
        <f>[33]DCF_old!NGK46</f>
        <v>0</v>
      </c>
      <c r="NGQ40" s="53">
        <f>[33]DCF_old!NGL46</f>
        <v>0</v>
      </c>
      <c r="NGR40" s="53">
        <f>[33]DCF_old!NGM46</f>
        <v>0</v>
      </c>
      <c r="NGS40" s="53">
        <f>[33]DCF_old!NGN46</f>
        <v>0</v>
      </c>
      <c r="NGT40" s="53">
        <f>[33]DCF_old!NGO46</f>
        <v>0</v>
      </c>
      <c r="NGU40" s="53">
        <f>[33]DCF_old!NGP46</f>
        <v>0</v>
      </c>
      <c r="NGV40" s="53">
        <f>[33]DCF_old!NGQ46</f>
        <v>0</v>
      </c>
      <c r="NGW40" s="53">
        <f>[33]DCF_old!NGR46</f>
        <v>0</v>
      </c>
      <c r="NGX40" s="53">
        <f>[33]DCF_old!NGS46</f>
        <v>0</v>
      </c>
      <c r="NGY40" s="53">
        <f>[33]DCF_old!NGT46</f>
        <v>0</v>
      </c>
      <c r="NGZ40" s="53">
        <f>[33]DCF_old!NGU46</f>
        <v>0</v>
      </c>
      <c r="NHA40" s="53">
        <f>[33]DCF_old!NGV46</f>
        <v>0</v>
      </c>
      <c r="NHB40" s="53">
        <f>[33]DCF_old!NGW46</f>
        <v>0</v>
      </c>
      <c r="NHC40" s="53">
        <f>[33]DCF_old!NGX46</f>
        <v>0</v>
      </c>
      <c r="NHD40" s="53">
        <f>[33]DCF_old!NGY46</f>
        <v>0</v>
      </c>
      <c r="NHE40" s="53">
        <f>[33]DCF_old!NGZ46</f>
        <v>0</v>
      </c>
      <c r="NHF40" s="53">
        <f>[33]DCF_old!NHA46</f>
        <v>0</v>
      </c>
      <c r="NHG40" s="53">
        <f>[33]DCF_old!NHB46</f>
        <v>0</v>
      </c>
      <c r="NHH40" s="53">
        <f>[33]DCF_old!NHC46</f>
        <v>0</v>
      </c>
      <c r="NHI40" s="53">
        <f>[33]DCF_old!NHD46</f>
        <v>0</v>
      </c>
      <c r="NHJ40" s="53">
        <f>[33]DCF_old!NHE46</f>
        <v>0</v>
      </c>
      <c r="NHK40" s="53">
        <f>[33]DCF_old!NHF46</f>
        <v>0</v>
      </c>
      <c r="NHL40" s="53">
        <f>[33]DCF_old!NHG46</f>
        <v>0</v>
      </c>
      <c r="NHM40" s="53">
        <f>[33]DCF_old!NHH46</f>
        <v>0</v>
      </c>
      <c r="NHN40" s="53">
        <f>[33]DCF_old!NHI46</f>
        <v>0</v>
      </c>
      <c r="NHO40" s="53">
        <f>[33]DCF_old!NHJ46</f>
        <v>0</v>
      </c>
      <c r="NHP40" s="53">
        <f>[33]DCF_old!NHK46</f>
        <v>0</v>
      </c>
      <c r="NHQ40" s="53">
        <f>[33]DCF_old!NHL46</f>
        <v>0</v>
      </c>
      <c r="NHR40" s="53">
        <f>[33]DCF_old!NHM46</f>
        <v>0</v>
      </c>
      <c r="NHS40" s="53">
        <f>[33]DCF_old!NHN46</f>
        <v>0</v>
      </c>
      <c r="NHT40" s="53">
        <f>[33]DCF_old!NHO46</f>
        <v>0</v>
      </c>
      <c r="NHU40" s="53">
        <f>[33]DCF_old!NHP46</f>
        <v>0</v>
      </c>
      <c r="NHV40" s="53">
        <f>[33]DCF_old!NHQ46</f>
        <v>0</v>
      </c>
      <c r="NHW40" s="53">
        <f>[33]DCF_old!NHR46</f>
        <v>0</v>
      </c>
      <c r="NHX40" s="53">
        <f>[33]DCF_old!NHS46</f>
        <v>0</v>
      </c>
      <c r="NHY40" s="53">
        <f>[33]DCF_old!NHT46</f>
        <v>0</v>
      </c>
      <c r="NHZ40" s="53">
        <f>[33]DCF_old!NHU46</f>
        <v>0</v>
      </c>
      <c r="NIA40" s="53">
        <f>[33]DCF_old!NHV46</f>
        <v>0</v>
      </c>
      <c r="NIB40" s="53">
        <f>[33]DCF_old!NHW46</f>
        <v>0</v>
      </c>
      <c r="NIC40" s="53">
        <f>[33]DCF_old!NHX46</f>
        <v>0</v>
      </c>
      <c r="NID40" s="53">
        <f>[33]DCF_old!NHY46</f>
        <v>0</v>
      </c>
      <c r="NIE40" s="53">
        <f>[33]DCF_old!NHZ46</f>
        <v>0</v>
      </c>
      <c r="NIF40" s="53">
        <f>[33]DCF_old!NIA46</f>
        <v>0</v>
      </c>
      <c r="NIG40" s="53">
        <f>[33]DCF_old!NIB46</f>
        <v>0</v>
      </c>
      <c r="NIH40" s="53">
        <f>[33]DCF_old!NIC46</f>
        <v>0</v>
      </c>
      <c r="NII40" s="53">
        <f>[33]DCF_old!NID46</f>
        <v>0</v>
      </c>
      <c r="NIJ40" s="53">
        <f>[33]DCF_old!NIE46</f>
        <v>0</v>
      </c>
      <c r="NIK40" s="53">
        <f>[33]DCF_old!NIF46</f>
        <v>0</v>
      </c>
      <c r="NIL40" s="53">
        <f>[33]DCF_old!NIG46</f>
        <v>0</v>
      </c>
      <c r="NIM40" s="53">
        <f>[33]DCF_old!NIH46</f>
        <v>0</v>
      </c>
      <c r="NIN40" s="53">
        <f>[33]DCF_old!NII46</f>
        <v>0</v>
      </c>
      <c r="NIO40" s="53">
        <f>[33]DCF_old!NIJ46</f>
        <v>0</v>
      </c>
      <c r="NIP40" s="53">
        <f>[33]DCF_old!NIK46</f>
        <v>0</v>
      </c>
      <c r="NIQ40" s="53">
        <f>[33]DCF_old!NIL46</f>
        <v>0</v>
      </c>
      <c r="NIR40" s="53">
        <f>[33]DCF_old!NIM46</f>
        <v>0</v>
      </c>
      <c r="NIS40" s="53">
        <f>[33]DCF_old!NIN46</f>
        <v>0</v>
      </c>
      <c r="NIT40" s="53">
        <f>[33]DCF_old!NIO46</f>
        <v>0</v>
      </c>
      <c r="NIU40" s="53">
        <f>[33]DCF_old!NIP46</f>
        <v>0</v>
      </c>
      <c r="NIV40" s="53">
        <f>[33]DCF_old!NIQ46</f>
        <v>0</v>
      </c>
      <c r="NIW40" s="53">
        <f>[33]DCF_old!NIR46</f>
        <v>0</v>
      </c>
      <c r="NIX40" s="53">
        <f>[33]DCF_old!NIS46</f>
        <v>0</v>
      </c>
      <c r="NIY40" s="53">
        <f>[33]DCF_old!NIT46</f>
        <v>0</v>
      </c>
      <c r="NIZ40" s="53">
        <f>[33]DCF_old!NIU46</f>
        <v>0</v>
      </c>
      <c r="NJA40" s="53">
        <f>[33]DCF_old!NIV46</f>
        <v>0</v>
      </c>
      <c r="NJB40" s="53">
        <f>[33]DCF_old!NIW46</f>
        <v>0</v>
      </c>
      <c r="NJC40" s="53">
        <f>[33]DCF_old!NIX46</f>
        <v>0</v>
      </c>
      <c r="NJD40" s="53">
        <f>[33]DCF_old!NIY46</f>
        <v>0</v>
      </c>
      <c r="NJE40" s="53">
        <f>[33]DCF_old!NIZ46</f>
        <v>0</v>
      </c>
      <c r="NJF40" s="53">
        <f>[33]DCF_old!NJA46</f>
        <v>0</v>
      </c>
      <c r="NJG40" s="53">
        <f>[33]DCF_old!NJB46</f>
        <v>0</v>
      </c>
      <c r="NJH40" s="53">
        <f>[33]DCF_old!NJC46</f>
        <v>0</v>
      </c>
      <c r="NJI40" s="53">
        <f>[33]DCF_old!NJD46</f>
        <v>0</v>
      </c>
      <c r="NJJ40" s="53">
        <f>[33]DCF_old!NJE46</f>
        <v>0</v>
      </c>
      <c r="NJK40" s="53">
        <f>[33]DCF_old!NJF46</f>
        <v>0</v>
      </c>
      <c r="NJL40" s="53">
        <f>[33]DCF_old!NJG46</f>
        <v>0</v>
      </c>
      <c r="NJM40" s="53">
        <f>[33]DCF_old!NJH46</f>
        <v>0</v>
      </c>
      <c r="NJN40" s="53">
        <f>[33]DCF_old!NJI46</f>
        <v>0</v>
      </c>
      <c r="NJO40" s="53">
        <f>[33]DCF_old!NJJ46</f>
        <v>0</v>
      </c>
      <c r="NJP40" s="53">
        <f>[33]DCF_old!NJK46</f>
        <v>0</v>
      </c>
      <c r="NJQ40" s="53">
        <f>[33]DCF_old!NJL46</f>
        <v>0</v>
      </c>
      <c r="NJR40" s="53">
        <f>[33]DCF_old!NJM46</f>
        <v>0</v>
      </c>
      <c r="NJS40" s="53">
        <f>[33]DCF_old!NJN46</f>
        <v>0</v>
      </c>
      <c r="NJT40" s="53">
        <f>[33]DCF_old!NJO46</f>
        <v>0</v>
      </c>
      <c r="NJU40" s="53">
        <f>[33]DCF_old!NJP46</f>
        <v>0</v>
      </c>
      <c r="NJV40" s="53">
        <f>[33]DCF_old!NJQ46</f>
        <v>0</v>
      </c>
      <c r="NJW40" s="53">
        <f>[33]DCF_old!NJR46</f>
        <v>0</v>
      </c>
      <c r="NJX40" s="53">
        <f>[33]DCF_old!NJS46</f>
        <v>0</v>
      </c>
      <c r="NJY40" s="53">
        <f>[33]DCF_old!NJT46</f>
        <v>0</v>
      </c>
      <c r="NJZ40" s="53">
        <f>[33]DCF_old!NJU46</f>
        <v>0</v>
      </c>
      <c r="NKA40" s="53">
        <f>[33]DCF_old!NJV46</f>
        <v>0</v>
      </c>
      <c r="NKB40" s="53">
        <f>[33]DCF_old!NJW46</f>
        <v>0</v>
      </c>
      <c r="NKC40" s="53">
        <f>[33]DCF_old!NJX46</f>
        <v>0</v>
      </c>
      <c r="NKD40" s="53">
        <f>[33]DCF_old!NJY46</f>
        <v>0</v>
      </c>
      <c r="NKE40" s="53">
        <f>[33]DCF_old!NJZ46</f>
        <v>0</v>
      </c>
      <c r="NKF40" s="53">
        <f>[33]DCF_old!NKA46</f>
        <v>0</v>
      </c>
      <c r="NKG40" s="53">
        <f>[33]DCF_old!NKB46</f>
        <v>0</v>
      </c>
      <c r="NKH40" s="53">
        <f>[33]DCF_old!NKC46</f>
        <v>0</v>
      </c>
      <c r="NKI40" s="53">
        <f>[33]DCF_old!NKD46</f>
        <v>0</v>
      </c>
      <c r="NKJ40" s="53">
        <f>[33]DCF_old!NKE46</f>
        <v>0</v>
      </c>
      <c r="NKK40" s="53">
        <f>[33]DCF_old!NKF46</f>
        <v>0</v>
      </c>
      <c r="NKL40" s="53">
        <f>[33]DCF_old!NKG46</f>
        <v>0</v>
      </c>
      <c r="NKM40" s="53">
        <f>[33]DCF_old!NKH46</f>
        <v>0</v>
      </c>
      <c r="NKN40" s="53">
        <f>[33]DCF_old!NKI46</f>
        <v>0</v>
      </c>
      <c r="NKO40" s="53">
        <f>[33]DCF_old!NKJ46</f>
        <v>0</v>
      </c>
      <c r="NKP40" s="53">
        <f>[33]DCF_old!NKK46</f>
        <v>0</v>
      </c>
      <c r="NKQ40" s="53">
        <f>[33]DCF_old!NKL46</f>
        <v>0</v>
      </c>
      <c r="NKR40" s="53">
        <f>[33]DCF_old!NKM46</f>
        <v>0</v>
      </c>
      <c r="NKS40" s="53">
        <f>[33]DCF_old!NKN46</f>
        <v>0</v>
      </c>
      <c r="NKT40" s="53">
        <f>[33]DCF_old!NKO46</f>
        <v>0</v>
      </c>
      <c r="NKU40" s="53">
        <f>[33]DCF_old!NKP46</f>
        <v>0</v>
      </c>
      <c r="NKV40" s="53">
        <f>[33]DCF_old!NKQ46</f>
        <v>0</v>
      </c>
      <c r="NKW40" s="53">
        <f>[33]DCF_old!NKR46</f>
        <v>0</v>
      </c>
      <c r="NKX40" s="53">
        <f>[33]DCF_old!NKS46</f>
        <v>0</v>
      </c>
      <c r="NKY40" s="53">
        <f>[33]DCF_old!NKT46</f>
        <v>0</v>
      </c>
      <c r="NKZ40" s="53">
        <f>[33]DCF_old!NKU46</f>
        <v>0</v>
      </c>
      <c r="NLA40" s="53">
        <f>[33]DCF_old!NKV46</f>
        <v>0</v>
      </c>
      <c r="NLB40" s="53">
        <f>[33]DCF_old!NKW46</f>
        <v>0</v>
      </c>
      <c r="NLC40" s="53">
        <f>[33]DCF_old!NKX46</f>
        <v>0</v>
      </c>
      <c r="NLD40" s="53">
        <f>[33]DCF_old!NKY46</f>
        <v>0</v>
      </c>
      <c r="NLE40" s="53">
        <f>[33]DCF_old!NKZ46</f>
        <v>0</v>
      </c>
      <c r="NLF40" s="53">
        <f>[33]DCF_old!NLA46</f>
        <v>0</v>
      </c>
      <c r="NLG40" s="53">
        <f>[33]DCF_old!NLB46</f>
        <v>0</v>
      </c>
      <c r="NLH40" s="53">
        <f>[33]DCF_old!NLC46</f>
        <v>0</v>
      </c>
      <c r="NLI40" s="53">
        <f>[33]DCF_old!NLD46</f>
        <v>0</v>
      </c>
      <c r="NLJ40" s="53">
        <f>[33]DCF_old!NLE46</f>
        <v>0</v>
      </c>
      <c r="NLK40" s="53">
        <f>[33]DCF_old!NLF46</f>
        <v>0</v>
      </c>
      <c r="NLL40" s="53">
        <f>[33]DCF_old!NLG46</f>
        <v>0</v>
      </c>
      <c r="NLM40" s="53">
        <f>[33]DCF_old!NLH46</f>
        <v>0</v>
      </c>
      <c r="NLN40" s="53">
        <f>[33]DCF_old!NLI46</f>
        <v>0</v>
      </c>
      <c r="NLO40" s="53">
        <f>[33]DCF_old!NLJ46</f>
        <v>0</v>
      </c>
      <c r="NLP40" s="53">
        <f>[33]DCF_old!NLK46</f>
        <v>0</v>
      </c>
      <c r="NLQ40" s="53">
        <f>[33]DCF_old!NLL46</f>
        <v>0</v>
      </c>
      <c r="NLR40" s="53">
        <f>[33]DCF_old!NLM46</f>
        <v>0</v>
      </c>
      <c r="NLS40" s="53">
        <f>[33]DCF_old!NLN46</f>
        <v>0</v>
      </c>
      <c r="NLT40" s="53">
        <f>[33]DCF_old!NLO46</f>
        <v>0</v>
      </c>
      <c r="NLU40" s="53">
        <f>[33]DCF_old!NLP46</f>
        <v>0</v>
      </c>
      <c r="NLV40" s="53">
        <f>[33]DCF_old!NLQ46</f>
        <v>0</v>
      </c>
      <c r="NLW40" s="53">
        <f>[33]DCF_old!NLR46</f>
        <v>0</v>
      </c>
      <c r="NLX40" s="53">
        <f>[33]DCF_old!NLS46</f>
        <v>0</v>
      </c>
      <c r="NLY40" s="53">
        <f>[33]DCF_old!NLT46</f>
        <v>0</v>
      </c>
      <c r="NLZ40" s="53">
        <f>[33]DCF_old!NLU46</f>
        <v>0</v>
      </c>
      <c r="NMA40" s="53">
        <f>[33]DCF_old!NLV46</f>
        <v>0</v>
      </c>
      <c r="NMB40" s="53">
        <f>[33]DCF_old!NLW46</f>
        <v>0</v>
      </c>
      <c r="NMC40" s="53">
        <f>[33]DCF_old!NLX46</f>
        <v>0</v>
      </c>
      <c r="NMD40" s="53">
        <f>[33]DCF_old!NLY46</f>
        <v>0</v>
      </c>
      <c r="NME40" s="53">
        <f>[33]DCF_old!NLZ46</f>
        <v>0</v>
      </c>
      <c r="NMF40" s="53">
        <f>[33]DCF_old!NMA46</f>
        <v>0</v>
      </c>
      <c r="NMG40" s="53">
        <f>[33]DCF_old!NMB46</f>
        <v>0</v>
      </c>
      <c r="NMH40" s="53">
        <f>[33]DCF_old!NMC46</f>
        <v>0</v>
      </c>
      <c r="NMI40" s="53">
        <f>[33]DCF_old!NMD46</f>
        <v>0</v>
      </c>
      <c r="NMJ40" s="53">
        <f>[33]DCF_old!NME46</f>
        <v>0</v>
      </c>
      <c r="NMK40" s="53">
        <f>[33]DCF_old!NMF46</f>
        <v>0</v>
      </c>
      <c r="NML40" s="53">
        <f>[33]DCF_old!NMG46</f>
        <v>0</v>
      </c>
      <c r="NMM40" s="53">
        <f>[33]DCF_old!NMH46</f>
        <v>0</v>
      </c>
      <c r="NMN40" s="53">
        <f>[33]DCF_old!NMI46</f>
        <v>0</v>
      </c>
      <c r="NMO40" s="53">
        <f>[33]DCF_old!NMJ46</f>
        <v>0</v>
      </c>
      <c r="NMP40" s="53">
        <f>[33]DCF_old!NMK46</f>
        <v>0</v>
      </c>
      <c r="NMQ40" s="53">
        <f>[33]DCF_old!NML46</f>
        <v>0</v>
      </c>
      <c r="NMR40" s="53">
        <f>[33]DCF_old!NMM46</f>
        <v>0</v>
      </c>
      <c r="NMS40" s="53">
        <f>[33]DCF_old!NMN46</f>
        <v>0</v>
      </c>
      <c r="NMT40" s="53">
        <f>[33]DCF_old!NMO46</f>
        <v>0</v>
      </c>
      <c r="NMU40" s="53">
        <f>[33]DCF_old!NMP46</f>
        <v>0</v>
      </c>
      <c r="NMV40" s="53">
        <f>[33]DCF_old!NMQ46</f>
        <v>0</v>
      </c>
      <c r="NMW40" s="53">
        <f>[33]DCF_old!NMR46</f>
        <v>0</v>
      </c>
      <c r="NMX40" s="53">
        <f>[33]DCF_old!NMS46</f>
        <v>0</v>
      </c>
      <c r="NMY40" s="53">
        <f>[33]DCF_old!NMT46</f>
        <v>0</v>
      </c>
      <c r="NMZ40" s="53">
        <f>[33]DCF_old!NMU46</f>
        <v>0</v>
      </c>
      <c r="NNA40" s="53">
        <f>[33]DCF_old!NMV46</f>
        <v>0</v>
      </c>
      <c r="NNB40" s="53">
        <f>[33]DCF_old!NMW46</f>
        <v>0</v>
      </c>
      <c r="NNC40" s="53">
        <f>[33]DCF_old!NMX46</f>
        <v>0</v>
      </c>
      <c r="NND40" s="53">
        <f>[33]DCF_old!NMY46</f>
        <v>0</v>
      </c>
      <c r="NNE40" s="53">
        <f>[33]DCF_old!NMZ46</f>
        <v>0</v>
      </c>
      <c r="NNF40" s="53">
        <f>[33]DCF_old!NNA46</f>
        <v>0</v>
      </c>
      <c r="NNG40" s="53">
        <f>[33]DCF_old!NNB46</f>
        <v>0</v>
      </c>
      <c r="NNH40" s="53">
        <f>[33]DCF_old!NNC46</f>
        <v>0</v>
      </c>
      <c r="NNI40" s="53">
        <f>[33]DCF_old!NND46</f>
        <v>0</v>
      </c>
      <c r="NNJ40" s="53">
        <f>[33]DCF_old!NNE46</f>
        <v>0</v>
      </c>
      <c r="NNK40" s="53">
        <f>[33]DCF_old!NNF46</f>
        <v>0</v>
      </c>
      <c r="NNL40" s="53">
        <f>[33]DCF_old!NNG46</f>
        <v>0</v>
      </c>
      <c r="NNM40" s="53">
        <f>[33]DCF_old!NNH46</f>
        <v>0</v>
      </c>
      <c r="NNN40" s="53">
        <f>[33]DCF_old!NNI46</f>
        <v>0</v>
      </c>
      <c r="NNO40" s="53">
        <f>[33]DCF_old!NNJ46</f>
        <v>0</v>
      </c>
      <c r="NNP40" s="53">
        <f>[33]DCF_old!NNK46</f>
        <v>0</v>
      </c>
      <c r="NNQ40" s="53">
        <f>[33]DCF_old!NNL46</f>
        <v>0</v>
      </c>
      <c r="NNR40" s="53">
        <f>[33]DCF_old!NNM46</f>
        <v>0</v>
      </c>
      <c r="NNS40" s="53">
        <f>[33]DCF_old!NNN46</f>
        <v>0</v>
      </c>
      <c r="NNT40" s="53">
        <f>[33]DCF_old!NNO46</f>
        <v>0</v>
      </c>
      <c r="NNU40" s="53">
        <f>[33]DCF_old!NNP46</f>
        <v>0</v>
      </c>
      <c r="NNV40" s="53">
        <f>[33]DCF_old!NNQ46</f>
        <v>0</v>
      </c>
      <c r="NNW40" s="53">
        <f>[33]DCF_old!NNR46</f>
        <v>0</v>
      </c>
      <c r="NNX40" s="53">
        <f>[33]DCF_old!NNS46</f>
        <v>0</v>
      </c>
      <c r="NNY40" s="53">
        <f>[33]DCF_old!NNT46</f>
        <v>0</v>
      </c>
      <c r="NNZ40" s="53">
        <f>[33]DCF_old!NNU46</f>
        <v>0</v>
      </c>
      <c r="NOA40" s="53">
        <f>[33]DCF_old!NNV46</f>
        <v>0</v>
      </c>
      <c r="NOB40" s="53">
        <f>[33]DCF_old!NNW46</f>
        <v>0</v>
      </c>
      <c r="NOC40" s="53">
        <f>[33]DCF_old!NNX46</f>
        <v>0</v>
      </c>
      <c r="NOD40" s="53">
        <f>[33]DCF_old!NNY46</f>
        <v>0</v>
      </c>
      <c r="NOE40" s="53">
        <f>[33]DCF_old!NNZ46</f>
        <v>0</v>
      </c>
      <c r="NOF40" s="53">
        <f>[33]DCF_old!NOA46</f>
        <v>0</v>
      </c>
      <c r="NOG40" s="53">
        <f>[33]DCF_old!NOB46</f>
        <v>0</v>
      </c>
      <c r="NOH40" s="53">
        <f>[33]DCF_old!NOC46</f>
        <v>0</v>
      </c>
      <c r="NOI40" s="53">
        <f>[33]DCF_old!NOD46</f>
        <v>0</v>
      </c>
      <c r="NOJ40" s="53">
        <f>[33]DCF_old!NOE46</f>
        <v>0</v>
      </c>
      <c r="NOK40" s="53">
        <f>[33]DCF_old!NOF46</f>
        <v>0</v>
      </c>
      <c r="NOL40" s="53">
        <f>[33]DCF_old!NOG46</f>
        <v>0</v>
      </c>
      <c r="NOM40" s="53">
        <f>[33]DCF_old!NOH46</f>
        <v>0</v>
      </c>
      <c r="NON40" s="53">
        <f>[33]DCF_old!NOI46</f>
        <v>0</v>
      </c>
      <c r="NOO40" s="53">
        <f>[33]DCF_old!NOJ46</f>
        <v>0</v>
      </c>
      <c r="NOP40" s="53">
        <f>[33]DCF_old!NOK46</f>
        <v>0</v>
      </c>
      <c r="NOQ40" s="53">
        <f>[33]DCF_old!NOL46</f>
        <v>0</v>
      </c>
      <c r="NOR40" s="53">
        <f>[33]DCF_old!NOM46</f>
        <v>0</v>
      </c>
      <c r="NOS40" s="53">
        <f>[33]DCF_old!NON46</f>
        <v>0</v>
      </c>
      <c r="NOT40" s="53">
        <f>[33]DCF_old!NOO46</f>
        <v>0</v>
      </c>
      <c r="NOU40" s="53">
        <f>[33]DCF_old!NOP46</f>
        <v>0</v>
      </c>
      <c r="NOV40" s="53">
        <f>[33]DCF_old!NOQ46</f>
        <v>0</v>
      </c>
      <c r="NOW40" s="53">
        <f>[33]DCF_old!NOR46</f>
        <v>0</v>
      </c>
      <c r="NOX40" s="53">
        <f>[33]DCF_old!NOS46</f>
        <v>0</v>
      </c>
      <c r="NOY40" s="53">
        <f>[33]DCF_old!NOT46</f>
        <v>0</v>
      </c>
      <c r="NOZ40" s="53">
        <f>[33]DCF_old!NOU46</f>
        <v>0</v>
      </c>
      <c r="NPA40" s="53">
        <f>[33]DCF_old!NOV46</f>
        <v>0</v>
      </c>
      <c r="NPB40" s="53">
        <f>[33]DCF_old!NOW46</f>
        <v>0</v>
      </c>
      <c r="NPC40" s="53">
        <f>[33]DCF_old!NOX46</f>
        <v>0</v>
      </c>
      <c r="NPD40" s="53">
        <f>[33]DCF_old!NOY46</f>
        <v>0</v>
      </c>
      <c r="NPE40" s="53">
        <f>[33]DCF_old!NOZ46</f>
        <v>0</v>
      </c>
      <c r="NPF40" s="53">
        <f>[33]DCF_old!NPA46</f>
        <v>0</v>
      </c>
      <c r="NPG40" s="53">
        <f>[33]DCF_old!NPB46</f>
        <v>0</v>
      </c>
      <c r="NPH40" s="53">
        <f>[33]DCF_old!NPC46</f>
        <v>0</v>
      </c>
      <c r="NPI40" s="53">
        <f>[33]DCF_old!NPD46</f>
        <v>0</v>
      </c>
      <c r="NPJ40" s="53">
        <f>[33]DCF_old!NPE46</f>
        <v>0</v>
      </c>
      <c r="NPK40" s="53">
        <f>[33]DCF_old!NPF46</f>
        <v>0</v>
      </c>
      <c r="NPL40" s="53">
        <f>[33]DCF_old!NPG46</f>
        <v>0</v>
      </c>
      <c r="NPM40" s="53">
        <f>[33]DCF_old!NPH46</f>
        <v>0</v>
      </c>
      <c r="NPN40" s="53">
        <f>[33]DCF_old!NPI46</f>
        <v>0</v>
      </c>
      <c r="NPO40" s="53">
        <f>[33]DCF_old!NPJ46</f>
        <v>0</v>
      </c>
      <c r="NPP40" s="53">
        <f>[33]DCF_old!NPK46</f>
        <v>0</v>
      </c>
      <c r="NPQ40" s="53">
        <f>[33]DCF_old!NPL46</f>
        <v>0</v>
      </c>
      <c r="NPR40" s="53">
        <f>[33]DCF_old!NPM46</f>
        <v>0</v>
      </c>
      <c r="NPS40" s="53">
        <f>[33]DCF_old!NPN46</f>
        <v>0</v>
      </c>
      <c r="NPT40" s="53">
        <f>[33]DCF_old!NPO46</f>
        <v>0</v>
      </c>
      <c r="NPU40" s="53">
        <f>[33]DCF_old!NPP46</f>
        <v>0</v>
      </c>
      <c r="NPV40" s="53">
        <f>[33]DCF_old!NPQ46</f>
        <v>0</v>
      </c>
      <c r="NPW40" s="53">
        <f>[33]DCF_old!NPR46</f>
        <v>0</v>
      </c>
      <c r="NPX40" s="53">
        <f>[33]DCF_old!NPS46</f>
        <v>0</v>
      </c>
      <c r="NPY40" s="53">
        <f>[33]DCF_old!NPT46</f>
        <v>0</v>
      </c>
      <c r="NPZ40" s="53">
        <f>[33]DCF_old!NPU46</f>
        <v>0</v>
      </c>
      <c r="NQA40" s="53">
        <f>[33]DCF_old!NPV46</f>
        <v>0</v>
      </c>
      <c r="NQB40" s="53">
        <f>[33]DCF_old!NPW46</f>
        <v>0</v>
      </c>
      <c r="NQC40" s="53">
        <f>[33]DCF_old!NPX46</f>
        <v>0</v>
      </c>
      <c r="NQD40" s="53">
        <f>[33]DCF_old!NPY46</f>
        <v>0</v>
      </c>
      <c r="NQE40" s="53">
        <f>[33]DCF_old!NPZ46</f>
        <v>0</v>
      </c>
      <c r="NQF40" s="53">
        <f>[33]DCF_old!NQA46</f>
        <v>0</v>
      </c>
      <c r="NQG40" s="53">
        <f>[33]DCF_old!NQB46</f>
        <v>0</v>
      </c>
      <c r="NQH40" s="53">
        <f>[33]DCF_old!NQC46</f>
        <v>0</v>
      </c>
      <c r="NQI40" s="53">
        <f>[33]DCF_old!NQD46</f>
        <v>0</v>
      </c>
      <c r="NQJ40" s="53">
        <f>[33]DCF_old!NQE46</f>
        <v>0</v>
      </c>
      <c r="NQK40" s="53">
        <f>[33]DCF_old!NQF46</f>
        <v>0</v>
      </c>
      <c r="NQL40" s="53">
        <f>[33]DCF_old!NQG46</f>
        <v>0</v>
      </c>
      <c r="NQM40" s="53">
        <f>[33]DCF_old!NQH46</f>
        <v>0</v>
      </c>
      <c r="NQN40" s="53">
        <f>[33]DCF_old!NQI46</f>
        <v>0</v>
      </c>
      <c r="NQO40" s="53">
        <f>[33]DCF_old!NQJ46</f>
        <v>0</v>
      </c>
      <c r="NQP40" s="53">
        <f>[33]DCF_old!NQK46</f>
        <v>0</v>
      </c>
      <c r="NQQ40" s="53">
        <f>[33]DCF_old!NQL46</f>
        <v>0</v>
      </c>
      <c r="NQR40" s="53">
        <f>[33]DCF_old!NQM46</f>
        <v>0</v>
      </c>
      <c r="NQS40" s="53">
        <f>[33]DCF_old!NQN46</f>
        <v>0</v>
      </c>
      <c r="NQT40" s="53">
        <f>[33]DCF_old!NQO46</f>
        <v>0</v>
      </c>
      <c r="NQU40" s="53">
        <f>[33]DCF_old!NQP46</f>
        <v>0</v>
      </c>
      <c r="NQV40" s="53">
        <f>[33]DCF_old!NQQ46</f>
        <v>0</v>
      </c>
      <c r="NQW40" s="53">
        <f>[33]DCF_old!NQR46</f>
        <v>0</v>
      </c>
      <c r="NQX40" s="53">
        <f>[33]DCF_old!NQS46</f>
        <v>0</v>
      </c>
      <c r="NQY40" s="53">
        <f>[33]DCF_old!NQT46</f>
        <v>0</v>
      </c>
      <c r="NQZ40" s="53">
        <f>[33]DCF_old!NQU46</f>
        <v>0</v>
      </c>
      <c r="NRA40" s="53">
        <f>[33]DCF_old!NQV46</f>
        <v>0</v>
      </c>
      <c r="NRB40" s="53">
        <f>[33]DCF_old!NQW46</f>
        <v>0</v>
      </c>
      <c r="NRC40" s="53">
        <f>[33]DCF_old!NQX46</f>
        <v>0</v>
      </c>
      <c r="NRD40" s="53">
        <f>[33]DCF_old!NQY46</f>
        <v>0</v>
      </c>
      <c r="NRE40" s="53">
        <f>[33]DCF_old!NQZ46</f>
        <v>0</v>
      </c>
      <c r="NRF40" s="53">
        <f>[33]DCF_old!NRA46</f>
        <v>0</v>
      </c>
      <c r="NRG40" s="53">
        <f>[33]DCF_old!NRB46</f>
        <v>0</v>
      </c>
      <c r="NRH40" s="53">
        <f>[33]DCF_old!NRC46</f>
        <v>0</v>
      </c>
      <c r="NRI40" s="53">
        <f>[33]DCF_old!NRD46</f>
        <v>0</v>
      </c>
      <c r="NRJ40" s="53">
        <f>[33]DCF_old!NRE46</f>
        <v>0</v>
      </c>
      <c r="NRK40" s="53">
        <f>[33]DCF_old!NRF46</f>
        <v>0</v>
      </c>
      <c r="NRL40" s="53">
        <f>[33]DCF_old!NRG46</f>
        <v>0</v>
      </c>
      <c r="NRM40" s="53">
        <f>[33]DCF_old!NRH46</f>
        <v>0</v>
      </c>
      <c r="NRN40" s="53">
        <f>[33]DCF_old!NRI46</f>
        <v>0</v>
      </c>
      <c r="NRO40" s="53">
        <f>[33]DCF_old!NRJ46</f>
        <v>0</v>
      </c>
      <c r="NRP40" s="53">
        <f>[33]DCF_old!NRK46</f>
        <v>0</v>
      </c>
      <c r="NRQ40" s="53">
        <f>[33]DCF_old!NRL46</f>
        <v>0</v>
      </c>
      <c r="NRR40" s="53">
        <f>[33]DCF_old!NRM46</f>
        <v>0</v>
      </c>
      <c r="NRS40" s="53">
        <f>[33]DCF_old!NRN46</f>
        <v>0</v>
      </c>
      <c r="NRT40" s="53">
        <f>[33]DCF_old!NRO46</f>
        <v>0</v>
      </c>
      <c r="NRU40" s="53">
        <f>[33]DCF_old!NRP46</f>
        <v>0</v>
      </c>
      <c r="NRV40" s="53">
        <f>[33]DCF_old!NRQ46</f>
        <v>0</v>
      </c>
      <c r="NRW40" s="53">
        <f>[33]DCF_old!NRR46</f>
        <v>0</v>
      </c>
      <c r="NRX40" s="53">
        <f>[33]DCF_old!NRS46</f>
        <v>0</v>
      </c>
      <c r="NRY40" s="53">
        <f>[33]DCF_old!NRT46</f>
        <v>0</v>
      </c>
      <c r="NRZ40" s="53">
        <f>[33]DCF_old!NRU46</f>
        <v>0</v>
      </c>
      <c r="NSA40" s="53">
        <f>[33]DCF_old!NRV46</f>
        <v>0</v>
      </c>
      <c r="NSB40" s="53">
        <f>[33]DCF_old!NRW46</f>
        <v>0</v>
      </c>
      <c r="NSC40" s="53">
        <f>[33]DCF_old!NRX46</f>
        <v>0</v>
      </c>
      <c r="NSD40" s="53">
        <f>[33]DCF_old!NRY46</f>
        <v>0</v>
      </c>
      <c r="NSE40" s="53">
        <f>[33]DCF_old!NRZ46</f>
        <v>0</v>
      </c>
      <c r="NSF40" s="53">
        <f>[33]DCF_old!NSA46</f>
        <v>0</v>
      </c>
      <c r="NSG40" s="53">
        <f>[33]DCF_old!NSB46</f>
        <v>0</v>
      </c>
      <c r="NSH40" s="53">
        <f>[33]DCF_old!NSC46</f>
        <v>0</v>
      </c>
      <c r="NSI40" s="53">
        <f>[33]DCF_old!NSD46</f>
        <v>0</v>
      </c>
      <c r="NSJ40" s="53">
        <f>[33]DCF_old!NSE46</f>
        <v>0</v>
      </c>
      <c r="NSK40" s="53">
        <f>[33]DCF_old!NSF46</f>
        <v>0</v>
      </c>
      <c r="NSL40" s="53">
        <f>[33]DCF_old!NSG46</f>
        <v>0</v>
      </c>
      <c r="NSM40" s="53">
        <f>[33]DCF_old!NSH46</f>
        <v>0</v>
      </c>
      <c r="NSN40" s="53">
        <f>[33]DCF_old!NSI46</f>
        <v>0</v>
      </c>
      <c r="NSO40" s="53">
        <f>[33]DCF_old!NSJ46</f>
        <v>0</v>
      </c>
      <c r="NSP40" s="53">
        <f>[33]DCF_old!NSK46</f>
        <v>0</v>
      </c>
      <c r="NSQ40" s="53">
        <f>[33]DCF_old!NSL46</f>
        <v>0</v>
      </c>
      <c r="NSR40" s="53">
        <f>[33]DCF_old!NSM46</f>
        <v>0</v>
      </c>
      <c r="NSS40" s="53">
        <f>[33]DCF_old!NSN46</f>
        <v>0</v>
      </c>
      <c r="NST40" s="53">
        <f>[33]DCF_old!NSO46</f>
        <v>0</v>
      </c>
      <c r="NSU40" s="53">
        <f>[33]DCF_old!NSP46</f>
        <v>0</v>
      </c>
      <c r="NSV40" s="53">
        <f>[33]DCF_old!NSQ46</f>
        <v>0</v>
      </c>
      <c r="NSW40" s="53">
        <f>[33]DCF_old!NSR46</f>
        <v>0</v>
      </c>
      <c r="NSX40" s="53">
        <f>[33]DCF_old!NSS46</f>
        <v>0</v>
      </c>
      <c r="NSY40" s="53">
        <f>[33]DCF_old!NST46</f>
        <v>0</v>
      </c>
      <c r="NSZ40" s="53">
        <f>[33]DCF_old!NSU46</f>
        <v>0</v>
      </c>
      <c r="NTA40" s="53">
        <f>[33]DCF_old!NSV46</f>
        <v>0</v>
      </c>
      <c r="NTB40" s="53">
        <f>[33]DCF_old!NSW46</f>
        <v>0</v>
      </c>
      <c r="NTC40" s="53">
        <f>[33]DCF_old!NSX46</f>
        <v>0</v>
      </c>
      <c r="NTD40" s="53">
        <f>[33]DCF_old!NSY46</f>
        <v>0</v>
      </c>
      <c r="NTE40" s="53">
        <f>[33]DCF_old!NSZ46</f>
        <v>0</v>
      </c>
      <c r="NTF40" s="53">
        <f>[33]DCF_old!NTA46</f>
        <v>0</v>
      </c>
      <c r="NTG40" s="53">
        <f>[33]DCF_old!NTB46</f>
        <v>0</v>
      </c>
      <c r="NTH40" s="53">
        <f>[33]DCF_old!NTC46</f>
        <v>0</v>
      </c>
      <c r="NTI40" s="53">
        <f>[33]DCF_old!NTD46</f>
        <v>0</v>
      </c>
      <c r="NTJ40" s="53">
        <f>[33]DCF_old!NTE46</f>
        <v>0</v>
      </c>
      <c r="NTK40" s="53">
        <f>[33]DCF_old!NTF46</f>
        <v>0</v>
      </c>
      <c r="NTL40" s="53">
        <f>[33]DCF_old!NTG46</f>
        <v>0</v>
      </c>
      <c r="NTM40" s="53">
        <f>[33]DCF_old!NTH46</f>
        <v>0</v>
      </c>
      <c r="NTN40" s="53">
        <f>[33]DCF_old!NTI46</f>
        <v>0</v>
      </c>
      <c r="NTO40" s="53">
        <f>[33]DCF_old!NTJ46</f>
        <v>0</v>
      </c>
      <c r="NTP40" s="53">
        <f>[33]DCF_old!NTK46</f>
        <v>0</v>
      </c>
      <c r="NTQ40" s="53">
        <f>[33]DCF_old!NTL46</f>
        <v>0</v>
      </c>
      <c r="NTR40" s="53">
        <f>[33]DCF_old!NTM46</f>
        <v>0</v>
      </c>
      <c r="NTS40" s="53">
        <f>[33]DCF_old!NTN46</f>
        <v>0</v>
      </c>
      <c r="NTT40" s="53">
        <f>[33]DCF_old!NTO46</f>
        <v>0</v>
      </c>
      <c r="NTU40" s="53">
        <f>[33]DCF_old!NTP46</f>
        <v>0</v>
      </c>
      <c r="NTV40" s="53">
        <f>[33]DCF_old!NTQ46</f>
        <v>0</v>
      </c>
      <c r="NTW40" s="53">
        <f>[33]DCF_old!NTR46</f>
        <v>0</v>
      </c>
      <c r="NTX40" s="53">
        <f>[33]DCF_old!NTS46</f>
        <v>0</v>
      </c>
      <c r="NTY40" s="53">
        <f>[33]DCF_old!NTT46</f>
        <v>0</v>
      </c>
      <c r="NTZ40" s="53">
        <f>[33]DCF_old!NTU46</f>
        <v>0</v>
      </c>
      <c r="NUA40" s="53">
        <f>[33]DCF_old!NTV46</f>
        <v>0</v>
      </c>
      <c r="NUB40" s="53">
        <f>[33]DCF_old!NTW46</f>
        <v>0</v>
      </c>
      <c r="NUC40" s="53">
        <f>[33]DCF_old!NTX46</f>
        <v>0</v>
      </c>
      <c r="NUD40" s="53">
        <f>[33]DCF_old!NTY46</f>
        <v>0</v>
      </c>
      <c r="NUE40" s="53">
        <f>[33]DCF_old!NTZ46</f>
        <v>0</v>
      </c>
      <c r="NUF40" s="53">
        <f>[33]DCF_old!NUA46</f>
        <v>0</v>
      </c>
      <c r="NUG40" s="53">
        <f>[33]DCF_old!NUB46</f>
        <v>0</v>
      </c>
      <c r="NUH40" s="53">
        <f>[33]DCF_old!NUC46</f>
        <v>0</v>
      </c>
      <c r="NUI40" s="53">
        <f>[33]DCF_old!NUD46</f>
        <v>0</v>
      </c>
      <c r="NUJ40" s="53">
        <f>[33]DCF_old!NUE46</f>
        <v>0</v>
      </c>
      <c r="NUK40" s="53">
        <f>[33]DCF_old!NUF46</f>
        <v>0</v>
      </c>
      <c r="NUL40" s="53">
        <f>[33]DCF_old!NUG46</f>
        <v>0</v>
      </c>
      <c r="NUM40" s="53">
        <f>[33]DCF_old!NUH46</f>
        <v>0</v>
      </c>
      <c r="NUN40" s="53">
        <f>[33]DCF_old!NUI46</f>
        <v>0</v>
      </c>
      <c r="NUO40" s="53">
        <f>[33]DCF_old!NUJ46</f>
        <v>0</v>
      </c>
      <c r="NUP40" s="53">
        <f>[33]DCF_old!NUK46</f>
        <v>0</v>
      </c>
      <c r="NUQ40" s="53">
        <f>[33]DCF_old!NUL46</f>
        <v>0</v>
      </c>
      <c r="NUR40" s="53">
        <f>[33]DCF_old!NUM46</f>
        <v>0</v>
      </c>
      <c r="NUS40" s="53">
        <f>[33]DCF_old!NUN46</f>
        <v>0</v>
      </c>
      <c r="NUT40" s="53">
        <f>[33]DCF_old!NUO46</f>
        <v>0</v>
      </c>
      <c r="NUU40" s="53">
        <f>[33]DCF_old!NUP46</f>
        <v>0</v>
      </c>
      <c r="NUV40" s="53">
        <f>[33]DCF_old!NUQ46</f>
        <v>0</v>
      </c>
      <c r="NUW40" s="53">
        <f>[33]DCF_old!NUR46</f>
        <v>0</v>
      </c>
      <c r="NUX40" s="53">
        <f>[33]DCF_old!NUS46</f>
        <v>0</v>
      </c>
      <c r="NUY40" s="53">
        <f>[33]DCF_old!NUT46</f>
        <v>0</v>
      </c>
      <c r="NUZ40" s="53">
        <f>[33]DCF_old!NUU46</f>
        <v>0</v>
      </c>
      <c r="NVA40" s="53">
        <f>[33]DCF_old!NUV46</f>
        <v>0</v>
      </c>
      <c r="NVB40" s="53">
        <f>[33]DCF_old!NUW46</f>
        <v>0</v>
      </c>
      <c r="NVC40" s="53">
        <f>[33]DCF_old!NUX46</f>
        <v>0</v>
      </c>
      <c r="NVD40" s="53">
        <f>[33]DCF_old!NUY46</f>
        <v>0</v>
      </c>
      <c r="NVE40" s="53">
        <f>[33]DCF_old!NUZ46</f>
        <v>0</v>
      </c>
      <c r="NVF40" s="53">
        <f>[33]DCF_old!NVA46</f>
        <v>0</v>
      </c>
      <c r="NVG40" s="53">
        <f>[33]DCF_old!NVB46</f>
        <v>0</v>
      </c>
      <c r="NVH40" s="53">
        <f>[33]DCF_old!NVC46</f>
        <v>0</v>
      </c>
      <c r="NVI40" s="53">
        <f>[33]DCF_old!NVD46</f>
        <v>0</v>
      </c>
      <c r="NVJ40" s="53">
        <f>[33]DCF_old!NVE46</f>
        <v>0</v>
      </c>
      <c r="NVK40" s="53">
        <f>[33]DCF_old!NVF46</f>
        <v>0</v>
      </c>
      <c r="NVL40" s="53">
        <f>[33]DCF_old!NVG46</f>
        <v>0</v>
      </c>
      <c r="NVM40" s="53">
        <f>[33]DCF_old!NVH46</f>
        <v>0</v>
      </c>
      <c r="NVN40" s="53">
        <f>[33]DCF_old!NVI46</f>
        <v>0</v>
      </c>
      <c r="NVO40" s="53">
        <f>[33]DCF_old!NVJ46</f>
        <v>0</v>
      </c>
      <c r="NVP40" s="53">
        <f>[33]DCF_old!NVK46</f>
        <v>0</v>
      </c>
      <c r="NVQ40" s="53">
        <f>[33]DCF_old!NVL46</f>
        <v>0</v>
      </c>
      <c r="NVR40" s="53">
        <f>[33]DCF_old!NVM46</f>
        <v>0</v>
      </c>
      <c r="NVS40" s="53">
        <f>[33]DCF_old!NVN46</f>
        <v>0</v>
      </c>
      <c r="NVT40" s="53">
        <f>[33]DCF_old!NVO46</f>
        <v>0</v>
      </c>
      <c r="NVU40" s="53">
        <f>[33]DCF_old!NVP46</f>
        <v>0</v>
      </c>
      <c r="NVV40" s="53">
        <f>[33]DCF_old!NVQ46</f>
        <v>0</v>
      </c>
      <c r="NVW40" s="53">
        <f>[33]DCF_old!NVR46</f>
        <v>0</v>
      </c>
      <c r="NVX40" s="53">
        <f>[33]DCF_old!NVS46</f>
        <v>0</v>
      </c>
      <c r="NVY40" s="53">
        <f>[33]DCF_old!NVT46</f>
        <v>0</v>
      </c>
      <c r="NVZ40" s="53">
        <f>[33]DCF_old!NVU46</f>
        <v>0</v>
      </c>
      <c r="NWA40" s="53">
        <f>[33]DCF_old!NVV46</f>
        <v>0</v>
      </c>
      <c r="NWB40" s="53">
        <f>[33]DCF_old!NVW46</f>
        <v>0</v>
      </c>
      <c r="NWC40" s="53">
        <f>[33]DCF_old!NVX46</f>
        <v>0</v>
      </c>
      <c r="NWD40" s="53">
        <f>[33]DCF_old!NVY46</f>
        <v>0</v>
      </c>
      <c r="NWE40" s="53">
        <f>[33]DCF_old!NVZ46</f>
        <v>0</v>
      </c>
      <c r="NWF40" s="53">
        <f>[33]DCF_old!NWA46</f>
        <v>0</v>
      </c>
      <c r="NWG40" s="53">
        <f>[33]DCF_old!NWB46</f>
        <v>0</v>
      </c>
      <c r="NWH40" s="53">
        <f>[33]DCF_old!NWC46</f>
        <v>0</v>
      </c>
      <c r="NWI40" s="53">
        <f>[33]DCF_old!NWD46</f>
        <v>0</v>
      </c>
      <c r="NWJ40" s="53">
        <f>[33]DCF_old!NWE46</f>
        <v>0</v>
      </c>
      <c r="NWK40" s="53">
        <f>[33]DCF_old!NWF46</f>
        <v>0</v>
      </c>
      <c r="NWL40" s="53">
        <f>[33]DCF_old!NWG46</f>
        <v>0</v>
      </c>
      <c r="NWM40" s="53">
        <f>[33]DCF_old!NWH46</f>
        <v>0</v>
      </c>
      <c r="NWN40" s="53">
        <f>[33]DCF_old!NWI46</f>
        <v>0</v>
      </c>
      <c r="NWO40" s="53">
        <f>[33]DCF_old!NWJ46</f>
        <v>0</v>
      </c>
      <c r="NWP40" s="53">
        <f>[33]DCF_old!NWK46</f>
        <v>0</v>
      </c>
      <c r="NWQ40" s="53">
        <f>[33]DCF_old!NWL46</f>
        <v>0</v>
      </c>
      <c r="NWR40" s="53">
        <f>[33]DCF_old!NWM46</f>
        <v>0</v>
      </c>
      <c r="NWS40" s="53">
        <f>[33]DCF_old!NWN46</f>
        <v>0</v>
      </c>
      <c r="NWT40" s="53">
        <f>[33]DCF_old!NWO46</f>
        <v>0</v>
      </c>
      <c r="NWU40" s="53">
        <f>[33]DCF_old!NWP46</f>
        <v>0</v>
      </c>
      <c r="NWV40" s="53">
        <f>[33]DCF_old!NWQ46</f>
        <v>0</v>
      </c>
      <c r="NWW40" s="53">
        <f>[33]DCF_old!NWR46</f>
        <v>0</v>
      </c>
      <c r="NWX40" s="53">
        <f>[33]DCF_old!NWS46</f>
        <v>0</v>
      </c>
      <c r="NWY40" s="53">
        <f>[33]DCF_old!NWT46</f>
        <v>0</v>
      </c>
      <c r="NWZ40" s="53">
        <f>[33]DCF_old!NWU46</f>
        <v>0</v>
      </c>
      <c r="NXA40" s="53">
        <f>[33]DCF_old!NWV46</f>
        <v>0</v>
      </c>
      <c r="NXB40" s="53">
        <f>[33]DCF_old!NWW46</f>
        <v>0</v>
      </c>
      <c r="NXC40" s="53">
        <f>[33]DCF_old!NWX46</f>
        <v>0</v>
      </c>
      <c r="NXD40" s="53">
        <f>[33]DCF_old!NWY46</f>
        <v>0</v>
      </c>
      <c r="NXE40" s="53">
        <f>[33]DCF_old!NWZ46</f>
        <v>0</v>
      </c>
      <c r="NXF40" s="53">
        <f>[33]DCF_old!NXA46</f>
        <v>0</v>
      </c>
      <c r="NXG40" s="53">
        <f>[33]DCF_old!NXB46</f>
        <v>0</v>
      </c>
      <c r="NXH40" s="53">
        <f>[33]DCF_old!NXC46</f>
        <v>0</v>
      </c>
      <c r="NXI40" s="53">
        <f>[33]DCF_old!NXD46</f>
        <v>0</v>
      </c>
      <c r="NXJ40" s="53">
        <f>[33]DCF_old!NXE46</f>
        <v>0</v>
      </c>
      <c r="NXK40" s="53">
        <f>[33]DCF_old!NXF46</f>
        <v>0</v>
      </c>
      <c r="NXL40" s="53">
        <f>[33]DCF_old!NXG46</f>
        <v>0</v>
      </c>
      <c r="NXM40" s="53">
        <f>[33]DCF_old!NXH46</f>
        <v>0</v>
      </c>
      <c r="NXN40" s="53">
        <f>[33]DCF_old!NXI46</f>
        <v>0</v>
      </c>
      <c r="NXO40" s="53">
        <f>[33]DCF_old!NXJ46</f>
        <v>0</v>
      </c>
      <c r="NXP40" s="53">
        <f>[33]DCF_old!NXK46</f>
        <v>0</v>
      </c>
      <c r="NXQ40" s="53">
        <f>[33]DCF_old!NXL46</f>
        <v>0</v>
      </c>
      <c r="NXR40" s="53">
        <f>[33]DCF_old!NXM46</f>
        <v>0</v>
      </c>
      <c r="NXS40" s="53">
        <f>[33]DCF_old!NXN46</f>
        <v>0</v>
      </c>
      <c r="NXT40" s="53">
        <f>[33]DCF_old!NXO46</f>
        <v>0</v>
      </c>
      <c r="NXU40" s="53">
        <f>[33]DCF_old!NXP46</f>
        <v>0</v>
      </c>
      <c r="NXV40" s="53">
        <f>[33]DCF_old!NXQ46</f>
        <v>0</v>
      </c>
      <c r="NXW40" s="53">
        <f>[33]DCF_old!NXR46</f>
        <v>0</v>
      </c>
      <c r="NXX40" s="53">
        <f>[33]DCF_old!NXS46</f>
        <v>0</v>
      </c>
      <c r="NXY40" s="53">
        <f>[33]DCF_old!NXT46</f>
        <v>0</v>
      </c>
      <c r="NXZ40" s="53">
        <f>[33]DCF_old!NXU46</f>
        <v>0</v>
      </c>
      <c r="NYA40" s="53">
        <f>[33]DCF_old!NXV46</f>
        <v>0</v>
      </c>
      <c r="NYB40" s="53">
        <f>[33]DCF_old!NXW46</f>
        <v>0</v>
      </c>
      <c r="NYC40" s="53">
        <f>[33]DCF_old!NXX46</f>
        <v>0</v>
      </c>
      <c r="NYD40" s="53">
        <f>[33]DCF_old!NXY46</f>
        <v>0</v>
      </c>
      <c r="NYE40" s="53">
        <f>[33]DCF_old!NXZ46</f>
        <v>0</v>
      </c>
      <c r="NYF40" s="53">
        <f>[33]DCF_old!NYA46</f>
        <v>0</v>
      </c>
      <c r="NYG40" s="53">
        <f>[33]DCF_old!NYB46</f>
        <v>0</v>
      </c>
      <c r="NYH40" s="53">
        <f>[33]DCF_old!NYC46</f>
        <v>0</v>
      </c>
      <c r="NYI40" s="53">
        <f>[33]DCF_old!NYD46</f>
        <v>0</v>
      </c>
      <c r="NYJ40" s="53">
        <f>[33]DCF_old!NYE46</f>
        <v>0</v>
      </c>
      <c r="NYK40" s="53">
        <f>[33]DCF_old!NYF46</f>
        <v>0</v>
      </c>
      <c r="NYL40" s="53">
        <f>[33]DCF_old!NYG46</f>
        <v>0</v>
      </c>
      <c r="NYM40" s="53">
        <f>[33]DCF_old!NYH46</f>
        <v>0</v>
      </c>
      <c r="NYN40" s="53">
        <f>[33]DCF_old!NYI46</f>
        <v>0</v>
      </c>
      <c r="NYO40" s="53">
        <f>[33]DCF_old!NYJ46</f>
        <v>0</v>
      </c>
      <c r="NYP40" s="53">
        <f>[33]DCF_old!NYK46</f>
        <v>0</v>
      </c>
      <c r="NYQ40" s="53">
        <f>[33]DCF_old!NYL46</f>
        <v>0</v>
      </c>
      <c r="NYR40" s="53">
        <f>[33]DCF_old!NYM46</f>
        <v>0</v>
      </c>
      <c r="NYS40" s="53">
        <f>[33]DCF_old!NYN46</f>
        <v>0</v>
      </c>
      <c r="NYT40" s="53">
        <f>[33]DCF_old!NYO46</f>
        <v>0</v>
      </c>
      <c r="NYU40" s="53">
        <f>[33]DCF_old!NYP46</f>
        <v>0</v>
      </c>
      <c r="NYV40" s="53">
        <f>[33]DCF_old!NYQ46</f>
        <v>0</v>
      </c>
      <c r="NYW40" s="53">
        <f>[33]DCF_old!NYR46</f>
        <v>0</v>
      </c>
      <c r="NYX40" s="53">
        <f>[33]DCF_old!NYS46</f>
        <v>0</v>
      </c>
      <c r="NYY40" s="53">
        <f>[33]DCF_old!NYT46</f>
        <v>0</v>
      </c>
      <c r="NYZ40" s="53">
        <f>[33]DCF_old!NYU46</f>
        <v>0</v>
      </c>
      <c r="NZA40" s="53">
        <f>[33]DCF_old!NYV46</f>
        <v>0</v>
      </c>
      <c r="NZB40" s="53">
        <f>[33]DCF_old!NYW46</f>
        <v>0</v>
      </c>
      <c r="NZC40" s="53">
        <f>[33]DCF_old!NYX46</f>
        <v>0</v>
      </c>
      <c r="NZD40" s="53">
        <f>[33]DCF_old!NYY46</f>
        <v>0</v>
      </c>
      <c r="NZE40" s="53">
        <f>[33]DCF_old!NYZ46</f>
        <v>0</v>
      </c>
      <c r="NZF40" s="53">
        <f>[33]DCF_old!NZA46</f>
        <v>0</v>
      </c>
      <c r="NZG40" s="53">
        <f>[33]DCF_old!NZB46</f>
        <v>0</v>
      </c>
      <c r="NZH40" s="53">
        <f>[33]DCF_old!NZC46</f>
        <v>0</v>
      </c>
      <c r="NZI40" s="53">
        <f>[33]DCF_old!NZD46</f>
        <v>0</v>
      </c>
      <c r="NZJ40" s="53">
        <f>[33]DCF_old!NZE46</f>
        <v>0</v>
      </c>
      <c r="NZK40" s="53">
        <f>[33]DCF_old!NZF46</f>
        <v>0</v>
      </c>
      <c r="NZL40" s="53">
        <f>[33]DCF_old!NZG46</f>
        <v>0</v>
      </c>
      <c r="NZM40" s="53">
        <f>[33]DCF_old!NZH46</f>
        <v>0</v>
      </c>
      <c r="NZN40" s="53">
        <f>[33]DCF_old!NZI46</f>
        <v>0</v>
      </c>
      <c r="NZO40" s="53">
        <f>[33]DCF_old!NZJ46</f>
        <v>0</v>
      </c>
      <c r="NZP40" s="53">
        <f>[33]DCF_old!NZK46</f>
        <v>0</v>
      </c>
      <c r="NZQ40" s="53">
        <f>[33]DCF_old!NZL46</f>
        <v>0</v>
      </c>
      <c r="NZR40" s="53">
        <f>[33]DCF_old!NZM46</f>
        <v>0</v>
      </c>
      <c r="NZS40" s="53">
        <f>[33]DCF_old!NZN46</f>
        <v>0</v>
      </c>
      <c r="NZT40" s="53">
        <f>[33]DCF_old!NZO46</f>
        <v>0</v>
      </c>
      <c r="NZU40" s="53">
        <f>[33]DCF_old!NZP46</f>
        <v>0</v>
      </c>
      <c r="NZV40" s="53">
        <f>[33]DCF_old!NZQ46</f>
        <v>0</v>
      </c>
      <c r="NZW40" s="53">
        <f>[33]DCF_old!NZR46</f>
        <v>0</v>
      </c>
      <c r="NZX40" s="53">
        <f>[33]DCF_old!NZS46</f>
        <v>0</v>
      </c>
      <c r="NZY40" s="53">
        <f>[33]DCF_old!NZT46</f>
        <v>0</v>
      </c>
      <c r="NZZ40" s="53">
        <f>[33]DCF_old!NZU46</f>
        <v>0</v>
      </c>
      <c r="OAA40" s="53">
        <f>[33]DCF_old!NZV46</f>
        <v>0</v>
      </c>
      <c r="OAB40" s="53">
        <f>[33]DCF_old!NZW46</f>
        <v>0</v>
      </c>
      <c r="OAC40" s="53">
        <f>[33]DCF_old!NZX46</f>
        <v>0</v>
      </c>
      <c r="OAD40" s="53">
        <f>[33]DCF_old!NZY46</f>
        <v>0</v>
      </c>
      <c r="OAE40" s="53">
        <f>[33]DCF_old!NZZ46</f>
        <v>0</v>
      </c>
      <c r="OAF40" s="53">
        <f>[33]DCF_old!OAA46</f>
        <v>0</v>
      </c>
      <c r="OAG40" s="53">
        <f>[33]DCF_old!OAB46</f>
        <v>0</v>
      </c>
      <c r="OAH40" s="53">
        <f>[33]DCF_old!OAC46</f>
        <v>0</v>
      </c>
      <c r="OAI40" s="53">
        <f>[33]DCF_old!OAD46</f>
        <v>0</v>
      </c>
      <c r="OAJ40" s="53">
        <f>[33]DCF_old!OAE46</f>
        <v>0</v>
      </c>
      <c r="OAK40" s="53">
        <f>[33]DCF_old!OAF46</f>
        <v>0</v>
      </c>
      <c r="OAL40" s="53">
        <f>[33]DCF_old!OAG46</f>
        <v>0</v>
      </c>
      <c r="OAM40" s="53">
        <f>[33]DCF_old!OAH46</f>
        <v>0</v>
      </c>
      <c r="OAN40" s="53">
        <f>[33]DCF_old!OAI46</f>
        <v>0</v>
      </c>
      <c r="OAO40" s="53">
        <f>[33]DCF_old!OAJ46</f>
        <v>0</v>
      </c>
      <c r="OAP40" s="53">
        <f>[33]DCF_old!OAK46</f>
        <v>0</v>
      </c>
      <c r="OAQ40" s="53">
        <f>[33]DCF_old!OAL46</f>
        <v>0</v>
      </c>
      <c r="OAR40" s="53">
        <f>[33]DCF_old!OAM46</f>
        <v>0</v>
      </c>
      <c r="OAS40" s="53">
        <f>[33]DCF_old!OAN46</f>
        <v>0</v>
      </c>
      <c r="OAT40" s="53">
        <f>[33]DCF_old!OAO46</f>
        <v>0</v>
      </c>
      <c r="OAU40" s="53">
        <f>[33]DCF_old!OAP46</f>
        <v>0</v>
      </c>
      <c r="OAV40" s="53">
        <f>[33]DCF_old!OAQ46</f>
        <v>0</v>
      </c>
      <c r="OAW40" s="53">
        <f>[33]DCF_old!OAR46</f>
        <v>0</v>
      </c>
      <c r="OAX40" s="53">
        <f>[33]DCF_old!OAS46</f>
        <v>0</v>
      </c>
      <c r="OAY40" s="53">
        <f>[33]DCF_old!OAT46</f>
        <v>0</v>
      </c>
      <c r="OAZ40" s="53">
        <f>[33]DCF_old!OAU46</f>
        <v>0</v>
      </c>
      <c r="OBA40" s="53">
        <f>[33]DCF_old!OAV46</f>
        <v>0</v>
      </c>
      <c r="OBB40" s="53">
        <f>[33]DCF_old!OAW46</f>
        <v>0</v>
      </c>
      <c r="OBC40" s="53">
        <f>[33]DCF_old!OAX46</f>
        <v>0</v>
      </c>
      <c r="OBD40" s="53">
        <f>[33]DCF_old!OAY46</f>
        <v>0</v>
      </c>
      <c r="OBE40" s="53">
        <f>[33]DCF_old!OAZ46</f>
        <v>0</v>
      </c>
      <c r="OBF40" s="53">
        <f>[33]DCF_old!OBA46</f>
        <v>0</v>
      </c>
      <c r="OBG40" s="53">
        <f>[33]DCF_old!OBB46</f>
        <v>0</v>
      </c>
      <c r="OBH40" s="53">
        <f>[33]DCF_old!OBC46</f>
        <v>0</v>
      </c>
      <c r="OBI40" s="53">
        <f>[33]DCF_old!OBD46</f>
        <v>0</v>
      </c>
      <c r="OBJ40" s="53">
        <f>[33]DCF_old!OBE46</f>
        <v>0</v>
      </c>
      <c r="OBK40" s="53">
        <f>[33]DCF_old!OBF46</f>
        <v>0</v>
      </c>
      <c r="OBL40" s="53">
        <f>[33]DCF_old!OBG46</f>
        <v>0</v>
      </c>
      <c r="OBM40" s="53">
        <f>[33]DCF_old!OBH46</f>
        <v>0</v>
      </c>
      <c r="OBN40" s="53">
        <f>[33]DCF_old!OBI46</f>
        <v>0</v>
      </c>
      <c r="OBO40" s="53">
        <f>[33]DCF_old!OBJ46</f>
        <v>0</v>
      </c>
      <c r="OBP40" s="53">
        <f>[33]DCF_old!OBK46</f>
        <v>0</v>
      </c>
      <c r="OBQ40" s="53">
        <f>[33]DCF_old!OBL46</f>
        <v>0</v>
      </c>
      <c r="OBR40" s="53">
        <f>[33]DCF_old!OBM46</f>
        <v>0</v>
      </c>
      <c r="OBS40" s="53">
        <f>[33]DCF_old!OBN46</f>
        <v>0</v>
      </c>
      <c r="OBT40" s="53">
        <f>[33]DCF_old!OBO46</f>
        <v>0</v>
      </c>
      <c r="OBU40" s="53">
        <f>[33]DCF_old!OBP46</f>
        <v>0</v>
      </c>
      <c r="OBV40" s="53">
        <f>[33]DCF_old!OBQ46</f>
        <v>0</v>
      </c>
      <c r="OBW40" s="53">
        <f>[33]DCF_old!OBR46</f>
        <v>0</v>
      </c>
      <c r="OBX40" s="53">
        <f>[33]DCF_old!OBS46</f>
        <v>0</v>
      </c>
      <c r="OBY40" s="53">
        <f>[33]DCF_old!OBT46</f>
        <v>0</v>
      </c>
      <c r="OBZ40" s="53">
        <f>[33]DCF_old!OBU46</f>
        <v>0</v>
      </c>
      <c r="OCA40" s="53">
        <f>[33]DCF_old!OBV46</f>
        <v>0</v>
      </c>
      <c r="OCB40" s="53">
        <f>[33]DCF_old!OBW46</f>
        <v>0</v>
      </c>
      <c r="OCC40" s="53">
        <f>[33]DCF_old!OBX46</f>
        <v>0</v>
      </c>
      <c r="OCD40" s="53">
        <f>[33]DCF_old!OBY46</f>
        <v>0</v>
      </c>
      <c r="OCE40" s="53">
        <f>[33]DCF_old!OBZ46</f>
        <v>0</v>
      </c>
      <c r="OCF40" s="53">
        <f>[33]DCF_old!OCA46</f>
        <v>0</v>
      </c>
      <c r="OCG40" s="53">
        <f>[33]DCF_old!OCB46</f>
        <v>0</v>
      </c>
      <c r="OCH40" s="53">
        <f>[33]DCF_old!OCC46</f>
        <v>0</v>
      </c>
      <c r="OCI40" s="53">
        <f>[33]DCF_old!OCD46</f>
        <v>0</v>
      </c>
      <c r="OCJ40" s="53">
        <f>[33]DCF_old!OCE46</f>
        <v>0</v>
      </c>
      <c r="OCK40" s="53">
        <f>[33]DCF_old!OCF46</f>
        <v>0</v>
      </c>
      <c r="OCL40" s="53">
        <f>[33]DCF_old!OCG46</f>
        <v>0</v>
      </c>
      <c r="OCM40" s="53">
        <f>[33]DCF_old!OCH46</f>
        <v>0</v>
      </c>
      <c r="OCN40" s="53">
        <f>[33]DCF_old!OCI46</f>
        <v>0</v>
      </c>
      <c r="OCO40" s="53">
        <f>[33]DCF_old!OCJ46</f>
        <v>0</v>
      </c>
      <c r="OCP40" s="53">
        <f>[33]DCF_old!OCK46</f>
        <v>0</v>
      </c>
      <c r="OCQ40" s="53">
        <f>[33]DCF_old!OCL46</f>
        <v>0</v>
      </c>
      <c r="OCR40" s="53">
        <f>[33]DCF_old!OCM46</f>
        <v>0</v>
      </c>
      <c r="OCS40" s="53">
        <f>[33]DCF_old!OCN46</f>
        <v>0</v>
      </c>
      <c r="OCT40" s="53">
        <f>[33]DCF_old!OCO46</f>
        <v>0</v>
      </c>
      <c r="OCU40" s="53">
        <f>[33]DCF_old!OCP46</f>
        <v>0</v>
      </c>
      <c r="OCV40" s="53">
        <f>[33]DCF_old!OCQ46</f>
        <v>0</v>
      </c>
      <c r="OCW40" s="53">
        <f>[33]DCF_old!OCR46</f>
        <v>0</v>
      </c>
      <c r="OCX40" s="53">
        <f>[33]DCF_old!OCS46</f>
        <v>0</v>
      </c>
      <c r="OCY40" s="53">
        <f>[33]DCF_old!OCT46</f>
        <v>0</v>
      </c>
      <c r="OCZ40" s="53">
        <f>[33]DCF_old!OCU46</f>
        <v>0</v>
      </c>
      <c r="ODA40" s="53">
        <f>[33]DCF_old!OCV46</f>
        <v>0</v>
      </c>
      <c r="ODB40" s="53">
        <f>[33]DCF_old!OCW46</f>
        <v>0</v>
      </c>
      <c r="ODC40" s="53">
        <f>[33]DCF_old!OCX46</f>
        <v>0</v>
      </c>
      <c r="ODD40" s="53">
        <f>[33]DCF_old!OCY46</f>
        <v>0</v>
      </c>
      <c r="ODE40" s="53">
        <f>[33]DCF_old!OCZ46</f>
        <v>0</v>
      </c>
      <c r="ODF40" s="53">
        <f>[33]DCF_old!ODA46</f>
        <v>0</v>
      </c>
      <c r="ODG40" s="53">
        <f>[33]DCF_old!ODB46</f>
        <v>0</v>
      </c>
      <c r="ODH40" s="53">
        <f>[33]DCF_old!ODC46</f>
        <v>0</v>
      </c>
      <c r="ODI40" s="53">
        <f>[33]DCF_old!ODD46</f>
        <v>0</v>
      </c>
      <c r="ODJ40" s="53">
        <f>[33]DCF_old!ODE46</f>
        <v>0</v>
      </c>
      <c r="ODK40" s="53">
        <f>[33]DCF_old!ODF46</f>
        <v>0</v>
      </c>
      <c r="ODL40" s="53">
        <f>[33]DCF_old!ODG46</f>
        <v>0</v>
      </c>
      <c r="ODM40" s="53">
        <f>[33]DCF_old!ODH46</f>
        <v>0</v>
      </c>
      <c r="ODN40" s="53">
        <f>[33]DCF_old!ODI46</f>
        <v>0</v>
      </c>
      <c r="ODO40" s="53">
        <f>[33]DCF_old!ODJ46</f>
        <v>0</v>
      </c>
      <c r="ODP40" s="53">
        <f>[33]DCF_old!ODK46</f>
        <v>0</v>
      </c>
      <c r="ODQ40" s="53">
        <f>[33]DCF_old!ODL46</f>
        <v>0</v>
      </c>
      <c r="ODR40" s="53">
        <f>[33]DCF_old!ODM46</f>
        <v>0</v>
      </c>
      <c r="ODS40" s="53">
        <f>[33]DCF_old!ODN46</f>
        <v>0</v>
      </c>
      <c r="ODT40" s="53">
        <f>[33]DCF_old!ODO46</f>
        <v>0</v>
      </c>
      <c r="ODU40" s="53">
        <f>[33]DCF_old!ODP46</f>
        <v>0</v>
      </c>
      <c r="ODV40" s="53">
        <f>[33]DCF_old!ODQ46</f>
        <v>0</v>
      </c>
      <c r="ODW40" s="53">
        <f>[33]DCF_old!ODR46</f>
        <v>0</v>
      </c>
      <c r="ODX40" s="53">
        <f>[33]DCF_old!ODS46</f>
        <v>0</v>
      </c>
      <c r="ODY40" s="53">
        <f>[33]DCF_old!ODT46</f>
        <v>0</v>
      </c>
      <c r="ODZ40" s="53">
        <f>[33]DCF_old!ODU46</f>
        <v>0</v>
      </c>
      <c r="OEA40" s="53">
        <f>[33]DCF_old!ODV46</f>
        <v>0</v>
      </c>
      <c r="OEB40" s="53">
        <f>[33]DCF_old!ODW46</f>
        <v>0</v>
      </c>
      <c r="OEC40" s="53">
        <f>[33]DCF_old!ODX46</f>
        <v>0</v>
      </c>
      <c r="OED40" s="53">
        <f>[33]DCF_old!ODY46</f>
        <v>0</v>
      </c>
      <c r="OEE40" s="53">
        <f>[33]DCF_old!ODZ46</f>
        <v>0</v>
      </c>
      <c r="OEF40" s="53">
        <f>[33]DCF_old!OEA46</f>
        <v>0</v>
      </c>
      <c r="OEG40" s="53">
        <f>[33]DCF_old!OEB46</f>
        <v>0</v>
      </c>
      <c r="OEH40" s="53">
        <f>[33]DCF_old!OEC46</f>
        <v>0</v>
      </c>
      <c r="OEI40" s="53">
        <f>[33]DCF_old!OED46</f>
        <v>0</v>
      </c>
      <c r="OEJ40" s="53">
        <f>[33]DCF_old!OEE46</f>
        <v>0</v>
      </c>
      <c r="OEK40" s="53">
        <f>[33]DCF_old!OEF46</f>
        <v>0</v>
      </c>
      <c r="OEL40" s="53">
        <f>[33]DCF_old!OEG46</f>
        <v>0</v>
      </c>
      <c r="OEM40" s="53">
        <f>[33]DCF_old!OEH46</f>
        <v>0</v>
      </c>
      <c r="OEN40" s="53">
        <f>[33]DCF_old!OEI46</f>
        <v>0</v>
      </c>
      <c r="OEO40" s="53">
        <f>[33]DCF_old!OEJ46</f>
        <v>0</v>
      </c>
      <c r="OEP40" s="53">
        <f>[33]DCF_old!OEK46</f>
        <v>0</v>
      </c>
      <c r="OEQ40" s="53">
        <f>[33]DCF_old!OEL46</f>
        <v>0</v>
      </c>
      <c r="OER40" s="53">
        <f>[33]DCF_old!OEM46</f>
        <v>0</v>
      </c>
      <c r="OES40" s="53">
        <f>[33]DCF_old!OEN46</f>
        <v>0</v>
      </c>
      <c r="OET40" s="53">
        <f>[33]DCF_old!OEO46</f>
        <v>0</v>
      </c>
      <c r="OEU40" s="53">
        <f>[33]DCF_old!OEP46</f>
        <v>0</v>
      </c>
      <c r="OEV40" s="53">
        <f>[33]DCF_old!OEQ46</f>
        <v>0</v>
      </c>
      <c r="OEW40" s="53">
        <f>[33]DCF_old!OER46</f>
        <v>0</v>
      </c>
      <c r="OEX40" s="53">
        <f>[33]DCF_old!OES46</f>
        <v>0</v>
      </c>
      <c r="OEY40" s="53">
        <f>[33]DCF_old!OET46</f>
        <v>0</v>
      </c>
      <c r="OEZ40" s="53">
        <f>[33]DCF_old!OEU46</f>
        <v>0</v>
      </c>
      <c r="OFA40" s="53">
        <f>[33]DCF_old!OEV46</f>
        <v>0</v>
      </c>
      <c r="OFB40" s="53">
        <f>[33]DCF_old!OEW46</f>
        <v>0</v>
      </c>
      <c r="OFC40" s="53">
        <f>[33]DCF_old!OEX46</f>
        <v>0</v>
      </c>
      <c r="OFD40" s="53">
        <f>[33]DCF_old!OEY46</f>
        <v>0</v>
      </c>
      <c r="OFE40" s="53">
        <f>[33]DCF_old!OEZ46</f>
        <v>0</v>
      </c>
      <c r="OFF40" s="53">
        <f>[33]DCF_old!OFA46</f>
        <v>0</v>
      </c>
      <c r="OFG40" s="53">
        <f>[33]DCF_old!OFB46</f>
        <v>0</v>
      </c>
      <c r="OFH40" s="53">
        <f>[33]DCF_old!OFC46</f>
        <v>0</v>
      </c>
      <c r="OFI40" s="53">
        <f>[33]DCF_old!OFD46</f>
        <v>0</v>
      </c>
      <c r="OFJ40" s="53">
        <f>[33]DCF_old!OFE46</f>
        <v>0</v>
      </c>
      <c r="OFK40" s="53">
        <f>[33]DCF_old!OFF46</f>
        <v>0</v>
      </c>
      <c r="OFL40" s="53">
        <f>[33]DCF_old!OFG46</f>
        <v>0</v>
      </c>
      <c r="OFM40" s="53">
        <f>[33]DCF_old!OFH46</f>
        <v>0</v>
      </c>
      <c r="OFN40" s="53">
        <f>[33]DCF_old!OFI46</f>
        <v>0</v>
      </c>
      <c r="OFO40" s="53">
        <f>[33]DCF_old!OFJ46</f>
        <v>0</v>
      </c>
      <c r="OFP40" s="53">
        <f>[33]DCF_old!OFK46</f>
        <v>0</v>
      </c>
      <c r="OFQ40" s="53">
        <f>[33]DCF_old!OFL46</f>
        <v>0</v>
      </c>
      <c r="OFR40" s="53">
        <f>[33]DCF_old!OFM46</f>
        <v>0</v>
      </c>
      <c r="OFS40" s="53">
        <f>[33]DCF_old!OFN46</f>
        <v>0</v>
      </c>
      <c r="OFT40" s="53">
        <f>[33]DCF_old!OFO46</f>
        <v>0</v>
      </c>
      <c r="OFU40" s="53">
        <f>[33]DCF_old!OFP46</f>
        <v>0</v>
      </c>
      <c r="OFV40" s="53">
        <f>[33]DCF_old!OFQ46</f>
        <v>0</v>
      </c>
      <c r="OFW40" s="53">
        <f>[33]DCF_old!OFR46</f>
        <v>0</v>
      </c>
      <c r="OFX40" s="53">
        <f>[33]DCF_old!OFS46</f>
        <v>0</v>
      </c>
      <c r="OFY40" s="53">
        <f>[33]DCF_old!OFT46</f>
        <v>0</v>
      </c>
      <c r="OFZ40" s="53">
        <f>[33]DCF_old!OFU46</f>
        <v>0</v>
      </c>
      <c r="OGA40" s="53">
        <f>[33]DCF_old!OFV46</f>
        <v>0</v>
      </c>
      <c r="OGB40" s="53">
        <f>[33]DCF_old!OFW46</f>
        <v>0</v>
      </c>
      <c r="OGC40" s="53">
        <f>[33]DCF_old!OFX46</f>
        <v>0</v>
      </c>
      <c r="OGD40" s="53">
        <f>[33]DCF_old!OFY46</f>
        <v>0</v>
      </c>
      <c r="OGE40" s="53">
        <f>[33]DCF_old!OFZ46</f>
        <v>0</v>
      </c>
      <c r="OGF40" s="53">
        <f>[33]DCF_old!OGA46</f>
        <v>0</v>
      </c>
      <c r="OGG40" s="53">
        <f>[33]DCF_old!OGB46</f>
        <v>0</v>
      </c>
      <c r="OGH40" s="53">
        <f>[33]DCF_old!OGC46</f>
        <v>0</v>
      </c>
      <c r="OGI40" s="53">
        <f>[33]DCF_old!OGD46</f>
        <v>0</v>
      </c>
      <c r="OGJ40" s="53">
        <f>[33]DCF_old!OGE46</f>
        <v>0</v>
      </c>
      <c r="OGK40" s="53">
        <f>[33]DCF_old!OGF46</f>
        <v>0</v>
      </c>
      <c r="OGL40" s="53">
        <f>[33]DCF_old!OGG46</f>
        <v>0</v>
      </c>
      <c r="OGM40" s="53">
        <f>[33]DCF_old!OGH46</f>
        <v>0</v>
      </c>
      <c r="OGN40" s="53">
        <f>[33]DCF_old!OGI46</f>
        <v>0</v>
      </c>
      <c r="OGO40" s="53">
        <f>[33]DCF_old!OGJ46</f>
        <v>0</v>
      </c>
      <c r="OGP40" s="53">
        <f>[33]DCF_old!OGK46</f>
        <v>0</v>
      </c>
      <c r="OGQ40" s="53">
        <f>[33]DCF_old!OGL46</f>
        <v>0</v>
      </c>
      <c r="OGR40" s="53">
        <f>[33]DCF_old!OGM46</f>
        <v>0</v>
      </c>
      <c r="OGS40" s="53">
        <f>[33]DCF_old!OGN46</f>
        <v>0</v>
      </c>
      <c r="OGT40" s="53">
        <f>[33]DCF_old!OGO46</f>
        <v>0</v>
      </c>
      <c r="OGU40" s="53">
        <f>[33]DCF_old!OGP46</f>
        <v>0</v>
      </c>
      <c r="OGV40" s="53">
        <f>[33]DCF_old!OGQ46</f>
        <v>0</v>
      </c>
      <c r="OGW40" s="53">
        <f>[33]DCF_old!OGR46</f>
        <v>0</v>
      </c>
      <c r="OGX40" s="53">
        <f>[33]DCF_old!OGS46</f>
        <v>0</v>
      </c>
      <c r="OGY40" s="53">
        <f>[33]DCF_old!OGT46</f>
        <v>0</v>
      </c>
      <c r="OGZ40" s="53">
        <f>[33]DCF_old!OGU46</f>
        <v>0</v>
      </c>
      <c r="OHA40" s="53">
        <f>[33]DCF_old!OGV46</f>
        <v>0</v>
      </c>
      <c r="OHB40" s="53">
        <f>[33]DCF_old!OGW46</f>
        <v>0</v>
      </c>
      <c r="OHC40" s="53">
        <f>[33]DCF_old!OGX46</f>
        <v>0</v>
      </c>
      <c r="OHD40" s="53">
        <f>[33]DCF_old!OGY46</f>
        <v>0</v>
      </c>
      <c r="OHE40" s="53">
        <f>[33]DCF_old!OGZ46</f>
        <v>0</v>
      </c>
      <c r="OHF40" s="53">
        <f>[33]DCF_old!OHA46</f>
        <v>0</v>
      </c>
      <c r="OHG40" s="53">
        <f>[33]DCF_old!OHB46</f>
        <v>0</v>
      </c>
      <c r="OHH40" s="53">
        <f>[33]DCF_old!OHC46</f>
        <v>0</v>
      </c>
      <c r="OHI40" s="53">
        <f>[33]DCF_old!OHD46</f>
        <v>0</v>
      </c>
      <c r="OHJ40" s="53">
        <f>[33]DCF_old!OHE46</f>
        <v>0</v>
      </c>
      <c r="OHK40" s="53">
        <f>[33]DCF_old!OHF46</f>
        <v>0</v>
      </c>
      <c r="OHL40" s="53">
        <f>[33]DCF_old!OHG46</f>
        <v>0</v>
      </c>
      <c r="OHM40" s="53">
        <f>[33]DCF_old!OHH46</f>
        <v>0</v>
      </c>
      <c r="OHN40" s="53">
        <f>[33]DCF_old!OHI46</f>
        <v>0</v>
      </c>
      <c r="OHO40" s="53">
        <f>[33]DCF_old!OHJ46</f>
        <v>0</v>
      </c>
      <c r="OHP40" s="53">
        <f>[33]DCF_old!OHK46</f>
        <v>0</v>
      </c>
      <c r="OHQ40" s="53">
        <f>[33]DCF_old!OHL46</f>
        <v>0</v>
      </c>
      <c r="OHR40" s="53">
        <f>[33]DCF_old!OHM46</f>
        <v>0</v>
      </c>
      <c r="OHS40" s="53">
        <f>[33]DCF_old!OHN46</f>
        <v>0</v>
      </c>
      <c r="OHT40" s="53">
        <f>[33]DCF_old!OHO46</f>
        <v>0</v>
      </c>
      <c r="OHU40" s="53">
        <f>[33]DCF_old!OHP46</f>
        <v>0</v>
      </c>
      <c r="OHV40" s="53">
        <f>[33]DCF_old!OHQ46</f>
        <v>0</v>
      </c>
      <c r="OHW40" s="53">
        <f>[33]DCF_old!OHR46</f>
        <v>0</v>
      </c>
      <c r="OHX40" s="53">
        <f>[33]DCF_old!OHS46</f>
        <v>0</v>
      </c>
      <c r="OHY40" s="53">
        <f>[33]DCF_old!OHT46</f>
        <v>0</v>
      </c>
      <c r="OHZ40" s="53">
        <f>[33]DCF_old!OHU46</f>
        <v>0</v>
      </c>
      <c r="OIA40" s="53">
        <f>[33]DCF_old!OHV46</f>
        <v>0</v>
      </c>
      <c r="OIB40" s="53">
        <f>[33]DCF_old!OHW46</f>
        <v>0</v>
      </c>
      <c r="OIC40" s="53">
        <f>[33]DCF_old!OHX46</f>
        <v>0</v>
      </c>
      <c r="OID40" s="53">
        <f>[33]DCF_old!OHY46</f>
        <v>0</v>
      </c>
      <c r="OIE40" s="53">
        <f>[33]DCF_old!OHZ46</f>
        <v>0</v>
      </c>
      <c r="OIF40" s="53">
        <f>[33]DCF_old!OIA46</f>
        <v>0</v>
      </c>
      <c r="OIG40" s="53">
        <f>[33]DCF_old!OIB46</f>
        <v>0</v>
      </c>
      <c r="OIH40" s="53">
        <f>[33]DCF_old!OIC46</f>
        <v>0</v>
      </c>
      <c r="OII40" s="53">
        <f>[33]DCF_old!OID46</f>
        <v>0</v>
      </c>
      <c r="OIJ40" s="53">
        <f>[33]DCF_old!OIE46</f>
        <v>0</v>
      </c>
      <c r="OIK40" s="53">
        <f>[33]DCF_old!OIF46</f>
        <v>0</v>
      </c>
      <c r="OIL40" s="53">
        <f>[33]DCF_old!OIG46</f>
        <v>0</v>
      </c>
      <c r="OIM40" s="53">
        <f>[33]DCF_old!OIH46</f>
        <v>0</v>
      </c>
      <c r="OIN40" s="53">
        <f>[33]DCF_old!OII46</f>
        <v>0</v>
      </c>
      <c r="OIO40" s="53">
        <f>[33]DCF_old!OIJ46</f>
        <v>0</v>
      </c>
      <c r="OIP40" s="53">
        <f>[33]DCF_old!OIK46</f>
        <v>0</v>
      </c>
      <c r="OIQ40" s="53">
        <f>[33]DCF_old!OIL46</f>
        <v>0</v>
      </c>
      <c r="OIR40" s="53">
        <f>[33]DCF_old!OIM46</f>
        <v>0</v>
      </c>
      <c r="OIS40" s="53">
        <f>[33]DCF_old!OIN46</f>
        <v>0</v>
      </c>
      <c r="OIT40" s="53">
        <f>[33]DCF_old!OIO46</f>
        <v>0</v>
      </c>
      <c r="OIU40" s="53">
        <f>[33]DCF_old!OIP46</f>
        <v>0</v>
      </c>
      <c r="OIV40" s="53">
        <f>[33]DCF_old!OIQ46</f>
        <v>0</v>
      </c>
      <c r="OIW40" s="53">
        <f>[33]DCF_old!OIR46</f>
        <v>0</v>
      </c>
      <c r="OIX40" s="53">
        <f>[33]DCF_old!OIS46</f>
        <v>0</v>
      </c>
      <c r="OIY40" s="53">
        <f>[33]DCF_old!OIT46</f>
        <v>0</v>
      </c>
      <c r="OIZ40" s="53">
        <f>[33]DCF_old!OIU46</f>
        <v>0</v>
      </c>
      <c r="OJA40" s="53">
        <f>[33]DCF_old!OIV46</f>
        <v>0</v>
      </c>
      <c r="OJB40" s="53">
        <f>[33]DCF_old!OIW46</f>
        <v>0</v>
      </c>
      <c r="OJC40" s="53">
        <f>[33]DCF_old!OIX46</f>
        <v>0</v>
      </c>
      <c r="OJD40" s="53">
        <f>[33]DCF_old!OIY46</f>
        <v>0</v>
      </c>
      <c r="OJE40" s="53">
        <f>[33]DCF_old!OIZ46</f>
        <v>0</v>
      </c>
      <c r="OJF40" s="53">
        <f>[33]DCF_old!OJA46</f>
        <v>0</v>
      </c>
      <c r="OJG40" s="53">
        <f>[33]DCF_old!OJB46</f>
        <v>0</v>
      </c>
      <c r="OJH40" s="53">
        <f>[33]DCF_old!OJC46</f>
        <v>0</v>
      </c>
      <c r="OJI40" s="53">
        <f>[33]DCF_old!OJD46</f>
        <v>0</v>
      </c>
      <c r="OJJ40" s="53">
        <f>[33]DCF_old!OJE46</f>
        <v>0</v>
      </c>
      <c r="OJK40" s="53">
        <f>[33]DCF_old!OJF46</f>
        <v>0</v>
      </c>
      <c r="OJL40" s="53">
        <f>[33]DCF_old!OJG46</f>
        <v>0</v>
      </c>
      <c r="OJM40" s="53">
        <f>[33]DCF_old!OJH46</f>
        <v>0</v>
      </c>
      <c r="OJN40" s="53">
        <f>[33]DCF_old!OJI46</f>
        <v>0</v>
      </c>
      <c r="OJO40" s="53">
        <f>[33]DCF_old!OJJ46</f>
        <v>0</v>
      </c>
      <c r="OJP40" s="53">
        <f>[33]DCF_old!OJK46</f>
        <v>0</v>
      </c>
      <c r="OJQ40" s="53">
        <f>[33]DCF_old!OJL46</f>
        <v>0</v>
      </c>
      <c r="OJR40" s="53">
        <f>[33]DCF_old!OJM46</f>
        <v>0</v>
      </c>
      <c r="OJS40" s="53">
        <f>[33]DCF_old!OJN46</f>
        <v>0</v>
      </c>
      <c r="OJT40" s="53">
        <f>[33]DCF_old!OJO46</f>
        <v>0</v>
      </c>
      <c r="OJU40" s="53">
        <f>[33]DCF_old!OJP46</f>
        <v>0</v>
      </c>
      <c r="OJV40" s="53">
        <f>[33]DCF_old!OJQ46</f>
        <v>0</v>
      </c>
      <c r="OJW40" s="53">
        <f>[33]DCF_old!OJR46</f>
        <v>0</v>
      </c>
      <c r="OJX40" s="53">
        <f>[33]DCF_old!OJS46</f>
        <v>0</v>
      </c>
      <c r="OJY40" s="53">
        <f>[33]DCF_old!OJT46</f>
        <v>0</v>
      </c>
      <c r="OJZ40" s="53">
        <f>[33]DCF_old!OJU46</f>
        <v>0</v>
      </c>
      <c r="OKA40" s="53">
        <f>[33]DCF_old!OJV46</f>
        <v>0</v>
      </c>
      <c r="OKB40" s="53">
        <f>[33]DCF_old!OJW46</f>
        <v>0</v>
      </c>
      <c r="OKC40" s="53">
        <f>[33]DCF_old!OJX46</f>
        <v>0</v>
      </c>
      <c r="OKD40" s="53">
        <f>[33]DCF_old!OJY46</f>
        <v>0</v>
      </c>
      <c r="OKE40" s="53">
        <f>[33]DCF_old!OJZ46</f>
        <v>0</v>
      </c>
      <c r="OKF40" s="53">
        <f>[33]DCF_old!OKA46</f>
        <v>0</v>
      </c>
      <c r="OKG40" s="53">
        <f>[33]DCF_old!OKB46</f>
        <v>0</v>
      </c>
      <c r="OKH40" s="53">
        <f>[33]DCF_old!OKC46</f>
        <v>0</v>
      </c>
      <c r="OKI40" s="53">
        <f>[33]DCF_old!OKD46</f>
        <v>0</v>
      </c>
      <c r="OKJ40" s="53">
        <f>[33]DCF_old!OKE46</f>
        <v>0</v>
      </c>
      <c r="OKK40" s="53">
        <f>[33]DCF_old!OKF46</f>
        <v>0</v>
      </c>
      <c r="OKL40" s="53">
        <f>[33]DCF_old!OKG46</f>
        <v>0</v>
      </c>
      <c r="OKM40" s="53">
        <f>[33]DCF_old!OKH46</f>
        <v>0</v>
      </c>
      <c r="OKN40" s="53">
        <f>[33]DCF_old!OKI46</f>
        <v>0</v>
      </c>
      <c r="OKO40" s="53">
        <f>[33]DCF_old!OKJ46</f>
        <v>0</v>
      </c>
      <c r="OKP40" s="53">
        <f>[33]DCF_old!OKK46</f>
        <v>0</v>
      </c>
      <c r="OKQ40" s="53">
        <f>[33]DCF_old!OKL46</f>
        <v>0</v>
      </c>
      <c r="OKR40" s="53">
        <f>[33]DCF_old!OKM46</f>
        <v>0</v>
      </c>
      <c r="OKS40" s="53">
        <f>[33]DCF_old!OKN46</f>
        <v>0</v>
      </c>
      <c r="OKT40" s="53">
        <f>[33]DCF_old!OKO46</f>
        <v>0</v>
      </c>
      <c r="OKU40" s="53">
        <f>[33]DCF_old!OKP46</f>
        <v>0</v>
      </c>
      <c r="OKV40" s="53">
        <f>[33]DCF_old!OKQ46</f>
        <v>0</v>
      </c>
      <c r="OKW40" s="53">
        <f>[33]DCF_old!OKR46</f>
        <v>0</v>
      </c>
      <c r="OKX40" s="53">
        <f>[33]DCF_old!OKS46</f>
        <v>0</v>
      </c>
      <c r="OKY40" s="53">
        <f>[33]DCF_old!OKT46</f>
        <v>0</v>
      </c>
      <c r="OKZ40" s="53">
        <f>[33]DCF_old!OKU46</f>
        <v>0</v>
      </c>
      <c r="OLA40" s="53">
        <f>[33]DCF_old!OKV46</f>
        <v>0</v>
      </c>
      <c r="OLB40" s="53">
        <f>[33]DCF_old!OKW46</f>
        <v>0</v>
      </c>
      <c r="OLC40" s="53">
        <f>[33]DCF_old!OKX46</f>
        <v>0</v>
      </c>
      <c r="OLD40" s="53">
        <f>[33]DCF_old!OKY46</f>
        <v>0</v>
      </c>
      <c r="OLE40" s="53">
        <f>[33]DCF_old!OKZ46</f>
        <v>0</v>
      </c>
      <c r="OLF40" s="53">
        <f>[33]DCF_old!OLA46</f>
        <v>0</v>
      </c>
      <c r="OLG40" s="53">
        <f>[33]DCF_old!OLB46</f>
        <v>0</v>
      </c>
      <c r="OLH40" s="53">
        <f>[33]DCF_old!OLC46</f>
        <v>0</v>
      </c>
      <c r="OLI40" s="53">
        <f>[33]DCF_old!OLD46</f>
        <v>0</v>
      </c>
      <c r="OLJ40" s="53">
        <f>[33]DCF_old!OLE46</f>
        <v>0</v>
      </c>
      <c r="OLK40" s="53">
        <f>[33]DCF_old!OLF46</f>
        <v>0</v>
      </c>
      <c r="OLL40" s="53">
        <f>[33]DCF_old!OLG46</f>
        <v>0</v>
      </c>
      <c r="OLM40" s="53">
        <f>[33]DCF_old!OLH46</f>
        <v>0</v>
      </c>
      <c r="OLN40" s="53">
        <f>[33]DCF_old!OLI46</f>
        <v>0</v>
      </c>
      <c r="OLO40" s="53">
        <f>[33]DCF_old!OLJ46</f>
        <v>0</v>
      </c>
      <c r="OLP40" s="53">
        <f>[33]DCF_old!OLK46</f>
        <v>0</v>
      </c>
      <c r="OLQ40" s="53">
        <f>[33]DCF_old!OLL46</f>
        <v>0</v>
      </c>
      <c r="OLR40" s="53">
        <f>[33]DCF_old!OLM46</f>
        <v>0</v>
      </c>
      <c r="OLS40" s="53">
        <f>[33]DCF_old!OLN46</f>
        <v>0</v>
      </c>
      <c r="OLT40" s="53">
        <f>[33]DCF_old!OLO46</f>
        <v>0</v>
      </c>
      <c r="OLU40" s="53">
        <f>[33]DCF_old!OLP46</f>
        <v>0</v>
      </c>
      <c r="OLV40" s="53">
        <f>[33]DCF_old!OLQ46</f>
        <v>0</v>
      </c>
      <c r="OLW40" s="53">
        <f>[33]DCF_old!OLR46</f>
        <v>0</v>
      </c>
      <c r="OLX40" s="53">
        <f>[33]DCF_old!OLS46</f>
        <v>0</v>
      </c>
      <c r="OLY40" s="53">
        <f>[33]DCF_old!OLT46</f>
        <v>0</v>
      </c>
      <c r="OLZ40" s="53">
        <f>[33]DCF_old!OLU46</f>
        <v>0</v>
      </c>
      <c r="OMA40" s="53">
        <f>[33]DCF_old!OLV46</f>
        <v>0</v>
      </c>
      <c r="OMB40" s="53">
        <f>[33]DCF_old!OLW46</f>
        <v>0</v>
      </c>
      <c r="OMC40" s="53">
        <f>[33]DCF_old!OLX46</f>
        <v>0</v>
      </c>
      <c r="OMD40" s="53">
        <f>[33]DCF_old!OLY46</f>
        <v>0</v>
      </c>
      <c r="OME40" s="53">
        <f>[33]DCF_old!OLZ46</f>
        <v>0</v>
      </c>
      <c r="OMF40" s="53">
        <f>[33]DCF_old!OMA46</f>
        <v>0</v>
      </c>
      <c r="OMG40" s="53">
        <f>[33]DCF_old!OMB46</f>
        <v>0</v>
      </c>
      <c r="OMH40" s="53">
        <f>[33]DCF_old!OMC46</f>
        <v>0</v>
      </c>
      <c r="OMI40" s="53">
        <f>[33]DCF_old!OMD46</f>
        <v>0</v>
      </c>
      <c r="OMJ40" s="53">
        <f>[33]DCF_old!OME46</f>
        <v>0</v>
      </c>
      <c r="OMK40" s="53">
        <f>[33]DCF_old!OMF46</f>
        <v>0</v>
      </c>
      <c r="OML40" s="53">
        <f>[33]DCF_old!OMG46</f>
        <v>0</v>
      </c>
      <c r="OMM40" s="53">
        <f>[33]DCF_old!OMH46</f>
        <v>0</v>
      </c>
      <c r="OMN40" s="53">
        <f>[33]DCF_old!OMI46</f>
        <v>0</v>
      </c>
      <c r="OMO40" s="53">
        <f>[33]DCF_old!OMJ46</f>
        <v>0</v>
      </c>
      <c r="OMP40" s="53">
        <f>[33]DCF_old!OMK46</f>
        <v>0</v>
      </c>
      <c r="OMQ40" s="53">
        <f>[33]DCF_old!OML46</f>
        <v>0</v>
      </c>
      <c r="OMR40" s="53">
        <f>[33]DCF_old!OMM46</f>
        <v>0</v>
      </c>
      <c r="OMS40" s="53">
        <f>[33]DCF_old!OMN46</f>
        <v>0</v>
      </c>
      <c r="OMT40" s="53">
        <f>[33]DCF_old!OMO46</f>
        <v>0</v>
      </c>
      <c r="OMU40" s="53">
        <f>[33]DCF_old!OMP46</f>
        <v>0</v>
      </c>
      <c r="OMV40" s="53">
        <f>[33]DCF_old!OMQ46</f>
        <v>0</v>
      </c>
      <c r="OMW40" s="53">
        <f>[33]DCF_old!OMR46</f>
        <v>0</v>
      </c>
      <c r="OMX40" s="53">
        <f>[33]DCF_old!OMS46</f>
        <v>0</v>
      </c>
      <c r="OMY40" s="53">
        <f>[33]DCF_old!OMT46</f>
        <v>0</v>
      </c>
      <c r="OMZ40" s="53">
        <f>[33]DCF_old!OMU46</f>
        <v>0</v>
      </c>
      <c r="ONA40" s="53">
        <f>[33]DCF_old!OMV46</f>
        <v>0</v>
      </c>
      <c r="ONB40" s="53">
        <f>[33]DCF_old!OMW46</f>
        <v>0</v>
      </c>
      <c r="ONC40" s="53">
        <f>[33]DCF_old!OMX46</f>
        <v>0</v>
      </c>
      <c r="OND40" s="53">
        <f>[33]DCF_old!OMY46</f>
        <v>0</v>
      </c>
      <c r="ONE40" s="53">
        <f>[33]DCF_old!OMZ46</f>
        <v>0</v>
      </c>
      <c r="ONF40" s="53">
        <f>[33]DCF_old!ONA46</f>
        <v>0</v>
      </c>
      <c r="ONG40" s="53">
        <f>[33]DCF_old!ONB46</f>
        <v>0</v>
      </c>
      <c r="ONH40" s="53">
        <f>[33]DCF_old!ONC46</f>
        <v>0</v>
      </c>
      <c r="ONI40" s="53">
        <f>[33]DCF_old!OND46</f>
        <v>0</v>
      </c>
      <c r="ONJ40" s="53">
        <f>[33]DCF_old!ONE46</f>
        <v>0</v>
      </c>
      <c r="ONK40" s="53">
        <f>[33]DCF_old!ONF46</f>
        <v>0</v>
      </c>
      <c r="ONL40" s="53">
        <f>[33]DCF_old!ONG46</f>
        <v>0</v>
      </c>
      <c r="ONM40" s="53">
        <f>[33]DCF_old!ONH46</f>
        <v>0</v>
      </c>
      <c r="ONN40" s="53">
        <f>[33]DCF_old!ONI46</f>
        <v>0</v>
      </c>
      <c r="ONO40" s="53">
        <f>[33]DCF_old!ONJ46</f>
        <v>0</v>
      </c>
      <c r="ONP40" s="53">
        <f>[33]DCF_old!ONK46</f>
        <v>0</v>
      </c>
      <c r="ONQ40" s="53">
        <f>[33]DCF_old!ONL46</f>
        <v>0</v>
      </c>
      <c r="ONR40" s="53">
        <f>[33]DCF_old!ONM46</f>
        <v>0</v>
      </c>
      <c r="ONS40" s="53">
        <f>[33]DCF_old!ONN46</f>
        <v>0</v>
      </c>
      <c r="ONT40" s="53">
        <f>[33]DCF_old!ONO46</f>
        <v>0</v>
      </c>
      <c r="ONU40" s="53">
        <f>[33]DCF_old!ONP46</f>
        <v>0</v>
      </c>
      <c r="ONV40" s="53">
        <f>[33]DCF_old!ONQ46</f>
        <v>0</v>
      </c>
      <c r="ONW40" s="53">
        <f>[33]DCF_old!ONR46</f>
        <v>0</v>
      </c>
      <c r="ONX40" s="53">
        <f>[33]DCF_old!ONS46</f>
        <v>0</v>
      </c>
      <c r="ONY40" s="53">
        <f>[33]DCF_old!ONT46</f>
        <v>0</v>
      </c>
      <c r="ONZ40" s="53">
        <f>[33]DCF_old!ONU46</f>
        <v>0</v>
      </c>
      <c r="OOA40" s="53">
        <f>[33]DCF_old!ONV46</f>
        <v>0</v>
      </c>
      <c r="OOB40" s="53">
        <f>[33]DCF_old!ONW46</f>
        <v>0</v>
      </c>
      <c r="OOC40" s="53">
        <f>[33]DCF_old!ONX46</f>
        <v>0</v>
      </c>
      <c r="OOD40" s="53">
        <f>[33]DCF_old!ONY46</f>
        <v>0</v>
      </c>
      <c r="OOE40" s="53">
        <f>[33]DCF_old!ONZ46</f>
        <v>0</v>
      </c>
      <c r="OOF40" s="53">
        <f>[33]DCF_old!OOA46</f>
        <v>0</v>
      </c>
      <c r="OOG40" s="53">
        <f>[33]DCF_old!OOB46</f>
        <v>0</v>
      </c>
      <c r="OOH40" s="53">
        <f>[33]DCF_old!OOC46</f>
        <v>0</v>
      </c>
      <c r="OOI40" s="53">
        <f>[33]DCF_old!OOD46</f>
        <v>0</v>
      </c>
      <c r="OOJ40" s="53">
        <f>[33]DCF_old!OOE46</f>
        <v>0</v>
      </c>
      <c r="OOK40" s="53">
        <f>[33]DCF_old!OOF46</f>
        <v>0</v>
      </c>
      <c r="OOL40" s="53">
        <f>[33]DCF_old!OOG46</f>
        <v>0</v>
      </c>
      <c r="OOM40" s="53">
        <f>[33]DCF_old!OOH46</f>
        <v>0</v>
      </c>
      <c r="OON40" s="53">
        <f>[33]DCF_old!OOI46</f>
        <v>0</v>
      </c>
      <c r="OOO40" s="53">
        <f>[33]DCF_old!OOJ46</f>
        <v>0</v>
      </c>
      <c r="OOP40" s="53">
        <f>[33]DCF_old!OOK46</f>
        <v>0</v>
      </c>
      <c r="OOQ40" s="53">
        <f>[33]DCF_old!OOL46</f>
        <v>0</v>
      </c>
      <c r="OOR40" s="53">
        <f>[33]DCF_old!OOM46</f>
        <v>0</v>
      </c>
      <c r="OOS40" s="53">
        <f>[33]DCF_old!OON46</f>
        <v>0</v>
      </c>
      <c r="OOT40" s="53">
        <f>[33]DCF_old!OOO46</f>
        <v>0</v>
      </c>
      <c r="OOU40" s="53">
        <f>[33]DCF_old!OOP46</f>
        <v>0</v>
      </c>
      <c r="OOV40" s="53">
        <f>[33]DCF_old!OOQ46</f>
        <v>0</v>
      </c>
      <c r="OOW40" s="53">
        <f>[33]DCF_old!OOR46</f>
        <v>0</v>
      </c>
      <c r="OOX40" s="53">
        <f>[33]DCF_old!OOS46</f>
        <v>0</v>
      </c>
      <c r="OOY40" s="53">
        <f>[33]DCF_old!OOT46</f>
        <v>0</v>
      </c>
      <c r="OOZ40" s="53">
        <f>[33]DCF_old!OOU46</f>
        <v>0</v>
      </c>
      <c r="OPA40" s="53">
        <f>[33]DCF_old!OOV46</f>
        <v>0</v>
      </c>
      <c r="OPB40" s="53">
        <f>[33]DCF_old!OOW46</f>
        <v>0</v>
      </c>
      <c r="OPC40" s="53">
        <f>[33]DCF_old!OOX46</f>
        <v>0</v>
      </c>
      <c r="OPD40" s="53">
        <f>[33]DCF_old!OOY46</f>
        <v>0</v>
      </c>
      <c r="OPE40" s="53">
        <f>[33]DCF_old!OOZ46</f>
        <v>0</v>
      </c>
      <c r="OPF40" s="53">
        <f>[33]DCF_old!OPA46</f>
        <v>0</v>
      </c>
      <c r="OPG40" s="53">
        <f>[33]DCF_old!OPB46</f>
        <v>0</v>
      </c>
      <c r="OPH40" s="53">
        <f>[33]DCF_old!OPC46</f>
        <v>0</v>
      </c>
      <c r="OPI40" s="53">
        <f>[33]DCF_old!OPD46</f>
        <v>0</v>
      </c>
      <c r="OPJ40" s="53">
        <f>[33]DCF_old!OPE46</f>
        <v>0</v>
      </c>
      <c r="OPK40" s="53">
        <f>[33]DCF_old!OPF46</f>
        <v>0</v>
      </c>
      <c r="OPL40" s="53">
        <f>[33]DCF_old!OPG46</f>
        <v>0</v>
      </c>
      <c r="OPM40" s="53">
        <f>[33]DCF_old!OPH46</f>
        <v>0</v>
      </c>
      <c r="OPN40" s="53">
        <f>[33]DCF_old!OPI46</f>
        <v>0</v>
      </c>
      <c r="OPO40" s="53">
        <f>[33]DCF_old!OPJ46</f>
        <v>0</v>
      </c>
      <c r="OPP40" s="53">
        <f>[33]DCF_old!OPK46</f>
        <v>0</v>
      </c>
      <c r="OPQ40" s="53">
        <f>[33]DCF_old!OPL46</f>
        <v>0</v>
      </c>
      <c r="OPR40" s="53">
        <f>[33]DCF_old!OPM46</f>
        <v>0</v>
      </c>
      <c r="OPS40" s="53">
        <f>[33]DCF_old!OPN46</f>
        <v>0</v>
      </c>
      <c r="OPT40" s="53">
        <f>[33]DCF_old!OPO46</f>
        <v>0</v>
      </c>
      <c r="OPU40" s="53">
        <f>[33]DCF_old!OPP46</f>
        <v>0</v>
      </c>
      <c r="OPV40" s="53">
        <f>[33]DCF_old!OPQ46</f>
        <v>0</v>
      </c>
      <c r="OPW40" s="53">
        <f>[33]DCF_old!OPR46</f>
        <v>0</v>
      </c>
      <c r="OPX40" s="53">
        <f>[33]DCF_old!OPS46</f>
        <v>0</v>
      </c>
      <c r="OPY40" s="53">
        <f>[33]DCF_old!OPT46</f>
        <v>0</v>
      </c>
      <c r="OPZ40" s="53">
        <f>[33]DCF_old!OPU46</f>
        <v>0</v>
      </c>
      <c r="OQA40" s="53">
        <f>[33]DCF_old!OPV46</f>
        <v>0</v>
      </c>
      <c r="OQB40" s="53">
        <f>[33]DCF_old!OPW46</f>
        <v>0</v>
      </c>
      <c r="OQC40" s="53">
        <f>[33]DCF_old!OPX46</f>
        <v>0</v>
      </c>
      <c r="OQD40" s="53">
        <f>[33]DCF_old!OPY46</f>
        <v>0</v>
      </c>
      <c r="OQE40" s="53">
        <f>[33]DCF_old!OPZ46</f>
        <v>0</v>
      </c>
      <c r="OQF40" s="53">
        <f>[33]DCF_old!OQA46</f>
        <v>0</v>
      </c>
      <c r="OQG40" s="53">
        <f>[33]DCF_old!OQB46</f>
        <v>0</v>
      </c>
      <c r="OQH40" s="53">
        <f>[33]DCF_old!OQC46</f>
        <v>0</v>
      </c>
      <c r="OQI40" s="53">
        <f>[33]DCF_old!OQD46</f>
        <v>0</v>
      </c>
      <c r="OQJ40" s="53">
        <f>[33]DCF_old!OQE46</f>
        <v>0</v>
      </c>
      <c r="OQK40" s="53">
        <f>[33]DCF_old!OQF46</f>
        <v>0</v>
      </c>
      <c r="OQL40" s="53">
        <f>[33]DCF_old!OQG46</f>
        <v>0</v>
      </c>
      <c r="OQM40" s="53">
        <f>[33]DCF_old!OQH46</f>
        <v>0</v>
      </c>
      <c r="OQN40" s="53">
        <f>[33]DCF_old!OQI46</f>
        <v>0</v>
      </c>
      <c r="OQO40" s="53">
        <f>[33]DCF_old!OQJ46</f>
        <v>0</v>
      </c>
      <c r="OQP40" s="53">
        <f>[33]DCF_old!OQK46</f>
        <v>0</v>
      </c>
      <c r="OQQ40" s="53">
        <f>[33]DCF_old!OQL46</f>
        <v>0</v>
      </c>
      <c r="OQR40" s="53">
        <f>[33]DCF_old!OQM46</f>
        <v>0</v>
      </c>
      <c r="OQS40" s="53">
        <f>[33]DCF_old!OQN46</f>
        <v>0</v>
      </c>
      <c r="OQT40" s="53">
        <f>[33]DCF_old!OQO46</f>
        <v>0</v>
      </c>
      <c r="OQU40" s="53">
        <f>[33]DCF_old!OQP46</f>
        <v>0</v>
      </c>
      <c r="OQV40" s="53">
        <f>[33]DCF_old!OQQ46</f>
        <v>0</v>
      </c>
      <c r="OQW40" s="53">
        <f>[33]DCF_old!OQR46</f>
        <v>0</v>
      </c>
      <c r="OQX40" s="53">
        <f>[33]DCF_old!OQS46</f>
        <v>0</v>
      </c>
      <c r="OQY40" s="53">
        <f>[33]DCF_old!OQT46</f>
        <v>0</v>
      </c>
      <c r="OQZ40" s="53">
        <f>[33]DCF_old!OQU46</f>
        <v>0</v>
      </c>
      <c r="ORA40" s="53">
        <f>[33]DCF_old!OQV46</f>
        <v>0</v>
      </c>
      <c r="ORB40" s="53">
        <f>[33]DCF_old!OQW46</f>
        <v>0</v>
      </c>
      <c r="ORC40" s="53">
        <f>[33]DCF_old!OQX46</f>
        <v>0</v>
      </c>
      <c r="ORD40" s="53">
        <f>[33]DCF_old!OQY46</f>
        <v>0</v>
      </c>
      <c r="ORE40" s="53">
        <f>[33]DCF_old!OQZ46</f>
        <v>0</v>
      </c>
      <c r="ORF40" s="53">
        <f>[33]DCF_old!ORA46</f>
        <v>0</v>
      </c>
      <c r="ORG40" s="53">
        <f>[33]DCF_old!ORB46</f>
        <v>0</v>
      </c>
      <c r="ORH40" s="53">
        <f>[33]DCF_old!ORC46</f>
        <v>0</v>
      </c>
      <c r="ORI40" s="53">
        <f>[33]DCF_old!ORD46</f>
        <v>0</v>
      </c>
      <c r="ORJ40" s="53">
        <f>[33]DCF_old!ORE46</f>
        <v>0</v>
      </c>
      <c r="ORK40" s="53">
        <f>[33]DCF_old!ORF46</f>
        <v>0</v>
      </c>
      <c r="ORL40" s="53">
        <f>[33]DCF_old!ORG46</f>
        <v>0</v>
      </c>
      <c r="ORM40" s="53">
        <f>[33]DCF_old!ORH46</f>
        <v>0</v>
      </c>
      <c r="ORN40" s="53">
        <f>[33]DCF_old!ORI46</f>
        <v>0</v>
      </c>
      <c r="ORO40" s="53">
        <f>[33]DCF_old!ORJ46</f>
        <v>0</v>
      </c>
      <c r="ORP40" s="53">
        <f>[33]DCF_old!ORK46</f>
        <v>0</v>
      </c>
      <c r="ORQ40" s="53">
        <f>[33]DCF_old!ORL46</f>
        <v>0</v>
      </c>
      <c r="ORR40" s="53">
        <f>[33]DCF_old!ORM46</f>
        <v>0</v>
      </c>
      <c r="ORS40" s="53">
        <f>[33]DCF_old!ORN46</f>
        <v>0</v>
      </c>
      <c r="ORT40" s="53">
        <f>[33]DCF_old!ORO46</f>
        <v>0</v>
      </c>
      <c r="ORU40" s="53">
        <f>[33]DCF_old!ORP46</f>
        <v>0</v>
      </c>
      <c r="ORV40" s="53">
        <f>[33]DCF_old!ORQ46</f>
        <v>0</v>
      </c>
      <c r="ORW40" s="53">
        <f>[33]DCF_old!ORR46</f>
        <v>0</v>
      </c>
      <c r="ORX40" s="53">
        <f>[33]DCF_old!ORS46</f>
        <v>0</v>
      </c>
      <c r="ORY40" s="53">
        <f>[33]DCF_old!ORT46</f>
        <v>0</v>
      </c>
      <c r="ORZ40" s="53">
        <f>[33]DCF_old!ORU46</f>
        <v>0</v>
      </c>
      <c r="OSA40" s="53">
        <f>[33]DCF_old!ORV46</f>
        <v>0</v>
      </c>
      <c r="OSB40" s="53">
        <f>[33]DCF_old!ORW46</f>
        <v>0</v>
      </c>
      <c r="OSC40" s="53">
        <f>[33]DCF_old!ORX46</f>
        <v>0</v>
      </c>
      <c r="OSD40" s="53">
        <f>[33]DCF_old!ORY46</f>
        <v>0</v>
      </c>
      <c r="OSE40" s="53">
        <f>[33]DCF_old!ORZ46</f>
        <v>0</v>
      </c>
      <c r="OSF40" s="53">
        <f>[33]DCF_old!OSA46</f>
        <v>0</v>
      </c>
      <c r="OSG40" s="53">
        <f>[33]DCF_old!OSB46</f>
        <v>0</v>
      </c>
      <c r="OSH40" s="53">
        <f>[33]DCF_old!OSC46</f>
        <v>0</v>
      </c>
      <c r="OSI40" s="53">
        <f>[33]DCF_old!OSD46</f>
        <v>0</v>
      </c>
      <c r="OSJ40" s="53">
        <f>[33]DCF_old!OSE46</f>
        <v>0</v>
      </c>
      <c r="OSK40" s="53">
        <f>[33]DCF_old!OSF46</f>
        <v>0</v>
      </c>
      <c r="OSL40" s="53">
        <f>[33]DCF_old!OSG46</f>
        <v>0</v>
      </c>
      <c r="OSM40" s="53">
        <f>[33]DCF_old!OSH46</f>
        <v>0</v>
      </c>
      <c r="OSN40" s="53">
        <f>[33]DCF_old!OSI46</f>
        <v>0</v>
      </c>
      <c r="OSO40" s="53">
        <f>[33]DCF_old!OSJ46</f>
        <v>0</v>
      </c>
      <c r="OSP40" s="53">
        <f>[33]DCF_old!OSK46</f>
        <v>0</v>
      </c>
      <c r="OSQ40" s="53">
        <f>[33]DCF_old!OSL46</f>
        <v>0</v>
      </c>
      <c r="OSR40" s="53">
        <f>[33]DCF_old!OSM46</f>
        <v>0</v>
      </c>
      <c r="OSS40" s="53">
        <f>[33]DCF_old!OSN46</f>
        <v>0</v>
      </c>
      <c r="OST40" s="53">
        <f>[33]DCF_old!OSO46</f>
        <v>0</v>
      </c>
      <c r="OSU40" s="53">
        <f>[33]DCF_old!OSP46</f>
        <v>0</v>
      </c>
      <c r="OSV40" s="53">
        <f>[33]DCF_old!OSQ46</f>
        <v>0</v>
      </c>
      <c r="OSW40" s="53">
        <f>[33]DCF_old!OSR46</f>
        <v>0</v>
      </c>
      <c r="OSX40" s="53">
        <f>[33]DCF_old!OSS46</f>
        <v>0</v>
      </c>
      <c r="OSY40" s="53">
        <f>[33]DCF_old!OST46</f>
        <v>0</v>
      </c>
      <c r="OSZ40" s="53">
        <f>[33]DCF_old!OSU46</f>
        <v>0</v>
      </c>
      <c r="OTA40" s="53">
        <f>[33]DCF_old!OSV46</f>
        <v>0</v>
      </c>
      <c r="OTB40" s="53">
        <f>[33]DCF_old!OSW46</f>
        <v>0</v>
      </c>
      <c r="OTC40" s="53">
        <f>[33]DCF_old!OSX46</f>
        <v>0</v>
      </c>
      <c r="OTD40" s="53">
        <f>[33]DCF_old!OSY46</f>
        <v>0</v>
      </c>
      <c r="OTE40" s="53">
        <f>[33]DCF_old!OSZ46</f>
        <v>0</v>
      </c>
      <c r="OTF40" s="53">
        <f>[33]DCF_old!OTA46</f>
        <v>0</v>
      </c>
      <c r="OTG40" s="53">
        <f>[33]DCF_old!OTB46</f>
        <v>0</v>
      </c>
      <c r="OTH40" s="53">
        <f>[33]DCF_old!OTC46</f>
        <v>0</v>
      </c>
      <c r="OTI40" s="53">
        <f>[33]DCF_old!OTD46</f>
        <v>0</v>
      </c>
      <c r="OTJ40" s="53">
        <f>[33]DCF_old!OTE46</f>
        <v>0</v>
      </c>
      <c r="OTK40" s="53">
        <f>[33]DCF_old!OTF46</f>
        <v>0</v>
      </c>
      <c r="OTL40" s="53">
        <f>[33]DCF_old!OTG46</f>
        <v>0</v>
      </c>
      <c r="OTM40" s="53">
        <f>[33]DCF_old!OTH46</f>
        <v>0</v>
      </c>
      <c r="OTN40" s="53">
        <f>[33]DCF_old!OTI46</f>
        <v>0</v>
      </c>
      <c r="OTO40" s="53">
        <f>[33]DCF_old!OTJ46</f>
        <v>0</v>
      </c>
      <c r="OTP40" s="53">
        <f>[33]DCF_old!OTK46</f>
        <v>0</v>
      </c>
      <c r="OTQ40" s="53">
        <f>[33]DCF_old!OTL46</f>
        <v>0</v>
      </c>
      <c r="OTR40" s="53">
        <f>[33]DCF_old!OTM46</f>
        <v>0</v>
      </c>
      <c r="OTS40" s="53">
        <f>[33]DCF_old!OTN46</f>
        <v>0</v>
      </c>
      <c r="OTT40" s="53">
        <f>[33]DCF_old!OTO46</f>
        <v>0</v>
      </c>
      <c r="OTU40" s="53">
        <f>[33]DCF_old!OTP46</f>
        <v>0</v>
      </c>
      <c r="OTV40" s="53">
        <f>[33]DCF_old!OTQ46</f>
        <v>0</v>
      </c>
      <c r="OTW40" s="53">
        <f>[33]DCF_old!OTR46</f>
        <v>0</v>
      </c>
      <c r="OTX40" s="53">
        <f>[33]DCF_old!OTS46</f>
        <v>0</v>
      </c>
      <c r="OTY40" s="53">
        <f>[33]DCF_old!OTT46</f>
        <v>0</v>
      </c>
      <c r="OTZ40" s="53">
        <f>[33]DCF_old!OTU46</f>
        <v>0</v>
      </c>
      <c r="OUA40" s="53">
        <f>[33]DCF_old!OTV46</f>
        <v>0</v>
      </c>
      <c r="OUB40" s="53">
        <f>[33]DCF_old!OTW46</f>
        <v>0</v>
      </c>
      <c r="OUC40" s="53">
        <f>[33]DCF_old!OTX46</f>
        <v>0</v>
      </c>
      <c r="OUD40" s="53">
        <f>[33]DCF_old!OTY46</f>
        <v>0</v>
      </c>
      <c r="OUE40" s="53">
        <f>[33]DCF_old!OTZ46</f>
        <v>0</v>
      </c>
      <c r="OUF40" s="53">
        <f>[33]DCF_old!OUA46</f>
        <v>0</v>
      </c>
      <c r="OUG40" s="53">
        <f>[33]DCF_old!OUB46</f>
        <v>0</v>
      </c>
      <c r="OUH40" s="53">
        <f>[33]DCF_old!OUC46</f>
        <v>0</v>
      </c>
      <c r="OUI40" s="53">
        <f>[33]DCF_old!OUD46</f>
        <v>0</v>
      </c>
      <c r="OUJ40" s="53">
        <f>[33]DCF_old!OUE46</f>
        <v>0</v>
      </c>
      <c r="OUK40" s="53">
        <f>[33]DCF_old!OUF46</f>
        <v>0</v>
      </c>
      <c r="OUL40" s="53">
        <f>[33]DCF_old!OUG46</f>
        <v>0</v>
      </c>
      <c r="OUM40" s="53">
        <f>[33]DCF_old!OUH46</f>
        <v>0</v>
      </c>
      <c r="OUN40" s="53">
        <f>[33]DCF_old!OUI46</f>
        <v>0</v>
      </c>
      <c r="OUO40" s="53">
        <f>[33]DCF_old!OUJ46</f>
        <v>0</v>
      </c>
      <c r="OUP40" s="53">
        <f>[33]DCF_old!OUK46</f>
        <v>0</v>
      </c>
      <c r="OUQ40" s="53">
        <f>[33]DCF_old!OUL46</f>
        <v>0</v>
      </c>
      <c r="OUR40" s="53">
        <f>[33]DCF_old!OUM46</f>
        <v>0</v>
      </c>
      <c r="OUS40" s="53">
        <f>[33]DCF_old!OUN46</f>
        <v>0</v>
      </c>
      <c r="OUT40" s="53">
        <f>[33]DCF_old!OUO46</f>
        <v>0</v>
      </c>
      <c r="OUU40" s="53">
        <f>[33]DCF_old!OUP46</f>
        <v>0</v>
      </c>
      <c r="OUV40" s="53">
        <f>[33]DCF_old!OUQ46</f>
        <v>0</v>
      </c>
      <c r="OUW40" s="53">
        <f>[33]DCF_old!OUR46</f>
        <v>0</v>
      </c>
      <c r="OUX40" s="53">
        <f>[33]DCF_old!OUS46</f>
        <v>0</v>
      </c>
      <c r="OUY40" s="53">
        <f>[33]DCF_old!OUT46</f>
        <v>0</v>
      </c>
      <c r="OUZ40" s="53">
        <f>[33]DCF_old!OUU46</f>
        <v>0</v>
      </c>
      <c r="OVA40" s="53">
        <f>[33]DCF_old!OUV46</f>
        <v>0</v>
      </c>
      <c r="OVB40" s="53">
        <f>[33]DCF_old!OUW46</f>
        <v>0</v>
      </c>
      <c r="OVC40" s="53">
        <f>[33]DCF_old!OUX46</f>
        <v>0</v>
      </c>
      <c r="OVD40" s="53">
        <f>[33]DCF_old!OUY46</f>
        <v>0</v>
      </c>
      <c r="OVE40" s="53">
        <f>[33]DCF_old!OUZ46</f>
        <v>0</v>
      </c>
      <c r="OVF40" s="53">
        <f>[33]DCF_old!OVA46</f>
        <v>0</v>
      </c>
      <c r="OVG40" s="53">
        <f>[33]DCF_old!OVB46</f>
        <v>0</v>
      </c>
      <c r="OVH40" s="53">
        <f>[33]DCF_old!OVC46</f>
        <v>0</v>
      </c>
      <c r="OVI40" s="53">
        <f>[33]DCF_old!OVD46</f>
        <v>0</v>
      </c>
      <c r="OVJ40" s="53">
        <f>[33]DCF_old!OVE46</f>
        <v>0</v>
      </c>
      <c r="OVK40" s="53">
        <f>[33]DCF_old!OVF46</f>
        <v>0</v>
      </c>
      <c r="OVL40" s="53">
        <f>[33]DCF_old!OVG46</f>
        <v>0</v>
      </c>
      <c r="OVM40" s="53">
        <f>[33]DCF_old!OVH46</f>
        <v>0</v>
      </c>
      <c r="OVN40" s="53">
        <f>[33]DCF_old!OVI46</f>
        <v>0</v>
      </c>
      <c r="OVO40" s="53">
        <f>[33]DCF_old!OVJ46</f>
        <v>0</v>
      </c>
      <c r="OVP40" s="53">
        <f>[33]DCF_old!OVK46</f>
        <v>0</v>
      </c>
      <c r="OVQ40" s="53">
        <f>[33]DCF_old!OVL46</f>
        <v>0</v>
      </c>
      <c r="OVR40" s="53">
        <f>[33]DCF_old!OVM46</f>
        <v>0</v>
      </c>
      <c r="OVS40" s="53">
        <f>[33]DCF_old!OVN46</f>
        <v>0</v>
      </c>
      <c r="OVT40" s="53">
        <f>[33]DCF_old!OVO46</f>
        <v>0</v>
      </c>
      <c r="OVU40" s="53">
        <f>[33]DCF_old!OVP46</f>
        <v>0</v>
      </c>
      <c r="OVV40" s="53">
        <f>[33]DCF_old!OVQ46</f>
        <v>0</v>
      </c>
      <c r="OVW40" s="53">
        <f>[33]DCF_old!OVR46</f>
        <v>0</v>
      </c>
      <c r="OVX40" s="53">
        <f>[33]DCF_old!OVS46</f>
        <v>0</v>
      </c>
      <c r="OVY40" s="53">
        <f>[33]DCF_old!OVT46</f>
        <v>0</v>
      </c>
      <c r="OVZ40" s="53">
        <f>[33]DCF_old!OVU46</f>
        <v>0</v>
      </c>
      <c r="OWA40" s="53">
        <f>[33]DCF_old!OVV46</f>
        <v>0</v>
      </c>
      <c r="OWB40" s="53">
        <f>[33]DCF_old!OVW46</f>
        <v>0</v>
      </c>
      <c r="OWC40" s="53">
        <f>[33]DCF_old!OVX46</f>
        <v>0</v>
      </c>
      <c r="OWD40" s="53">
        <f>[33]DCF_old!OVY46</f>
        <v>0</v>
      </c>
      <c r="OWE40" s="53">
        <f>[33]DCF_old!OVZ46</f>
        <v>0</v>
      </c>
      <c r="OWF40" s="53">
        <f>[33]DCF_old!OWA46</f>
        <v>0</v>
      </c>
      <c r="OWG40" s="53">
        <f>[33]DCF_old!OWB46</f>
        <v>0</v>
      </c>
      <c r="OWH40" s="53">
        <f>[33]DCF_old!OWC46</f>
        <v>0</v>
      </c>
      <c r="OWI40" s="53">
        <f>[33]DCF_old!OWD46</f>
        <v>0</v>
      </c>
      <c r="OWJ40" s="53">
        <f>[33]DCF_old!OWE46</f>
        <v>0</v>
      </c>
      <c r="OWK40" s="53">
        <f>[33]DCF_old!OWF46</f>
        <v>0</v>
      </c>
      <c r="OWL40" s="53">
        <f>[33]DCF_old!OWG46</f>
        <v>0</v>
      </c>
      <c r="OWM40" s="53">
        <f>[33]DCF_old!OWH46</f>
        <v>0</v>
      </c>
      <c r="OWN40" s="53">
        <f>[33]DCF_old!OWI46</f>
        <v>0</v>
      </c>
      <c r="OWO40" s="53">
        <f>[33]DCF_old!OWJ46</f>
        <v>0</v>
      </c>
      <c r="OWP40" s="53">
        <f>[33]DCF_old!OWK46</f>
        <v>0</v>
      </c>
      <c r="OWQ40" s="53">
        <f>[33]DCF_old!OWL46</f>
        <v>0</v>
      </c>
      <c r="OWR40" s="53">
        <f>[33]DCF_old!OWM46</f>
        <v>0</v>
      </c>
      <c r="OWS40" s="53">
        <f>[33]DCF_old!OWN46</f>
        <v>0</v>
      </c>
      <c r="OWT40" s="53">
        <f>[33]DCF_old!OWO46</f>
        <v>0</v>
      </c>
      <c r="OWU40" s="53">
        <f>[33]DCF_old!OWP46</f>
        <v>0</v>
      </c>
      <c r="OWV40" s="53">
        <f>[33]DCF_old!OWQ46</f>
        <v>0</v>
      </c>
      <c r="OWW40" s="53">
        <f>[33]DCF_old!OWR46</f>
        <v>0</v>
      </c>
      <c r="OWX40" s="53">
        <f>[33]DCF_old!OWS46</f>
        <v>0</v>
      </c>
      <c r="OWY40" s="53">
        <f>[33]DCF_old!OWT46</f>
        <v>0</v>
      </c>
      <c r="OWZ40" s="53">
        <f>[33]DCF_old!OWU46</f>
        <v>0</v>
      </c>
      <c r="OXA40" s="53">
        <f>[33]DCF_old!OWV46</f>
        <v>0</v>
      </c>
      <c r="OXB40" s="53">
        <f>[33]DCF_old!OWW46</f>
        <v>0</v>
      </c>
      <c r="OXC40" s="53">
        <f>[33]DCF_old!OWX46</f>
        <v>0</v>
      </c>
      <c r="OXD40" s="53">
        <f>[33]DCF_old!OWY46</f>
        <v>0</v>
      </c>
      <c r="OXE40" s="53">
        <f>[33]DCF_old!OWZ46</f>
        <v>0</v>
      </c>
      <c r="OXF40" s="53">
        <f>[33]DCF_old!OXA46</f>
        <v>0</v>
      </c>
      <c r="OXG40" s="53">
        <f>[33]DCF_old!OXB46</f>
        <v>0</v>
      </c>
      <c r="OXH40" s="53">
        <f>[33]DCF_old!OXC46</f>
        <v>0</v>
      </c>
      <c r="OXI40" s="53">
        <f>[33]DCF_old!OXD46</f>
        <v>0</v>
      </c>
      <c r="OXJ40" s="53">
        <f>[33]DCF_old!OXE46</f>
        <v>0</v>
      </c>
      <c r="OXK40" s="53">
        <f>[33]DCF_old!OXF46</f>
        <v>0</v>
      </c>
      <c r="OXL40" s="53">
        <f>[33]DCF_old!OXG46</f>
        <v>0</v>
      </c>
      <c r="OXM40" s="53">
        <f>[33]DCF_old!OXH46</f>
        <v>0</v>
      </c>
      <c r="OXN40" s="53">
        <f>[33]DCF_old!OXI46</f>
        <v>0</v>
      </c>
      <c r="OXO40" s="53">
        <f>[33]DCF_old!OXJ46</f>
        <v>0</v>
      </c>
      <c r="OXP40" s="53">
        <f>[33]DCF_old!OXK46</f>
        <v>0</v>
      </c>
      <c r="OXQ40" s="53">
        <f>[33]DCF_old!OXL46</f>
        <v>0</v>
      </c>
      <c r="OXR40" s="53">
        <f>[33]DCF_old!OXM46</f>
        <v>0</v>
      </c>
      <c r="OXS40" s="53">
        <f>[33]DCF_old!OXN46</f>
        <v>0</v>
      </c>
      <c r="OXT40" s="53">
        <f>[33]DCF_old!OXO46</f>
        <v>0</v>
      </c>
      <c r="OXU40" s="53">
        <f>[33]DCF_old!OXP46</f>
        <v>0</v>
      </c>
      <c r="OXV40" s="53">
        <f>[33]DCF_old!OXQ46</f>
        <v>0</v>
      </c>
      <c r="OXW40" s="53">
        <f>[33]DCF_old!OXR46</f>
        <v>0</v>
      </c>
      <c r="OXX40" s="53">
        <f>[33]DCF_old!OXS46</f>
        <v>0</v>
      </c>
      <c r="OXY40" s="53">
        <f>[33]DCF_old!OXT46</f>
        <v>0</v>
      </c>
      <c r="OXZ40" s="53">
        <f>[33]DCF_old!OXU46</f>
        <v>0</v>
      </c>
      <c r="OYA40" s="53">
        <f>[33]DCF_old!OXV46</f>
        <v>0</v>
      </c>
      <c r="OYB40" s="53">
        <f>[33]DCF_old!OXW46</f>
        <v>0</v>
      </c>
      <c r="OYC40" s="53">
        <f>[33]DCF_old!OXX46</f>
        <v>0</v>
      </c>
      <c r="OYD40" s="53">
        <f>[33]DCF_old!OXY46</f>
        <v>0</v>
      </c>
      <c r="OYE40" s="53">
        <f>[33]DCF_old!OXZ46</f>
        <v>0</v>
      </c>
      <c r="OYF40" s="53">
        <f>[33]DCF_old!OYA46</f>
        <v>0</v>
      </c>
      <c r="OYG40" s="53">
        <f>[33]DCF_old!OYB46</f>
        <v>0</v>
      </c>
      <c r="OYH40" s="53">
        <f>[33]DCF_old!OYC46</f>
        <v>0</v>
      </c>
      <c r="OYI40" s="53">
        <f>[33]DCF_old!OYD46</f>
        <v>0</v>
      </c>
      <c r="OYJ40" s="53">
        <f>[33]DCF_old!OYE46</f>
        <v>0</v>
      </c>
      <c r="OYK40" s="53">
        <f>[33]DCF_old!OYF46</f>
        <v>0</v>
      </c>
      <c r="OYL40" s="53">
        <f>[33]DCF_old!OYG46</f>
        <v>0</v>
      </c>
      <c r="OYM40" s="53">
        <f>[33]DCF_old!OYH46</f>
        <v>0</v>
      </c>
      <c r="OYN40" s="53">
        <f>[33]DCF_old!OYI46</f>
        <v>0</v>
      </c>
      <c r="OYO40" s="53">
        <f>[33]DCF_old!OYJ46</f>
        <v>0</v>
      </c>
      <c r="OYP40" s="53">
        <f>[33]DCF_old!OYK46</f>
        <v>0</v>
      </c>
      <c r="OYQ40" s="53">
        <f>[33]DCF_old!OYL46</f>
        <v>0</v>
      </c>
      <c r="OYR40" s="53">
        <f>[33]DCF_old!OYM46</f>
        <v>0</v>
      </c>
      <c r="OYS40" s="53">
        <f>[33]DCF_old!OYN46</f>
        <v>0</v>
      </c>
      <c r="OYT40" s="53">
        <f>[33]DCF_old!OYO46</f>
        <v>0</v>
      </c>
      <c r="OYU40" s="53">
        <f>[33]DCF_old!OYP46</f>
        <v>0</v>
      </c>
      <c r="OYV40" s="53">
        <f>[33]DCF_old!OYQ46</f>
        <v>0</v>
      </c>
      <c r="OYW40" s="53">
        <f>[33]DCF_old!OYR46</f>
        <v>0</v>
      </c>
      <c r="OYX40" s="53">
        <f>[33]DCF_old!OYS46</f>
        <v>0</v>
      </c>
      <c r="OYY40" s="53">
        <f>[33]DCF_old!OYT46</f>
        <v>0</v>
      </c>
      <c r="OYZ40" s="53">
        <f>[33]DCF_old!OYU46</f>
        <v>0</v>
      </c>
      <c r="OZA40" s="53">
        <f>[33]DCF_old!OYV46</f>
        <v>0</v>
      </c>
      <c r="OZB40" s="53">
        <f>[33]DCF_old!OYW46</f>
        <v>0</v>
      </c>
      <c r="OZC40" s="53">
        <f>[33]DCF_old!OYX46</f>
        <v>0</v>
      </c>
      <c r="OZD40" s="53">
        <f>[33]DCF_old!OYY46</f>
        <v>0</v>
      </c>
      <c r="OZE40" s="53">
        <f>[33]DCF_old!OYZ46</f>
        <v>0</v>
      </c>
      <c r="OZF40" s="53">
        <f>[33]DCF_old!OZA46</f>
        <v>0</v>
      </c>
      <c r="OZG40" s="53">
        <f>[33]DCF_old!OZB46</f>
        <v>0</v>
      </c>
      <c r="OZH40" s="53">
        <f>[33]DCF_old!OZC46</f>
        <v>0</v>
      </c>
      <c r="OZI40" s="53">
        <f>[33]DCF_old!OZD46</f>
        <v>0</v>
      </c>
      <c r="OZJ40" s="53">
        <f>[33]DCF_old!OZE46</f>
        <v>0</v>
      </c>
      <c r="OZK40" s="53">
        <f>[33]DCF_old!OZF46</f>
        <v>0</v>
      </c>
      <c r="OZL40" s="53">
        <f>[33]DCF_old!OZG46</f>
        <v>0</v>
      </c>
      <c r="OZM40" s="53">
        <f>[33]DCF_old!OZH46</f>
        <v>0</v>
      </c>
      <c r="OZN40" s="53">
        <f>[33]DCF_old!OZI46</f>
        <v>0</v>
      </c>
      <c r="OZO40" s="53">
        <f>[33]DCF_old!OZJ46</f>
        <v>0</v>
      </c>
      <c r="OZP40" s="53">
        <f>[33]DCF_old!OZK46</f>
        <v>0</v>
      </c>
      <c r="OZQ40" s="53">
        <f>[33]DCF_old!OZL46</f>
        <v>0</v>
      </c>
      <c r="OZR40" s="53">
        <f>[33]DCF_old!OZM46</f>
        <v>0</v>
      </c>
      <c r="OZS40" s="53">
        <f>[33]DCF_old!OZN46</f>
        <v>0</v>
      </c>
      <c r="OZT40" s="53">
        <f>[33]DCF_old!OZO46</f>
        <v>0</v>
      </c>
      <c r="OZU40" s="53">
        <f>[33]DCF_old!OZP46</f>
        <v>0</v>
      </c>
      <c r="OZV40" s="53">
        <f>[33]DCF_old!OZQ46</f>
        <v>0</v>
      </c>
      <c r="OZW40" s="53">
        <f>[33]DCF_old!OZR46</f>
        <v>0</v>
      </c>
      <c r="OZX40" s="53">
        <f>[33]DCF_old!OZS46</f>
        <v>0</v>
      </c>
      <c r="OZY40" s="53">
        <f>[33]DCF_old!OZT46</f>
        <v>0</v>
      </c>
      <c r="OZZ40" s="53">
        <f>[33]DCF_old!OZU46</f>
        <v>0</v>
      </c>
      <c r="PAA40" s="53">
        <f>[33]DCF_old!OZV46</f>
        <v>0</v>
      </c>
      <c r="PAB40" s="53">
        <f>[33]DCF_old!OZW46</f>
        <v>0</v>
      </c>
      <c r="PAC40" s="53">
        <f>[33]DCF_old!OZX46</f>
        <v>0</v>
      </c>
      <c r="PAD40" s="53">
        <f>[33]DCF_old!OZY46</f>
        <v>0</v>
      </c>
      <c r="PAE40" s="53">
        <f>[33]DCF_old!OZZ46</f>
        <v>0</v>
      </c>
      <c r="PAF40" s="53">
        <f>[33]DCF_old!PAA46</f>
        <v>0</v>
      </c>
      <c r="PAG40" s="53">
        <f>[33]DCF_old!PAB46</f>
        <v>0</v>
      </c>
      <c r="PAH40" s="53">
        <f>[33]DCF_old!PAC46</f>
        <v>0</v>
      </c>
      <c r="PAI40" s="53">
        <f>[33]DCF_old!PAD46</f>
        <v>0</v>
      </c>
      <c r="PAJ40" s="53">
        <f>[33]DCF_old!PAE46</f>
        <v>0</v>
      </c>
      <c r="PAK40" s="53">
        <f>[33]DCF_old!PAF46</f>
        <v>0</v>
      </c>
      <c r="PAL40" s="53">
        <f>[33]DCF_old!PAG46</f>
        <v>0</v>
      </c>
      <c r="PAM40" s="53">
        <f>[33]DCF_old!PAH46</f>
        <v>0</v>
      </c>
      <c r="PAN40" s="53">
        <f>[33]DCF_old!PAI46</f>
        <v>0</v>
      </c>
      <c r="PAO40" s="53">
        <f>[33]DCF_old!PAJ46</f>
        <v>0</v>
      </c>
      <c r="PAP40" s="53">
        <f>[33]DCF_old!PAK46</f>
        <v>0</v>
      </c>
      <c r="PAQ40" s="53">
        <f>[33]DCF_old!PAL46</f>
        <v>0</v>
      </c>
      <c r="PAR40" s="53">
        <f>[33]DCF_old!PAM46</f>
        <v>0</v>
      </c>
      <c r="PAS40" s="53">
        <f>[33]DCF_old!PAN46</f>
        <v>0</v>
      </c>
      <c r="PAT40" s="53">
        <f>[33]DCF_old!PAO46</f>
        <v>0</v>
      </c>
      <c r="PAU40" s="53">
        <f>[33]DCF_old!PAP46</f>
        <v>0</v>
      </c>
      <c r="PAV40" s="53">
        <f>[33]DCF_old!PAQ46</f>
        <v>0</v>
      </c>
      <c r="PAW40" s="53">
        <f>[33]DCF_old!PAR46</f>
        <v>0</v>
      </c>
      <c r="PAX40" s="53">
        <f>[33]DCF_old!PAS46</f>
        <v>0</v>
      </c>
      <c r="PAY40" s="53">
        <f>[33]DCF_old!PAT46</f>
        <v>0</v>
      </c>
      <c r="PAZ40" s="53">
        <f>[33]DCF_old!PAU46</f>
        <v>0</v>
      </c>
      <c r="PBA40" s="53">
        <f>[33]DCF_old!PAV46</f>
        <v>0</v>
      </c>
      <c r="PBB40" s="53">
        <f>[33]DCF_old!PAW46</f>
        <v>0</v>
      </c>
      <c r="PBC40" s="53">
        <f>[33]DCF_old!PAX46</f>
        <v>0</v>
      </c>
      <c r="PBD40" s="53">
        <f>[33]DCF_old!PAY46</f>
        <v>0</v>
      </c>
      <c r="PBE40" s="53">
        <f>[33]DCF_old!PAZ46</f>
        <v>0</v>
      </c>
      <c r="PBF40" s="53">
        <f>[33]DCF_old!PBA46</f>
        <v>0</v>
      </c>
      <c r="PBG40" s="53">
        <f>[33]DCF_old!PBB46</f>
        <v>0</v>
      </c>
      <c r="PBH40" s="53">
        <f>[33]DCF_old!PBC46</f>
        <v>0</v>
      </c>
      <c r="PBI40" s="53">
        <f>[33]DCF_old!PBD46</f>
        <v>0</v>
      </c>
      <c r="PBJ40" s="53">
        <f>[33]DCF_old!PBE46</f>
        <v>0</v>
      </c>
      <c r="PBK40" s="53">
        <f>[33]DCF_old!PBF46</f>
        <v>0</v>
      </c>
      <c r="PBL40" s="53">
        <f>[33]DCF_old!PBG46</f>
        <v>0</v>
      </c>
      <c r="PBM40" s="53">
        <f>[33]DCF_old!PBH46</f>
        <v>0</v>
      </c>
      <c r="PBN40" s="53">
        <f>[33]DCF_old!PBI46</f>
        <v>0</v>
      </c>
      <c r="PBO40" s="53">
        <f>[33]DCF_old!PBJ46</f>
        <v>0</v>
      </c>
      <c r="PBP40" s="53">
        <f>[33]DCF_old!PBK46</f>
        <v>0</v>
      </c>
      <c r="PBQ40" s="53">
        <f>[33]DCF_old!PBL46</f>
        <v>0</v>
      </c>
      <c r="PBR40" s="53">
        <f>[33]DCF_old!PBM46</f>
        <v>0</v>
      </c>
      <c r="PBS40" s="53">
        <f>[33]DCF_old!PBN46</f>
        <v>0</v>
      </c>
      <c r="PBT40" s="53">
        <f>[33]DCF_old!PBO46</f>
        <v>0</v>
      </c>
      <c r="PBU40" s="53">
        <f>[33]DCF_old!PBP46</f>
        <v>0</v>
      </c>
      <c r="PBV40" s="53">
        <f>[33]DCF_old!PBQ46</f>
        <v>0</v>
      </c>
      <c r="PBW40" s="53">
        <f>[33]DCF_old!PBR46</f>
        <v>0</v>
      </c>
      <c r="PBX40" s="53">
        <f>[33]DCF_old!PBS46</f>
        <v>0</v>
      </c>
      <c r="PBY40" s="53">
        <f>[33]DCF_old!PBT46</f>
        <v>0</v>
      </c>
      <c r="PBZ40" s="53">
        <f>[33]DCF_old!PBU46</f>
        <v>0</v>
      </c>
      <c r="PCA40" s="53">
        <f>[33]DCF_old!PBV46</f>
        <v>0</v>
      </c>
      <c r="PCB40" s="53">
        <f>[33]DCF_old!PBW46</f>
        <v>0</v>
      </c>
      <c r="PCC40" s="53">
        <f>[33]DCF_old!PBX46</f>
        <v>0</v>
      </c>
      <c r="PCD40" s="53">
        <f>[33]DCF_old!PBY46</f>
        <v>0</v>
      </c>
      <c r="PCE40" s="53">
        <f>[33]DCF_old!PBZ46</f>
        <v>0</v>
      </c>
      <c r="PCF40" s="53">
        <f>[33]DCF_old!PCA46</f>
        <v>0</v>
      </c>
      <c r="PCG40" s="53">
        <f>[33]DCF_old!PCB46</f>
        <v>0</v>
      </c>
      <c r="PCH40" s="53">
        <f>[33]DCF_old!PCC46</f>
        <v>0</v>
      </c>
      <c r="PCI40" s="53">
        <f>[33]DCF_old!PCD46</f>
        <v>0</v>
      </c>
      <c r="PCJ40" s="53">
        <f>[33]DCF_old!PCE46</f>
        <v>0</v>
      </c>
      <c r="PCK40" s="53">
        <f>[33]DCF_old!PCF46</f>
        <v>0</v>
      </c>
      <c r="PCL40" s="53">
        <f>[33]DCF_old!PCG46</f>
        <v>0</v>
      </c>
      <c r="PCM40" s="53">
        <f>[33]DCF_old!PCH46</f>
        <v>0</v>
      </c>
      <c r="PCN40" s="53">
        <f>[33]DCF_old!PCI46</f>
        <v>0</v>
      </c>
      <c r="PCO40" s="53">
        <f>[33]DCF_old!PCJ46</f>
        <v>0</v>
      </c>
      <c r="PCP40" s="53">
        <f>[33]DCF_old!PCK46</f>
        <v>0</v>
      </c>
      <c r="PCQ40" s="53">
        <f>[33]DCF_old!PCL46</f>
        <v>0</v>
      </c>
      <c r="PCR40" s="53">
        <f>[33]DCF_old!PCM46</f>
        <v>0</v>
      </c>
      <c r="PCS40" s="53">
        <f>[33]DCF_old!PCN46</f>
        <v>0</v>
      </c>
      <c r="PCT40" s="53">
        <f>[33]DCF_old!PCO46</f>
        <v>0</v>
      </c>
      <c r="PCU40" s="53">
        <f>[33]DCF_old!PCP46</f>
        <v>0</v>
      </c>
      <c r="PCV40" s="53">
        <f>[33]DCF_old!PCQ46</f>
        <v>0</v>
      </c>
      <c r="PCW40" s="53">
        <f>[33]DCF_old!PCR46</f>
        <v>0</v>
      </c>
      <c r="PCX40" s="53">
        <f>[33]DCF_old!PCS46</f>
        <v>0</v>
      </c>
      <c r="PCY40" s="53">
        <f>[33]DCF_old!PCT46</f>
        <v>0</v>
      </c>
      <c r="PCZ40" s="53">
        <f>[33]DCF_old!PCU46</f>
        <v>0</v>
      </c>
      <c r="PDA40" s="53">
        <f>[33]DCF_old!PCV46</f>
        <v>0</v>
      </c>
      <c r="PDB40" s="53">
        <f>[33]DCF_old!PCW46</f>
        <v>0</v>
      </c>
      <c r="PDC40" s="53">
        <f>[33]DCF_old!PCX46</f>
        <v>0</v>
      </c>
      <c r="PDD40" s="53">
        <f>[33]DCF_old!PCY46</f>
        <v>0</v>
      </c>
      <c r="PDE40" s="53">
        <f>[33]DCF_old!PCZ46</f>
        <v>0</v>
      </c>
      <c r="PDF40" s="53">
        <f>[33]DCF_old!PDA46</f>
        <v>0</v>
      </c>
      <c r="PDG40" s="53">
        <f>[33]DCF_old!PDB46</f>
        <v>0</v>
      </c>
      <c r="PDH40" s="53">
        <f>[33]DCF_old!PDC46</f>
        <v>0</v>
      </c>
      <c r="PDI40" s="53">
        <f>[33]DCF_old!PDD46</f>
        <v>0</v>
      </c>
      <c r="PDJ40" s="53">
        <f>[33]DCF_old!PDE46</f>
        <v>0</v>
      </c>
      <c r="PDK40" s="53">
        <f>[33]DCF_old!PDF46</f>
        <v>0</v>
      </c>
      <c r="PDL40" s="53">
        <f>[33]DCF_old!PDG46</f>
        <v>0</v>
      </c>
      <c r="PDM40" s="53">
        <f>[33]DCF_old!PDH46</f>
        <v>0</v>
      </c>
      <c r="PDN40" s="53">
        <f>[33]DCF_old!PDI46</f>
        <v>0</v>
      </c>
      <c r="PDO40" s="53">
        <f>[33]DCF_old!PDJ46</f>
        <v>0</v>
      </c>
      <c r="PDP40" s="53">
        <f>[33]DCF_old!PDK46</f>
        <v>0</v>
      </c>
      <c r="PDQ40" s="53">
        <f>[33]DCF_old!PDL46</f>
        <v>0</v>
      </c>
      <c r="PDR40" s="53">
        <f>[33]DCF_old!PDM46</f>
        <v>0</v>
      </c>
      <c r="PDS40" s="53">
        <f>[33]DCF_old!PDN46</f>
        <v>0</v>
      </c>
      <c r="PDT40" s="53">
        <f>[33]DCF_old!PDO46</f>
        <v>0</v>
      </c>
      <c r="PDU40" s="53">
        <f>[33]DCF_old!PDP46</f>
        <v>0</v>
      </c>
      <c r="PDV40" s="53">
        <f>[33]DCF_old!PDQ46</f>
        <v>0</v>
      </c>
      <c r="PDW40" s="53">
        <f>[33]DCF_old!PDR46</f>
        <v>0</v>
      </c>
      <c r="PDX40" s="53">
        <f>[33]DCF_old!PDS46</f>
        <v>0</v>
      </c>
      <c r="PDY40" s="53">
        <f>[33]DCF_old!PDT46</f>
        <v>0</v>
      </c>
      <c r="PDZ40" s="53">
        <f>[33]DCF_old!PDU46</f>
        <v>0</v>
      </c>
      <c r="PEA40" s="53">
        <f>[33]DCF_old!PDV46</f>
        <v>0</v>
      </c>
      <c r="PEB40" s="53">
        <f>[33]DCF_old!PDW46</f>
        <v>0</v>
      </c>
      <c r="PEC40" s="53">
        <f>[33]DCF_old!PDX46</f>
        <v>0</v>
      </c>
      <c r="PED40" s="53">
        <f>[33]DCF_old!PDY46</f>
        <v>0</v>
      </c>
      <c r="PEE40" s="53">
        <f>[33]DCF_old!PDZ46</f>
        <v>0</v>
      </c>
      <c r="PEF40" s="53">
        <f>[33]DCF_old!PEA46</f>
        <v>0</v>
      </c>
      <c r="PEG40" s="53">
        <f>[33]DCF_old!PEB46</f>
        <v>0</v>
      </c>
      <c r="PEH40" s="53">
        <f>[33]DCF_old!PEC46</f>
        <v>0</v>
      </c>
      <c r="PEI40" s="53">
        <f>[33]DCF_old!PED46</f>
        <v>0</v>
      </c>
      <c r="PEJ40" s="53">
        <f>[33]DCF_old!PEE46</f>
        <v>0</v>
      </c>
      <c r="PEK40" s="53">
        <f>[33]DCF_old!PEF46</f>
        <v>0</v>
      </c>
      <c r="PEL40" s="53">
        <f>[33]DCF_old!PEG46</f>
        <v>0</v>
      </c>
      <c r="PEM40" s="53">
        <f>[33]DCF_old!PEH46</f>
        <v>0</v>
      </c>
      <c r="PEN40" s="53">
        <f>[33]DCF_old!PEI46</f>
        <v>0</v>
      </c>
      <c r="PEO40" s="53">
        <f>[33]DCF_old!PEJ46</f>
        <v>0</v>
      </c>
      <c r="PEP40" s="53">
        <f>[33]DCF_old!PEK46</f>
        <v>0</v>
      </c>
      <c r="PEQ40" s="53">
        <f>[33]DCF_old!PEL46</f>
        <v>0</v>
      </c>
      <c r="PER40" s="53">
        <f>[33]DCF_old!PEM46</f>
        <v>0</v>
      </c>
      <c r="PES40" s="53">
        <f>[33]DCF_old!PEN46</f>
        <v>0</v>
      </c>
      <c r="PET40" s="53">
        <f>[33]DCF_old!PEO46</f>
        <v>0</v>
      </c>
      <c r="PEU40" s="53">
        <f>[33]DCF_old!PEP46</f>
        <v>0</v>
      </c>
      <c r="PEV40" s="53">
        <f>[33]DCF_old!PEQ46</f>
        <v>0</v>
      </c>
      <c r="PEW40" s="53">
        <f>[33]DCF_old!PER46</f>
        <v>0</v>
      </c>
      <c r="PEX40" s="53">
        <f>[33]DCF_old!PES46</f>
        <v>0</v>
      </c>
      <c r="PEY40" s="53">
        <f>[33]DCF_old!PET46</f>
        <v>0</v>
      </c>
      <c r="PEZ40" s="53">
        <f>[33]DCF_old!PEU46</f>
        <v>0</v>
      </c>
      <c r="PFA40" s="53">
        <f>[33]DCF_old!PEV46</f>
        <v>0</v>
      </c>
      <c r="PFB40" s="53">
        <f>[33]DCF_old!PEW46</f>
        <v>0</v>
      </c>
      <c r="PFC40" s="53">
        <f>[33]DCF_old!PEX46</f>
        <v>0</v>
      </c>
      <c r="PFD40" s="53">
        <f>[33]DCF_old!PEY46</f>
        <v>0</v>
      </c>
      <c r="PFE40" s="53">
        <f>[33]DCF_old!PEZ46</f>
        <v>0</v>
      </c>
      <c r="PFF40" s="53">
        <f>[33]DCF_old!PFA46</f>
        <v>0</v>
      </c>
      <c r="PFG40" s="53">
        <f>[33]DCF_old!PFB46</f>
        <v>0</v>
      </c>
      <c r="PFH40" s="53">
        <f>[33]DCF_old!PFC46</f>
        <v>0</v>
      </c>
      <c r="PFI40" s="53">
        <f>[33]DCF_old!PFD46</f>
        <v>0</v>
      </c>
      <c r="PFJ40" s="53">
        <f>[33]DCF_old!PFE46</f>
        <v>0</v>
      </c>
      <c r="PFK40" s="53">
        <f>[33]DCF_old!PFF46</f>
        <v>0</v>
      </c>
      <c r="PFL40" s="53">
        <f>[33]DCF_old!PFG46</f>
        <v>0</v>
      </c>
      <c r="PFM40" s="53">
        <f>[33]DCF_old!PFH46</f>
        <v>0</v>
      </c>
      <c r="PFN40" s="53">
        <f>[33]DCF_old!PFI46</f>
        <v>0</v>
      </c>
      <c r="PFO40" s="53">
        <f>[33]DCF_old!PFJ46</f>
        <v>0</v>
      </c>
      <c r="PFP40" s="53">
        <f>[33]DCF_old!PFK46</f>
        <v>0</v>
      </c>
      <c r="PFQ40" s="53">
        <f>[33]DCF_old!PFL46</f>
        <v>0</v>
      </c>
      <c r="PFR40" s="53">
        <f>[33]DCF_old!PFM46</f>
        <v>0</v>
      </c>
      <c r="PFS40" s="53">
        <f>[33]DCF_old!PFN46</f>
        <v>0</v>
      </c>
      <c r="PFT40" s="53">
        <f>[33]DCF_old!PFO46</f>
        <v>0</v>
      </c>
      <c r="PFU40" s="53">
        <f>[33]DCF_old!PFP46</f>
        <v>0</v>
      </c>
      <c r="PFV40" s="53">
        <f>[33]DCF_old!PFQ46</f>
        <v>0</v>
      </c>
      <c r="PFW40" s="53">
        <f>[33]DCF_old!PFR46</f>
        <v>0</v>
      </c>
      <c r="PFX40" s="53">
        <f>[33]DCF_old!PFS46</f>
        <v>0</v>
      </c>
      <c r="PFY40" s="53">
        <f>[33]DCF_old!PFT46</f>
        <v>0</v>
      </c>
      <c r="PFZ40" s="53">
        <f>[33]DCF_old!PFU46</f>
        <v>0</v>
      </c>
      <c r="PGA40" s="53">
        <f>[33]DCF_old!PFV46</f>
        <v>0</v>
      </c>
      <c r="PGB40" s="53">
        <f>[33]DCF_old!PFW46</f>
        <v>0</v>
      </c>
      <c r="PGC40" s="53">
        <f>[33]DCF_old!PFX46</f>
        <v>0</v>
      </c>
      <c r="PGD40" s="53">
        <f>[33]DCF_old!PFY46</f>
        <v>0</v>
      </c>
      <c r="PGE40" s="53">
        <f>[33]DCF_old!PFZ46</f>
        <v>0</v>
      </c>
      <c r="PGF40" s="53">
        <f>[33]DCF_old!PGA46</f>
        <v>0</v>
      </c>
      <c r="PGG40" s="53">
        <f>[33]DCF_old!PGB46</f>
        <v>0</v>
      </c>
      <c r="PGH40" s="53">
        <f>[33]DCF_old!PGC46</f>
        <v>0</v>
      </c>
      <c r="PGI40" s="53">
        <f>[33]DCF_old!PGD46</f>
        <v>0</v>
      </c>
      <c r="PGJ40" s="53">
        <f>[33]DCF_old!PGE46</f>
        <v>0</v>
      </c>
      <c r="PGK40" s="53">
        <f>[33]DCF_old!PGF46</f>
        <v>0</v>
      </c>
      <c r="PGL40" s="53">
        <f>[33]DCF_old!PGG46</f>
        <v>0</v>
      </c>
      <c r="PGM40" s="53">
        <f>[33]DCF_old!PGH46</f>
        <v>0</v>
      </c>
      <c r="PGN40" s="53">
        <f>[33]DCF_old!PGI46</f>
        <v>0</v>
      </c>
      <c r="PGO40" s="53">
        <f>[33]DCF_old!PGJ46</f>
        <v>0</v>
      </c>
      <c r="PGP40" s="53">
        <f>[33]DCF_old!PGK46</f>
        <v>0</v>
      </c>
      <c r="PGQ40" s="53">
        <f>[33]DCF_old!PGL46</f>
        <v>0</v>
      </c>
      <c r="PGR40" s="53">
        <f>[33]DCF_old!PGM46</f>
        <v>0</v>
      </c>
      <c r="PGS40" s="53">
        <f>[33]DCF_old!PGN46</f>
        <v>0</v>
      </c>
      <c r="PGT40" s="53">
        <f>[33]DCF_old!PGO46</f>
        <v>0</v>
      </c>
      <c r="PGU40" s="53">
        <f>[33]DCF_old!PGP46</f>
        <v>0</v>
      </c>
      <c r="PGV40" s="53">
        <f>[33]DCF_old!PGQ46</f>
        <v>0</v>
      </c>
      <c r="PGW40" s="53">
        <f>[33]DCF_old!PGR46</f>
        <v>0</v>
      </c>
      <c r="PGX40" s="53">
        <f>[33]DCF_old!PGS46</f>
        <v>0</v>
      </c>
      <c r="PGY40" s="53">
        <f>[33]DCF_old!PGT46</f>
        <v>0</v>
      </c>
      <c r="PGZ40" s="53">
        <f>[33]DCF_old!PGU46</f>
        <v>0</v>
      </c>
      <c r="PHA40" s="53">
        <f>[33]DCF_old!PGV46</f>
        <v>0</v>
      </c>
      <c r="PHB40" s="53">
        <f>[33]DCF_old!PGW46</f>
        <v>0</v>
      </c>
      <c r="PHC40" s="53">
        <f>[33]DCF_old!PGX46</f>
        <v>0</v>
      </c>
      <c r="PHD40" s="53">
        <f>[33]DCF_old!PGY46</f>
        <v>0</v>
      </c>
      <c r="PHE40" s="53">
        <f>[33]DCF_old!PGZ46</f>
        <v>0</v>
      </c>
      <c r="PHF40" s="53">
        <f>[33]DCF_old!PHA46</f>
        <v>0</v>
      </c>
      <c r="PHG40" s="53">
        <f>[33]DCF_old!PHB46</f>
        <v>0</v>
      </c>
      <c r="PHH40" s="53">
        <f>[33]DCF_old!PHC46</f>
        <v>0</v>
      </c>
      <c r="PHI40" s="53">
        <f>[33]DCF_old!PHD46</f>
        <v>0</v>
      </c>
      <c r="PHJ40" s="53">
        <f>[33]DCF_old!PHE46</f>
        <v>0</v>
      </c>
      <c r="PHK40" s="53">
        <f>[33]DCF_old!PHF46</f>
        <v>0</v>
      </c>
      <c r="PHL40" s="53">
        <f>[33]DCF_old!PHG46</f>
        <v>0</v>
      </c>
      <c r="PHM40" s="53">
        <f>[33]DCF_old!PHH46</f>
        <v>0</v>
      </c>
      <c r="PHN40" s="53">
        <f>[33]DCF_old!PHI46</f>
        <v>0</v>
      </c>
      <c r="PHO40" s="53">
        <f>[33]DCF_old!PHJ46</f>
        <v>0</v>
      </c>
      <c r="PHP40" s="53">
        <f>[33]DCF_old!PHK46</f>
        <v>0</v>
      </c>
      <c r="PHQ40" s="53">
        <f>[33]DCF_old!PHL46</f>
        <v>0</v>
      </c>
      <c r="PHR40" s="53">
        <f>[33]DCF_old!PHM46</f>
        <v>0</v>
      </c>
      <c r="PHS40" s="53">
        <f>[33]DCF_old!PHN46</f>
        <v>0</v>
      </c>
      <c r="PHT40" s="53">
        <f>[33]DCF_old!PHO46</f>
        <v>0</v>
      </c>
      <c r="PHU40" s="53">
        <f>[33]DCF_old!PHP46</f>
        <v>0</v>
      </c>
      <c r="PHV40" s="53">
        <f>[33]DCF_old!PHQ46</f>
        <v>0</v>
      </c>
      <c r="PHW40" s="53">
        <f>[33]DCF_old!PHR46</f>
        <v>0</v>
      </c>
      <c r="PHX40" s="53">
        <f>[33]DCF_old!PHS46</f>
        <v>0</v>
      </c>
      <c r="PHY40" s="53">
        <f>[33]DCF_old!PHT46</f>
        <v>0</v>
      </c>
      <c r="PHZ40" s="53">
        <f>[33]DCF_old!PHU46</f>
        <v>0</v>
      </c>
      <c r="PIA40" s="53">
        <f>[33]DCF_old!PHV46</f>
        <v>0</v>
      </c>
      <c r="PIB40" s="53">
        <f>[33]DCF_old!PHW46</f>
        <v>0</v>
      </c>
      <c r="PIC40" s="53">
        <f>[33]DCF_old!PHX46</f>
        <v>0</v>
      </c>
      <c r="PID40" s="53">
        <f>[33]DCF_old!PHY46</f>
        <v>0</v>
      </c>
      <c r="PIE40" s="53">
        <f>[33]DCF_old!PHZ46</f>
        <v>0</v>
      </c>
      <c r="PIF40" s="53">
        <f>[33]DCF_old!PIA46</f>
        <v>0</v>
      </c>
      <c r="PIG40" s="53">
        <f>[33]DCF_old!PIB46</f>
        <v>0</v>
      </c>
      <c r="PIH40" s="53">
        <f>[33]DCF_old!PIC46</f>
        <v>0</v>
      </c>
      <c r="PII40" s="53">
        <f>[33]DCF_old!PID46</f>
        <v>0</v>
      </c>
      <c r="PIJ40" s="53">
        <f>[33]DCF_old!PIE46</f>
        <v>0</v>
      </c>
      <c r="PIK40" s="53">
        <f>[33]DCF_old!PIF46</f>
        <v>0</v>
      </c>
      <c r="PIL40" s="53">
        <f>[33]DCF_old!PIG46</f>
        <v>0</v>
      </c>
      <c r="PIM40" s="53">
        <f>[33]DCF_old!PIH46</f>
        <v>0</v>
      </c>
      <c r="PIN40" s="53">
        <f>[33]DCF_old!PII46</f>
        <v>0</v>
      </c>
      <c r="PIO40" s="53">
        <f>[33]DCF_old!PIJ46</f>
        <v>0</v>
      </c>
      <c r="PIP40" s="53">
        <f>[33]DCF_old!PIK46</f>
        <v>0</v>
      </c>
      <c r="PIQ40" s="53">
        <f>[33]DCF_old!PIL46</f>
        <v>0</v>
      </c>
      <c r="PIR40" s="53">
        <f>[33]DCF_old!PIM46</f>
        <v>0</v>
      </c>
      <c r="PIS40" s="53">
        <f>[33]DCF_old!PIN46</f>
        <v>0</v>
      </c>
      <c r="PIT40" s="53">
        <f>[33]DCF_old!PIO46</f>
        <v>0</v>
      </c>
      <c r="PIU40" s="53">
        <f>[33]DCF_old!PIP46</f>
        <v>0</v>
      </c>
      <c r="PIV40" s="53">
        <f>[33]DCF_old!PIQ46</f>
        <v>0</v>
      </c>
      <c r="PIW40" s="53">
        <f>[33]DCF_old!PIR46</f>
        <v>0</v>
      </c>
      <c r="PIX40" s="53">
        <f>[33]DCF_old!PIS46</f>
        <v>0</v>
      </c>
      <c r="PIY40" s="53">
        <f>[33]DCF_old!PIT46</f>
        <v>0</v>
      </c>
      <c r="PIZ40" s="53">
        <f>[33]DCF_old!PIU46</f>
        <v>0</v>
      </c>
      <c r="PJA40" s="53">
        <f>[33]DCF_old!PIV46</f>
        <v>0</v>
      </c>
      <c r="PJB40" s="53">
        <f>[33]DCF_old!PIW46</f>
        <v>0</v>
      </c>
      <c r="PJC40" s="53">
        <f>[33]DCF_old!PIX46</f>
        <v>0</v>
      </c>
      <c r="PJD40" s="53">
        <f>[33]DCF_old!PIY46</f>
        <v>0</v>
      </c>
      <c r="PJE40" s="53">
        <f>[33]DCF_old!PIZ46</f>
        <v>0</v>
      </c>
      <c r="PJF40" s="53">
        <f>[33]DCF_old!PJA46</f>
        <v>0</v>
      </c>
      <c r="PJG40" s="53">
        <f>[33]DCF_old!PJB46</f>
        <v>0</v>
      </c>
      <c r="PJH40" s="53">
        <f>[33]DCF_old!PJC46</f>
        <v>0</v>
      </c>
      <c r="PJI40" s="53">
        <f>[33]DCF_old!PJD46</f>
        <v>0</v>
      </c>
      <c r="PJJ40" s="53">
        <f>[33]DCF_old!PJE46</f>
        <v>0</v>
      </c>
      <c r="PJK40" s="53">
        <f>[33]DCF_old!PJF46</f>
        <v>0</v>
      </c>
      <c r="PJL40" s="53">
        <f>[33]DCF_old!PJG46</f>
        <v>0</v>
      </c>
      <c r="PJM40" s="53">
        <f>[33]DCF_old!PJH46</f>
        <v>0</v>
      </c>
      <c r="PJN40" s="53">
        <f>[33]DCF_old!PJI46</f>
        <v>0</v>
      </c>
      <c r="PJO40" s="53">
        <f>[33]DCF_old!PJJ46</f>
        <v>0</v>
      </c>
      <c r="PJP40" s="53">
        <f>[33]DCF_old!PJK46</f>
        <v>0</v>
      </c>
      <c r="PJQ40" s="53">
        <f>[33]DCF_old!PJL46</f>
        <v>0</v>
      </c>
      <c r="PJR40" s="53">
        <f>[33]DCF_old!PJM46</f>
        <v>0</v>
      </c>
      <c r="PJS40" s="53">
        <f>[33]DCF_old!PJN46</f>
        <v>0</v>
      </c>
      <c r="PJT40" s="53">
        <f>[33]DCF_old!PJO46</f>
        <v>0</v>
      </c>
      <c r="PJU40" s="53">
        <f>[33]DCF_old!PJP46</f>
        <v>0</v>
      </c>
      <c r="PJV40" s="53">
        <f>[33]DCF_old!PJQ46</f>
        <v>0</v>
      </c>
      <c r="PJW40" s="53">
        <f>[33]DCF_old!PJR46</f>
        <v>0</v>
      </c>
      <c r="PJX40" s="53">
        <f>[33]DCF_old!PJS46</f>
        <v>0</v>
      </c>
      <c r="PJY40" s="53">
        <f>[33]DCF_old!PJT46</f>
        <v>0</v>
      </c>
      <c r="PJZ40" s="53">
        <f>[33]DCF_old!PJU46</f>
        <v>0</v>
      </c>
      <c r="PKA40" s="53">
        <f>[33]DCF_old!PJV46</f>
        <v>0</v>
      </c>
      <c r="PKB40" s="53">
        <f>[33]DCF_old!PJW46</f>
        <v>0</v>
      </c>
      <c r="PKC40" s="53">
        <f>[33]DCF_old!PJX46</f>
        <v>0</v>
      </c>
      <c r="PKD40" s="53">
        <f>[33]DCF_old!PJY46</f>
        <v>0</v>
      </c>
      <c r="PKE40" s="53">
        <f>[33]DCF_old!PJZ46</f>
        <v>0</v>
      </c>
      <c r="PKF40" s="53">
        <f>[33]DCF_old!PKA46</f>
        <v>0</v>
      </c>
      <c r="PKG40" s="53">
        <f>[33]DCF_old!PKB46</f>
        <v>0</v>
      </c>
      <c r="PKH40" s="53">
        <f>[33]DCF_old!PKC46</f>
        <v>0</v>
      </c>
      <c r="PKI40" s="53">
        <f>[33]DCF_old!PKD46</f>
        <v>0</v>
      </c>
      <c r="PKJ40" s="53">
        <f>[33]DCF_old!PKE46</f>
        <v>0</v>
      </c>
      <c r="PKK40" s="53">
        <f>[33]DCF_old!PKF46</f>
        <v>0</v>
      </c>
      <c r="PKL40" s="53">
        <f>[33]DCF_old!PKG46</f>
        <v>0</v>
      </c>
      <c r="PKM40" s="53">
        <f>[33]DCF_old!PKH46</f>
        <v>0</v>
      </c>
      <c r="PKN40" s="53">
        <f>[33]DCF_old!PKI46</f>
        <v>0</v>
      </c>
      <c r="PKO40" s="53">
        <f>[33]DCF_old!PKJ46</f>
        <v>0</v>
      </c>
      <c r="PKP40" s="53">
        <f>[33]DCF_old!PKK46</f>
        <v>0</v>
      </c>
      <c r="PKQ40" s="53">
        <f>[33]DCF_old!PKL46</f>
        <v>0</v>
      </c>
      <c r="PKR40" s="53">
        <f>[33]DCF_old!PKM46</f>
        <v>0</v>
      </c>
      <c r="PKS40" s="53">
        <f>[33]DCF_old!PKN46</f>
        <v>0</v>
      </c>
      <c r="PKT40" s="53">
        <f>[33]DCF_old!PKO46</f>
        <v>0</v>
      </c>
      <c r="PKU40" s="53">
        <f>[33]DCF_old!PKP46</f>
        <v>0</v>
      </c>
      <c r="PKV40" s="53">
        <f>[33]DCF_old!PKQ46</f>
        <v>0</v>
      </c>
      <c r="PKW40" s="53">
        <f>[33]DCF_old!PKR46</f>
        <v>0</v>
      </c>
      <c r="PKX40" s="53">
        <f>[33]DCF_old!PKS46</f>
        <v>0</v>
      </c>
      <c r="PKY40" s="53">
        <f>[33]DCF_old!PKT46</f>
        <v>0</v>
      </c>
      <c r="PKZ40" s="53">
        <f>[33]DCF_old!PKU46</f>
        <v>0</v>
      </c>
      <c r="PLA40" s="53">
        <f>[33]DCF_old!PKV46</f>
        <v>0</v>
      </c>
      <c r="PLB40" s="53">
        <f>[33]DCF_old!PKW46</f>
        <v>0</v>
      </c>
      <c r="PLC40" s="53">
        <f>[33]DCF_old!PKX46</f>
        <v>0</v>
      </c>
      <c r="PLD40" s="53">
        <f>[33]DCF_old!PKY46</f>
        <v>0</v>
      </c>
      <c r="PLE40" s="53">
        <f>[33]DCF_old!PKZ46</f>
        <v>0</v>
      </c>
      <c r="PLF40" s="53">
        <f>[33]DCF_old!PLA46</f>
        <v>0</v>
      </c>
      <c r="PLG40" s="53">
        <f>[33]DCF_old!PLB46</f>
        <v>0</v>
      </c>
      <c r="PLH40" s="53">
        <f>[33]DCF_old!PLC46</f>
        <v>0</v>
      </c>
      <c r="PLI40" s="53">
        <f>[33]DCF_old!PLD46</f>
        <v>0</v>
      </c>
      <c r="PLJ40" s="53">
        <f>[33]DCF_old!PLE46</f>
        <v>0</v>
      </c>
      <c r="PLK40" s="53">
        <f>[33]DCF_old!PLF46</f>
        <v>0</v>
      </c>
      <c r="PLL40" s="53">
        <f>[33]DCF_old!PLG46</f>
        <v>0</v>
      </c>
      <c r="PLM40" s="53">
        <f>[33]DCF_old!PLH46</f>
        <v>0</v>
      </c>
      <c r="PLN40" s="53">
        <f>[33]DCF_old!PLI46</f>
        <v>0</v>
      </c>
      <c r="PLO40" s="53">
        <f>[33]DCF_old!PLJ46</f>
        <v>0</v>
      </c>
      <c r="PLP40" s="53">
        <f>[33]DCF_old!PLK46</f>
        <v>0</v>
      </c>
      <c r="PLQ40" s="53">
        <f>[33]DCF_old!PLL46</f>
        <v>0</v>
      </c>
      <c r="PLR40" s="53">
        <f>[33]DCF_old!PLM46</f>
        <v>0</v>
      </c>
      <c r="PLS40" s="53">
        <f>[33]DCF_old!PLN46</f>
        <v>0</v>
      </c>
      <c r="PLT40" s="53">
        <f>[33]DCF_old!PLO46</f>
        <v>0</v>
      </c>
      <c r="PLU40" s="53">
        <f>[33]DCF_old!PLP46</f>
        <v>0</v>
      </c>
      <c r="PLV40" s="53">
        <f>[33]DCF_old!PLQ46</f>
        <v>0</v>
      </c>
      <c r="PLW40" s="53">
        <f>[33]DCF_old!PLR46</f>
        <v>0</v>
      </c>
      <c r="PLX40" s="53">
        <f>[33]DCF_old!PLS46</f>
        <v>0</v>
      </c>
      <c r="PLY40" s="53">
        <f>[33]DCF_old!PLT46</f>
        <v>0</v>
      </c>
      <c r="PLZ40" s="53">
        <f>[33]DCF_old!PLU46</f>
        <v>0</v>
      </c>
      <c r="PMA40" s="53">
        <f>[33]DCF_old!PLV46</f>
        <v>0</v>
      </c>
      <c r="PMB40" s="53">
        <f>[33]DCF_old!PLW46</f>
        <v>0</v>
      </c>
      <c r="PMC40" s="53">
        <f>[33]DCF_old!PLX46</f>
        <v>0</v>
      </c>
      <c r="PMD40" s="53">
        <f>[33]DCF_old!PLY46</f>
        <v>0</v>
      </c>
      <c r="PME40" s="53">
        <f>[33]DCF_old!PLZ46</f>
        <v>0</v>
      </c>
      <c r="PMF40" s="53">
        <f>[33]DCF_old!PMA46</f>
        <v>0</v>
      </c>
      <c r="PMG40" s="53">
        <f>[33]DCF_old!PMB46</f>
        <v>0</v>
      </c>
      <c r="PMH40" s="53">
        <f>[33]DCF_old!PMC46</f>
        <v>0</v>
      </c>
      <c r="PMI40" s="53">
        <f>[33]DCF_old!PMD46</f>
        <v>0</v>
      </c>
      <c r="PMJ40" s="53">
        <f>[33]DCF_old!PME46</f>
        <v>0</v>
      </c>
      <c r="PMK40" s="53">
        <f>[33]DCF_old!PMF46</f>
        <v>0</v>
      </c>
      <c r="PML40" s="53">
        <f>[33]DCF_old!PMG46</f>
        <v>0</v>
      </c>
      <c r="PMM40" s="53">
        <f>[33]DCF_old!PMH46</f>
        <v>0</v>
      </c>
      <c r="PMN40" s="53">
        <f>[33]DCF_old!PMI46</f>
        <v>0</v>
      </c>
      <c r="PMO40" s="53">
        <f>[33]DCF_old!PMJ46</f>
        <v>0</v>
      </c>
      <c r="PMP40" s="53">
        <f>[33]DCF_old!PMK46</f>
        <v>0</v>
      </c>
      <c r="PMQ40" s="53">
        <f>[33]DCF_old!PML46</f>
        <v>0</v>
      </c>
      <c r="PMR40" s="53">
        <f>[33]DCF_old!PMM46</f>
        <v>0</v>
      </c>
      <c r="PMS40" s="53">
        <f>[33]DCF_old!PMN46</f>
        <v>0</v>
      </c>
      <c r="PMT40" s="53">
        <f>[33]DCF_old!PMO46</f>
        <v>0</v>
      </c>
      <c r="PMU40" s="53">
        <f>[33]DCF_old!PMP46</f>
        <v>0</v>
      </c>
      <c r="PMV40" s="53">
        <f>[33]DCF_old!PMQ46</f>
        <v>0</v>
      </c>
      <c r="PMW40" s="53">
        <f>[33]DCF_old!PMR46</f>
        <v>0</v>
      </c>
      <c r="PMX40" s="53">
        <f>[33]DCF_old!PMS46</f>
        <v>0</v>
      </c>
      <c r="PMY40" s="53">
        <f>[33]DCF_old!PMT46</f>
        <v>0</v>
      </c>
      <c r="PMZ40" s="53">
        <f>[33]DCF_old!PMU46</f>
        <v>0</v>
      </c>
      <c r="PNA40" s="53">
        <f>[33]DCF_old!PMV46</f>
        <v>0</v>
      </c>
      <c r="PNB40" s="53">
        <f>[33]DCF_old!PMW46</f>
        <v>0</v>
      </c>
      <c r="PNC40" s="53">
        <f>[33]DCF_old!PMX46</f>
        <v>0</v>
      </c>
      <c r="PND40" s="53">
        <f>[33]DCF_old!PMY46</f>
        <v>0</v>
      </c>
      <c r="PNE40" s="53">
        <f>[33]DCF_old!PMZ46</f>
        <v>0</v>
      </c>
      <c r="PNF40" s="53">
        <f>[33]DCF_old!PNA46</f>
        <v>0</v>
      </c>
      <c r="PNG40" s="53">
        <f>[33]DCF_old!PNB46</f>
        <v>0</v>
      </c>
      <c r="PNH40" s="53">
        <f>[33]DCF_old!PNC46</f>
        <v>0</v>
      </c>
      <c r="PNI40" s="53">
        <f>[33]DCF_old!PND46</f>
        <v>0</v>
      </c>
      <c r="PNJ40" s="53">
        <f>[33]DCF_old!PNE46</f>
        <v>0</v>
      </c>
      <c r="PNK40" s="53">
        <f>[33]DCF_old!PNF46</f>
        <v>0</v>
      </c>
      <c r="PNL40" s="53">
        <f>[33]DCF_old!PNG46</f>
        <v>0</v>
      </c>
      <c r="PNM40" s="53">
        <f>[33]DCF_old!PNH46</f>
        <v>0</v>
      </c>
      <c r="PNN40" s="53">
        <f>[33]DCF_old!PNI46</f>
        <v>0</v>
      </c>
      <c r="PNO40" s="53">
        <f>[33]DCF_old!PNJ46</f>
        <v>0</v>
      </c>
      <c r="PNP40" s="53">
        <f>[33]DCF_old!PNK46</f>
        <v>0</v>
      </c>
      <c r="PNQ40" s="53">
        <f>[33]DCF_old!PNL46</f>
        <v>0</v>
      </c>
      <c r="PNR40" s="53">
        <f>[33]DCF_old!PNM46</f>
        <v>0</v>
      </c>
      <c r="PNS40" s="53">
        <f>[33]DCF_old!PNN46</f>
        <v>0</v>
      </c>
      <c r="PNT40" s="53">
        <f>[33]DCF_old!PNO46</f>
        <v>0</v>
      </c>
      <c r="PNU40" s="53">
        <f>[33]DCF_old!PNP46</f>
        <v>0</v>
      </c>
      <c r="PNV40" s="53">
        <f>[33]DCF_old!PNQ46</f>
        <v>0</v>
      </c>
      <c r="PNW40" s="53">
        <f>[33]DCF_old!PNR46</f>
        <v>0</v>
      </c>
      <c r="PNX40" s="53">
        <f>[33]DCF_old!PNS46</f>
        <v>0</v>
      </c>
      <c r="PNY40" s="53">
        <f>[33]DCF_old!PNT46</f>
        <v>0</v>
      </c>
      <c r="PNZ40" s="53">
        <f>[33]DCF_old!PNU46</f>
        <v>0</v>
      </c>
      <c r="POA40" s="53">
        <f>[33]DCF_old!PNV46</f>
        <v>0</v>
      </c>
      <c r="POB40" s="53">
        <f>[33]DCF_old!PNW46</f>
        <v>0</v>
      </c>
      <c r="POC40" s="53">
        <f>[33]DCF_old!PNX46</f>
        <v>0</v>
      </c>
      <c r="POD40" s="53">
        <f>[33]DCF_old!PNY46</f>
        <v>0</v>
      </c>
      <c r="POE40" s="53">
        <f>[33]DCF_old!PNZ46</f>
        <v>0</v>
      </c>
      <c r="POF40" s="53">
        <f>[33]DCF_old!POA46</f>
        <v>0</v>
      </c>
      <c r="POG40" s="53">
        <f>[33]DCF_old!POB46</f>
        <v>0</v>
      </c>
      <c r="POH40" s="53">
        <f>[33]DCF_old!POC46</f>
        <v>0</v>
      </c>
      <c r="POI40" s="53">
        <f>[33]DCF_old!POD46</f>
        <v>0</v>
      </c>
      <c r="POJ40" s="53">
        <f>[33]DCF_old!POE46</f>
        <v>0</v>
      </c>
      <c r="POK40" s="53">
        <f>[33]DCF_old!POF46</f>
        <v>0</v>
      </c>
      <c r="POL40" s="53">
        <f>[33]DCF_old!POG46</f>
        <v>0</v>
      </c>
      <c r="POM40" s="53">
        <f>[33]DCF_old!POH46</f>
        <v>0</v>
      </c>
      <c r="PON40" s="53">
        <f>[33]DCF_old!POI46</f>
        <v>0</v>
      </c>
      <c r="POO40" s="53">
        <f>[33]DCF_old!POJ46</f>
        <v>0</v>
      </c>
      <c r="POP40" s="53">
        <f>[33]DCF_old!POK46</f>
        <v>0</v>
      </c>
      <c r="POQ40" s="53">
        <f>[33]DCF_old!POL46</f>
        <v>0</v>
      </c>
      <c r="POR40" s="53">
        <f>[33]DCF_old!POM46</f>
        <v>0</v>
      </c>
      <c r="POS40" s="53">
        <f>[33]DCF_old!PON46</f>
        <v>0</v>
      </c>
      <c r="POT40" s="53">
        <f>[33]DCF_old!POO46</f>
        <v>0</v>
      </c>
      <c r="POU40" s="53">
        <f>[33]DCF_old!POP46</f>
        <v>0</v>
      </c>
      <c r="POV40" s="53">
        <f>[33]DCF_old!POQ46</f>
        <v>0</v>
      </c>
      <c r="POW40" s="53">
        <f>[33]DCF_old!POR46</f>
        <v>0</v>
      </c>
      <c r="POX40" s="53">
        <f>[33]DCF_old!POS46</f>
        <v>0</v>
      </c>
      <c r="POY40" s="53">
        <f>[33]DCF_old!POT46</f>
        <v>0</v>
      </c>
      <c r="POZ40" s="53">
        <f>[33]DCF_old!POU46</f>
        <v>0</v>
      </c>
      <c r="PPA40" s="53">
        <f>[33]DCF_old!POV46</f>
        <v>0</v>
      </c>
      <c r="PPB40" s="53">
        <f>[33]DCF_old!POW46</f>
        <v>0</v>
      </c>
      <c r="PPC40" s="53">
        <f>[33]DCF_old!POX46</f>
        <v>0</v>
      </c>
      <c r="PPD40" s="53">
        <f>[33]DCF_old!POY46</f>
        <v>0</v>
      </c>
      <c r="PPE40" s="53">
        <f>[33]DCF_old!POZ46</f>
        <v>0</v>
      </c>
      <c r="PPF40" s="53">
        <f>[33]DCF_old!PPA46</f>
        <v>0</v>
      </c>
      <c r="PPG40" s="53">
        <f>[33]DCF_old!PPB46</f>
        <v>0</v>
      </c>
      <c r="PPH40" s="53">
        <f>[33]DCF_old!PPC46</f>
        <v>0</v>
      </c>
      <c r="PPI40" s="53">
        <f>[33]DCF_old!PPD46</f>
        <v>0</v>
      </c>
      <c r="PPJ40" s="53">
        <f>[33]DCF_old!PPE46</f>
        <v>0</v>
      </c>
      <c r="PPK40" s="53">
        <f>[33]DCF_old!PPF46</f>
        <v>0</v>
      </c>
      <c r="PPL40" s="53">
        <f>[33]DCF_old!PPG46</f>
        <v>0</v>
      </c>
      <c r="PPM40" s="53">
        <f>[33]DCF_old!PPH46</f>
        <v>0</v>
      </c>
      <c r="PPN40" s="53">
        <f>[33]DCF_old!PPI46</f>
        <v>0</v>
      </c>
      <c r="PPO40" s="53">
        <f>[33]DCF_old!PPJ46</f>
        <v>0</v>
      </c>
      <c r="PPP40" s="53">
        <f>[33]DCF_old!PPK46</f>
        <v>0</v>
      </c>
      <c r="PPQ40" s="53">
        <f>[33]DCF_old!PPL46</f>
        <v>0</v>
      </c>
      <c r="PPR40" s="53">
        <f>[33]DCF_old!PPM46</f>
        <v>0</v>
      </c>
      <c r="PPS40" s="53">
        <f>[33]DCF_old!PPN46</f>
        <v>0</v>
      </c>
      <c r="PPT40" s="53">
        <f>[33]DCF_old!PPO46</f>
        <v>0</v>
      </c>
      <c r="PPU40" s="53">
        <f>[33]DCF_old!PPP46</f>
        <v>0</v>
      </c>
      <c r="PPV40" s="53">
        <f>[33]DCF_old!PPQ46</f>
        <v>0</v>
      </c>
      <c r="PPW40" s="53">
        <f>[33]DCF_old!PPR46</f>
        <v>0</v>
      </c>
      <c r="PPX40" s="53">
        <f>[33]DCF_old!PPS46</f>
        <v>0</v>
      </c>
      <c r="PPY40" s="53">
        <f>[33]DCF_old!PPT46</f>
        <v>0</v>
      </c>
      <c r="PPZ40" s="53">
        <f>[33]DCF_old!PPU46</f>
        <v>0</v>
      </c>
      <c r="PQA40" s="53">
        <f>[33]DCF_old!PPV46</f>
        <v>0</v>
      </c>
      <c r="PQB40" s="53">
        <f>[33]DCF_old!PPW46</f>
        <v>0</v>
      </c>
      <c r="PQC40" s="53">
        <f>[33]DCF_old!PPX46</f>
        <v>0</v>
      </c>
      <c r="PQD40" s="53">
        <f>[33]DCF_old!PPY46</f>
        <v>0</v>
      </c>
      <c r="PQE40" s="53">
        <f>[33]DCF_old!PPZ46</f>
        <v>0</v>
      </c>
      <c r="PQF40" s="53">
        <f>[33]DCF_old!PQA46</f>
        <v>0</v>
      </c>
      <c r="PQG40" s="53">
        <f>[33]DCF_old!PQB46</f>
        <v>0</v>
      </c>
      <c r="PQH40" s="53">
        <f>[33]DCF_old!PQC46</f>
        <v>0</v>
      </c>
      <c r="PQI40" s="53">
        <f>[33]DCF_old!PQD46</f>
        <v>0</v>
      </c>
      <c r="PQJ40" s="53">
        <f>[33]DCF_old!PQE46</f>
        <v>0</v>
      </c>
      <c r="PQK40" s="53">
        <f>[33]DCF_old!PQF46</f>
        <v>0</v>
      </c>
      <c r="PQL40" s="53">
        <f>[33]DCF_old!PQG46</f>
        <v>0</v>
      </c>
      <c r="PQM40" s="53">
        <f>[33]DCF_old!PQH46</f>
        <v>0</v>
      </c>
      <c r="PQN40" s="53">
        <f>[33]DCF_old!PQI46</f>
        <v>0</v>
      </c>
      <c r="PQO40" s="53">
        <f>[33]DCF_old!PQJ46</f>
        <v>0</v>
      </c>
      <c r="PQP40" s="53">
        <f>[33]DCF_old!PQK46</f>
        <v>0</v>
      </c>
      <c r="PQQ40" s="53">
        <f>[33]DCF_old!PQL46</f>
        <v>0</v>
      </c>
      <c r="PQR40" s="53">
        <f>[33]DCF_old!PQM46</f>
        <v>0</v>
      </c>
      <c r="PQS40" s="53">
        <f>[33]DCF_old!PQN46</f>
        <v>0</v>
      </c>
      <c r="PQT40" s="53">
        <f>[33]DCF_old!PQO46</f>
        <v>0</v>
      </c>
      <c r="PQU40" s="53">
        <f>[33]DCF_old!PQP46</f>
        <v>0</v>
      </c>
      <c r="PQV40" s="53">
        <f>[33]DCF_old!PQQ46</f>
        <v>0</v>
      </c>
      <c r="PQW40" s="53">
        <f>[33]DCF_old!PQR46</f>
        <v>0</v>
      </c>
      <c r="PQX40" s="53">
        <f>[33]DCF_old!PQS46</f>
        <v>0</v>
      </c>
      <c r="PQY40" s="53">
        <f>[33]DCF_old!PQT46</f>
        <v>0</v>
      </c>
      <c r="PQZ40" s="53">
        <f>[33]DCF_old!PQU46</f>
        <v>0</v>
      </c>
      <c r="PRA40" s="53">
        <f>[33]DCF_old!PQV46</f>
        <v>0</v>
      </c>
      <c r="PRB40" s="53">
        <f>[33]DCF_old!PQW46</f>
        <v>0</v>
      </c>
      <c r="PRC40" s="53">
        <f>[33]DCF_old!PQX46</f>
        <v>0</v>
      </c>
      <c r="PRD40" s="53">
        <f>[33]DCF_old!PQY46</f>
        <v>0</v>
      </c>
      <c r="PRE40" s="53">
        <f>[33]DCF_old!PQZ46</f>
        <v>0</v>
      </c>
      <c r="PRF40" s="53">
        <f>[33]DCF_old!PRA46</f>
        <v>0</v>
      </c>
      <c r="PRG40" s="53">
        <f>[33]DCF_old!PRB46</f>
        <v>0</v>
      </c>
      <c r="PRH40" s="53">
        <f>[33]DCF_old!PRC46</f>
        <v>0</v>
      </c>
      <c r="PRI40" s="53">
        <f>[33]DCF_old!PRD46</f>
        <v>0</v>
      </c>
      <c r="PRJ40" s="53">
        <f>[33]DCF_old!PRE46</f>
        <v>0</v>
      </c>
      <c r="PRK40" s="53">
        <f>[33]DCF_old!PRF46</f>
        <v>0</v>
      </c>
      <c r="PRL40" s="53">
        <f>[33]DCF_old!PRG46</f>
        <v>0</v>
      </c>
      <c r="PRM40" s="53">
        <f>[33]DCF_old!PRH46</f>
        <v>0</v>
      </c>
      <c r="PRN40" s="53">
        <f>[33]DCF_old!PRI46</f>
        <v>0</v>
      </c>
      <c r="PRO40" s="53">
        <f>[33]DCF_old!PRJ46</f>
        <v>0</v>
      </c>
      <c r="PRP40" s="53">
        <f>[33]DCF_old!PRK46</f>
        <v>0</v>
      </c>
      <c r="PRQ40" s="53">
        <f>[33]DCF_old!PRL46</f>
        <v>0</v>
      </c>
      <c r="PRR40" s="53">
        <f>[33]DCF_old!PRM46</f>
        <v>0</v>
      </c>
      <c r="PRS40" s="53">
        <f>[33]DCF_old!PRN46</f>
        <v>0</v>
      </c>
      <c r="PRT40" s="53">
        <f>[33]DCF_old!PRO46</f>
        <v>0</v>
      </c>
      <c r="PRU40" s="53">
        <f>[33]DCF_old!PRP46</f>
        <v>0</v>
      </c>
      <c r="PRV40" s="53">
        <f>[33]DCF_old!PRQ46</f>
        <v>0</v>
      </c>
      <c r="PRW40" s="53">
        <f>[33]DCF_old!PRR46</f>
        <v>0</v>
      </c>
      <c r="PRX40" s="53">
        <f>[33]DCF_old!PRS46</f>
        <v>0</v>
      </c>
      <c r="PRY40" s="53">
        <f>[33]DCF_old!PRT46</f>
        <v>0</v>
      </c>
      <c r="PRZ40" s="53">
        <f>[33]DCF_old!PRU46</f>
        <v>0</v>
      </c>
      <c r="PSA40" s="53">
        <f>[33]DCF_old!PRV46</f>
        <v>0</v>
      </c>
      <c r="PSB40" s="53">
        <f>[33]DCF_old!PRW46</f>
        <v>0</v>
      </c>
      <c r="PSC40" s="53">
        <f>[33]DCF_old!PRX46</f>
        <v>0</v>
      </c>
      <c r="PSD40" s="53">
        <f>[33]DCF_old!PRY46</f>
        <v>0</v>
      </c>
      <c r="PSE40" s="53">
        <f>[33]DCF_old!PRZ46</f>
        <v>0</v>
      </c>
      <c r="PSF40" s="53">
        <f>[33]DCF_old!PSA46</f>
        <v>0</v>
      </c>
      <c r="PSG40" s="53">
        <f>[33]DCF_old!PSB46</f>
        <v>0</v>
      </c>
      <c r="PSH40" s="53">
        <f>[33]DCF_old!PSC46</f>
        <v>0</v>
      </c>
      <c r="PSI40" s="53">
        <f>[33]DCF_old!PSD46</f>
        <v>0</v>
      </c>
      <c r="PSJ40" s="53">
        <f>[33]DCF_old!PSE46</f>
        <v>0</v>
      </c>
      <c r="PSK40" s="53">
        <f>[33]DCF_old!PSF46</f>
        <v>0</v>
      </c>
      <c r="PSL40" s="53">
        <f>[33]DCF_old!PSG46</f>
        <v>0</v>
      </c>
      <c r="PSM40" s="53">
        <f>[33]DCF_old!PSH46</f>
        <v>0</v>
      </c>
      <c r="PSN40" s="53">
        <f>[33]DCF_old!PSI46</f>
        <v>0</v>
      </c>
      <c r="PSO40" s="53">
        <f>[33]DCF_old!PSJ46</f>
        <v>0</v>
      </c>
      <c r="PSP40" s="53">
        <f>[33]DCF_old!PSK46</f>
        <v>0</v>
      </c>
      <c r="PSQ40" s="53">
        <f>[33]DCF_old!PSL46</f>
        <v>0</v>
      </c>
      <c r="PSR40" s="53">
        <f>[33]DCF_old!PSM46</f>
        <v>0</v>
      </c>
      <c r="PSS40" s="53">
        <f>[33]DCF_old!PSN46</f>
        <v>0</v>
      </c>
      <c r="PST40" s="53">
        <f>[33]DCF_old!PSO46</f>
        <v>0</v>
      </c>
      <c r="PSU40" s="53">
        <f>[33]DCF_old!PSP46</f>
        <v>0</v>
      </c>
      <c r="PSV40" s="53">
        <f>[33]DCF_old!PSQ46</f>
        <v>0</v>
      </c>
      <c r="PSW40" s="53">
        <f>[33]DCF_old!PSR46</f>
        <v>0</v>
      </c>
      <c r="PSX40" s="53">
        <f>[33]DCF_old!PSS46</f>
        <v>0</v>
      </c>
      <c r="PSY40" s="53">
        <f>[33]DCF_old!PST46</f>
        <v>0</v>
      </c>
      <c r="PSZ40" s="53">
        <f>[33]DCF_old!PSU46</f>
        <v>0</v>
      </c>
      <c r="PTA40" s="53">
        <f>[33]DCF_old!PSV46</f>
        <v>0</v>
      </c>
      <c r="PTB40" s="53">
        <f>[33]DCF_old!PSW46</f>
        <v>0</v>
      </c>
      <c r="PTC40" s="53">
        <f>[33]DCF_old!PSX46</f>
        <v>0</v>
      </c>
      <c r="PTD40" s="53">
        <f>[33]DCF_old!PSY46</f>
        <v>0</v>
      </c>
      <c r="PTE40" s="53">
        <f>[33]DCF_old!PSZ46</f>
        <v>0</v>
      </c>
      <c r="PTF40" s="53">
        <f>[33]DCF_old!PTA46</f>
        <v>0</v>
      </c>
      <c r="PTG40" s="53">
        <f>[33]DCF_old!PTB46</f>
        <v>0</v>
      </c>
      <c r="PTH40" s="53">
        <f>[33]DCF_old!PTC46</f>
        <v>0</v>
      </c>
      <c r="PTI40" s="53">
        <f>[33]DCF_old!PTD46</f>
        <v>0</v>
      </c>
      <c r="PTJ40" s="53">
        <f>[33]DCF_old!PTE46</f>
        <v>0</v>
      </c>
      <c r="PTK40" s="53">
        <f>[33]DCF_old!PTF46</f>
        <v>0</v>
      </c>
      <c r="PTL40" s="53">
        <f>[33]DCF_old!PTG46</f>
        <v>0</v>
      </c>
      <c r="PTM40" s="53">
        <f>[33]DCF_old!PTH46</f>
        <v>0</v>
      </c>
      <c r="PTN40" s="53">
        <f>[33]DCF_old!PTI46</f>
        <v>0</v>
      </c>
      <c r="PTO40" s="53">
        <f>[33]DCF_old!PTJ46</f>
        <v>0</v>
      </c>
      <c r="PTP40" s="53">
        <f>[33]DCF_old!PTK46</f>
        <v>0</v>
      </c>
      <c r="PTQ40" s="53">
        <f>[33]DCF_old!PTL46</f>
        <v>0</v>
      </c>
      <c r="PTR40" s="53">
        <f>[33]DCF_old!PTM46</f>
        <v>0</v>
      </c>
      <c r="PTS40" s="53">
        <f>[33]DCF_old!PTN46</f>
        <v>0</v>
      </c>
      <c r="PTT40" s="53">
        <f>[33]DCF_old!PTO46</f>
        <v>0</v>
      </c>
      <c r="PTU40" s="53">
        <f>[33]DCF_old!PTP46</f>
        <v>0</v>
      </c>
      <c r="PTV40" s="53">
        <f>[33]DCF_old!PTQ46</f>
        <v>0</v>
      </c>
      <c r="PTW40" s="53">
        <f>[33]DCF_old!PTR46</f>
        <v>0</v>
      </c>
      <c r="PTX40" s="53">
        <f>[33]DCF_old!PTS46</f>
        <v>0</v>
      </c>
      <c r="PTY40" s="53">
        <f>[33]DCF_old!PTT46</f>
        <v>0</v>
      </c>
      <c r="PTZ40" s="53">
        <f>[33]DCF_old!PTU46</f>
        <v>0</v>
      </c>
      <c r="PUA40" s="53">
        <f>[33]DCF_old!PTV46</f>
        <v>0</v>
      </c>
      <c r="PUB40" s="53">
        <f>[33]DCF_old!PTW46</f>
        <v>0</v>
      </c>
      <c r="PUC40" s="53">
        <f>[33]DCF_old!PTX46</f>
        <v>0</v>
      </c>
      <c r="PUD40" s="53">
        <f>[33]DCF_old!PTY46</f>
        <v>0</v>
      </c>
      <c r="PUE40" s="53">
        <f>[33]DCF_old!PTZ46</f>
        <v>0</v>
      </c>
      <c r="PUF40" s="53">
        <f>[33]DCF_old!PUA46</f>
        <v>0</v>
      </c>
      <c r="PUG40" s="53">
        <f>[33]DCF_old!PUB46</f>
        <v>0</v>
      </c>
      <c r="PUH40" s="53">
        <f>[33]DCF_old!PUC46</f>
        <v>0</v>
      </c>
      <c r="PUI40" s="53">
        <f>[33]DCF_old!PUD46</f>
        <v>0</v>
      </c>
      <c r="PUJ40" s="53">
        <f>[33]DCF_old!PUE46</f>
        <v>0</v>
      </c>
      <c r="PUK40" s="53">
        <f>[33]DCF_old!PUF46</f>
        <v>0</v>
      </c>
      <c r="PUL40" s="53">
        <f>[33]DCF_old!PUG46</f>
        <v>0</v>
      </c>
      <c r="PUM40" s="53">
        <f>[33]DCF_old!PUH46</f>
        <v>0</v>
      </c>
      <c r="PUN40" s="53">
        <f>[33]DCF_old!PUI46</f>
        <v>0</v>
      </c>
      <c r="PUO40" s="53">
        <f>[33]DCF_old!PUJ46</f>
        <v>0</v>
      </c>
      <c r="PUP40" s="53">
        <f>[33]DCF_old!PUK46</f>
        <v>0</v>
      </c>
      <c r="PUQ40" s="53">
        <f>[33]DCF_old!PUL46</f>
        <v>0</v>
      </c>
      <c r="PUR40" s="53">
        <f>[33]DCF_old!PUM46</f>
        <v>0</v>
      </c>
      <c r="PUS40" s="53">
        <f>[33]DCF_old!PUN46</f>
        <v>0</v>
      </c>
      <c r="PUT40" s="53">
        <f>[33]DCF_old!PUO46</f>
        <v>0</v>
      </c>
      <c r="PUU40" s="53">
        <f>[33]DCF_old!PUP46</f>
        <v>0</v>
      </c>
      <c r="PUV40" s="53">
        <f>[33]DCF_old!PUQ46</f>
        <v>0</v>
      </c>
      <c r="PUW40" s="53">
        <f>[33]DCF_old!PUR46</f>
        <v>0</v>
      </c>
      <c r="PUX40" s="53">
        <f>[33]DCF_old!PUS46</f>
        <v>0</v>
      </c>
      <c r="PUY40" s="53">
        <f>[33]DCF_old!PUT46</f>
        <v>0</v>
      </c>
      <c r="PUZ40" s="53">
        <f>[33]DCF_old!PUU46</f>
        <v>0</v>
      </c>
      <c r="PVA40" s="53">
        <f>[33]DCF_old!PUV46</f>
        <v>0</v>
      </c>
      <c r="PVB40" s="53">
        <f>[33]DCF_old!PUW46</f>
        <v>0</v>
      </c>
      <c r="PVC40" s="53">
        <f>[33]DCF_old!PUX46</f>
        <v>0</v>
      </c>
      <c r="PVD40" s="53">
        <f>[33]DCF_old!PUY46</f>
        <v>0</v>
      </c>
      <c r="PVE40" s="53">
        <f>[33]DCF_old!PUZ46</f>
        <v>0</v>
      </c>
      <c r="PVF40" s="53">
        <f>[33]DCF_old!PVA46</f>
        <v>0</v>
      </c>
      <c r="PVG40" s="53">
        <f>[33]DCF_old!PVB46</f>
        <v>0</v>
      </c>
      <c r="PVH40" s="53">
        <f>[33]DCF_old!PVC46</f>
        <v>0</v>
      </c>
      <c r="PVI40" s="53">
        <f>[33]DCF_old!PVD46</f>
        <v>0</v>
      </c>
      <c r="PVJ40" s="53">
        <f>[33]DCF_old!PVE46</f>
        <v>0</v>
      </c>
      <c r="PVK40" s="53">
        <f>[33]DCF_old!PVF46</f>
        <v>0</v>
      </c>
      <c r="PVL40" s="53">
        <f>[33]DCF_old!PVG46</f>
        <v>0</v>
      </c>
      <c r="PVM40" s="53">
        <f>[33]DCF_old!PVH46</f>
        <v>0</v>
      </c>
      <c r="PVN40" s="53">
        <f>[33]DCF_old!PVI46</f>
        <v>0</v>
      </c>
      <c r="PVO40" s="53">
        <f>[33]DCF_old!PVJ46</f>
        <v>0</v>
      </c>
      <c r="PVP40" s="53">
        <f>[33]DCF_old!PVK46</f>
        <v>0</v>
      </c>
      <c r="PVQ40" s="53">
        <f>[33]DCF_old!PVL46</f>
        <v>0</v>
      </c>
      <c r="PVR40" s="53">
        <f>[33]DCF_old!PVM46</f>
        <v>0</v>
      </c>
      <c r="PVS40" s="53">
        <f>[33]DCF_old!PVN46</f>
        <v>0</v>
      </c>
      <c r="PVT40" s="53">
        <f>[33]DCF_old!PVO46</f>
        <v>0</v>
      </c>
      <c r="PVU40" s="53">
        <f>[33]DCF_old!PVP46</f>
        <v>0</v>
      </c>
      <c r="PVV40" s="53">
        <f>[33]DCF_old!PVQ46</f>
        <v>0</v>
      </c>
      <c r="PVW40" s="53">
        <f>[33]DCF_old!PVR46</f>
        <v>0</v>
      </c>
      <c r="PVX40" s="53">
        <f>[33]DCF_old!PVS46</f>
        <v>0</v>
      </c>
      <c r="PVY40" s="53">
        <f>[33]DCF_old!PVT46</f>
        <v>0</v>
      </c>
      <c r="PVZ40" s="53">
        <f>[33]DCF_old!PVU46</f>
        <v>0</v>
      </c>
      <c r="PWA40" s="53">
        <f>[33]DCF_old!PVV46</f>
        <v>0</v>
      </c>
      <c r="PWB40" s="53">
        <f>[33]DCF_old!PVW46</f>
        <v>0</v>
      </c>
      <c r="PWC40" s="53">
        <f>[33]DCF_old!PVX46</f>
        <v>0</v>
      </c>
      <c r="PWD40" s="53">
        <f>[33]DCF_old!PVY46</f>
        <v>0</v>
      </c>
      <c r="PWE40" s="53">
        <f>[33]DCF_old!PVZ46</f>
        <v>0</v>
      </c>
      <c r="PWF40" s="53">
        <f>[33]DCF_old!PWA46</f>
        <v>0</v>
      </c>
      <c r="PWG40" s="53">
        <f>[33]DCF_old!PWB46</f>
        <v>0</v>
      </c>
      <c r="PWH40" s="53">
        <f>[33]DCF_old!PWC46</f>
        <v>0</v>
      </c>
      <c r="PWI40" s="53">
        <f>[33]DCF_old!PWD46</f>
        <v>0</v>
      </c>
      <c r="PWJ40" s="53">
        <f>[33]DCF_old!PWE46</f>
        <v>0</v>
      </c>
      <c r="PWK40" s="53">
        <f>[33]DCF_old!PWF46</f>
        <v>0</v>
      </c>
      <c r="PWL40" s="53">
        <f>[33]DCF_old!PWG46</f>
        <v>0</v>
      </c>
      <c r="PWM40" s="53">
        <f>[33]DCF_old!PWH46</f>
        <v>0</v>
      </c>
      <c r="PWN40" s="53">
        <f>[33]DCF_old!PWI46</f>
        <v>0</v>
      </c>
      <c r="PWO40" s="53">
        <f>[33]DCF_old!PWJ46</f>
        <v>0</v>
      </c>
      <c r="PWP40" s="53">
        <f>[33]DCF_old!PWK46</f>
        <v>0</v>
      </c>
      <c r="PWQ40" s="53">
        <f>[33]DCF_old!PWL46</f>
        <v>0</v>
      </c>
      <c r="PWR40" s="53">
        <f>[33]DCF_old!PWM46</f>
        <v>0</v>
      </c>
      <c r="PWS40" s="53">
        <f>[33]DCF_old!PWN46</f>
        <v>0</v>
      </c>
      <c r="PWT40" s="53">
        <f>[33]DCF_old!PWO46</f>
        <v>0</v>
      </c>
      <c r="PWU40" s="53">
        <f>[33]DCF_old!PWP46</f>
        <v>0</v>
      </c>
      <c r="PWV40" s="53">
        <f>[33]DCF_old!PWQ46</f>
        <v>0</v>
      </c>
      <c r="PWW40" s="53">
        <f>[33]DCF_old!PWR46</f>
        <v>0</v>
      </c>
      <c r="PWX40" s="53">
        <f>[33]DCF_old!PWS46</f>
        <v>0</v>
      </c>
      <c r="PWY40" s="53">
        <f>[33]DCF_old!PWT46</f>
        <v>0</v>
      </c>
      <c r="PWZ40" s="53">
        <f>[33]DCF_old!PWU46</f>
        <v>0</v>
      </c>
      <c r="PXA40" s="53">
        <f>[33]DCF_old!PWV46</f>
        <v>0</v>
      </c>
      <c r="PXB40" s="53">
        <f>[33]DCF_old!PWW46</f>
        <v>0</v>
      </c>
      <c r="PXC40" s="53">
        <f>[33]DCF_old!PWX46</f>
        <v>0</v>
      </c>
      <c r="PXD40" s="53">
        <f>[33]DCF_old!PWY46</f>
        <v>0</v>
      </c>
      <c r="PXE40" s="53">
        <f>[33]DCF_old!PWZ46</f>
        <v>0</v>
      </c>
      <c r="PXF40" s="53">
        <f>[33]DCF_old!PXA46</f>
        <v>0</v>
      </c>
      <c r="PXG40" s="53">
        <f>[33]DCF_old!PXB46</f>
        <v>0</v>
      </c>
      <c r="PXH40" s="53">
        <f>[33]DCF_old!PXC46</f>
        <v>0</v>
      </c>
      <c r="PXI40" s="53">
        <f>[33]DCF_old!PXD46</f>
        <v>0</v>
      </c>
      <c r="PXJ40" s="53">
        <f>[33]DCF_old!PXE46</f>
        <v>0</v>
      </c>
      <c r="PXK40" s="53">
        <f>[33]DCF_old!PXF46</f>
        <v>0</v>
      </c>
      <c r="PXL40" s="53">
        <f>[33]DCF_old!PXG46</f>
        <v>0</v>
      </c>
      <c r="PXM40" s="53">
        <f>[33]DCF_old!PXH46</f>
        <v>0</v>
      </c>
      <c r="PXN40" s="53">
        <f>[33]DCF_old!PXI46</f>
        <v>0</v>
      </c>
      <c r="PXO40" s="53">
        <f>[33]DCF_old!PXJ46</f>
        <v>0</v>
      </c>
      <c r="PXP40" s="53">
        <f>[33]DCF_old!PXK46</f>
        <v>0</v>
      </c>
      <c r="PXQ40" s="53">
        <f>[33]DCF_old!PXL46</f>
        <v>0</v>
      </c>
      <c r="PXR40" s="53">
        <f>[33]DCF_old!PXM46</f>
        <v>0</v>
      </c>
      <c r="PXS40" s="53">
        <f>[33]DCF_old!PXN46</f>
        <v>0</v>
      </c>
      <c r="PXT40" s="53">
        <f>[33]DCF_old!PXO46</f>
        <v>0</v>
      </c>
      <c r="PXU40" s="53">
        <f>[33]DCF_old!PXP46</f>
        <v>0</v>
      </c>
      <c r="PXV40" s="53">
        <f>[33]DCF_old!PXQ46</f>
        <v>0</v>
      </c>
      <c r="PXW40" s="53">
        <f>[33]DCF_old!PXR46</f>
        <v>0</v>
      </c>
      <c r="PXX40" s="53">
        <f>[33]DCF_old!PXS46</f>
        <v>0</v>
      </c>
      <c r="PXY40" s="53">
        <f>[33]DCF_old!PXT46</f>
        <v>0</v>
      </c>
      <c r="PXZ40" s="53">
        <f>[33]DCF_old!PXU46</f>
        <v>0</v>
      </c>
      <c r="PYA40" s="53">
        <f>[33]DCF_old!PXV46</f>
        <v>0</v>
      </c>
      <c r="PYB40" s="53">
        <f>[33]DCF_old!PXW46</f>
        <v>0</v>
      </c>
      <c r="PYC40" s="53">
        <f>[33]DCF_old!PXX46</f>
        <v>0</v>
      </c>
      <c r="PYD40" s="53">
        <f>[33]DCF_old!PXY46</f>
        <v>0</v>
      </c>
      <c r="PYE40" s="53">
        <f>[33]DCF_old!PXZ46</f>
        <v>0</v>
      </c>
      <c r="PYF40" s="53">
        <f>[33]DCF_old!PYA46</f>
        <v>0</v>
      </c>
      <c r="PYG40" s="53">
        <f>[33]DCF_old!PYB46</f>
        <v>0</v>
      </c>
      <c r="PYH40" s="53">
        <f>[33]DCF_old!PYC46</f>
        <v>0</v>
      </c>
      <c r="PYI40" s="53">
        <f>[33]DCF_old!PYD46</f>
        <v>0</v>
      </c>
      <c r="PYJ40" s="53">
        <f>[33]DCF_old!PYE46</f>
        <v>0</v>
      </c>
      <c r="PYK40" s="53">
        <f>[33]DCF_old!PYF46</f>
        <v>0</v>
      </c>
      <c r="PYL40" s="53">
        <f>[33]DCF_old!PYG46</f>
        <v>0</v>
      </c>
      <c r="PYM40" s="53">
        <f>[33]DCF_old!PYH46</f>
        <v>0</v>
      </c>
      <c r="PYN40" s="53">
        <f>[33]DCF_old!PYI46</f>
        <v>0</v>
      </c>
      <c r="PYO40" s="53">
        <f>[33]DCF_old!PYJ46</f>
        <v>0</v>
      </c>
      <c r="PYP40" s="53">
        <f>[33]DCF_old!PYK46</f>
        <v>0</v>
      </c>
      <c r="PYQ40" s="53">
        <f>[33]DCF_old!PYL46</f>
        <v>0</v>
      </c>
      <c r="PYR40" s="53">
        <f>[33]DCF_old!PYM46</f>
        <v>0</v>
      </c>
      <c r="PYS40" s="53">
        <f>[33]DCF_old!PYN46</f>
        <v>0</v>
      </c>
      <c r="PYT40" s="53">
        <f>[33]DCF_old!PYO46</f>
        <v>0</v>
      </c>
      <c r="PYU40" s="53">
        <f>[33]DCF_old!PYP46</f>
        <v>0</v>
      </c>
      <c r="PYV40" s="53">
        <f>[33]DCF_old!PYQ46</f>
        <v>0</v>
      </c>
      <c r="PYW40" s="53">
        <f>[33]DCF_old!PYR46</f>
        <v>0</v>
      </c>
      <c r="PYX40" s="53">
        <f>[33]DCF_old!PYS46</f>
        <v>0</v>
      </c>
      <c r="PYY40" s="53">
        <f>[33]DCF_old!PYT46</f>
        <v>0</v>
      </c>
      <c r="PYZ40" s="53">
        <f>[33]DCF_old!PYU46</f>
        <v>0</v>
      </c>
      <c r="PZA40" s="53">
        <f>[33]DCF_old!PYV46</f>
        <v>0</v>
      </c>
      <c r="PZB40" s="53">
        <f>[33]DCF_old!PYW46</f>
        <v>0</v>
      </c>
      <c r="PZC40" s="53">
        <f>[33]DCF_old!PYX46</f>
        <v>0</v>
      </c>
      <c r="PZD40" s="53">
        <f>[33]DCF_old!PYY46</f>
        <v>0</v>
      </c>
      <c r="PZE40" s="53">
        <f>[33]DCF_old!PYZ46</f>
        <v>0</v>
      </c>
      <c r="PZF40" s="53">
        <f>[33]DCF_old!PZA46</f>
        <v>0</v>
      </c>
      <c r="PZG40" s="53">
        <f>[33]DCF_old!PZB46</f>
        <v>0</v>
      </c>
      <c r="PZH40" s="53">
        <f>[33]DCF_old!PZC46</f>
        <v>0</v>
      </c>
      <c r="PZI40" s="53">
        <f>[33]DCF_old!PZD46</f>
        <v>0</v>
      </c>
      <c r="PZJ40" s="53">
        <f>[33]DCF_old!PZE46</f>
        <v>0</v>
      </c>
      <c r="PZK40" s="53">
        <f>[33]DCF_old!PZF46</f>
        <v>0</v>
      </c>
      <c r="PZL40" s="53">
        <f>[33]DCF_old!PZG46</f>
        <v>0</v>
      </c>
      <c r="PZM40" s="53">
        <f>[33]DCF_old!PZH46</f>
        <v>0</v>
      </c>
      <c r="PZN40" s="53">
        <f>[33]DCF_old!PZI46</f>
        <v>0</v>
      </c>
      <c r="PZO40" s="53">
        <f>[33]DCF_old!PZJ46</f>
        <v>0</v>
      </c>
      <c r="PZP40" s="53">
        <f>[33]DCF_old!PZK46</f>
        <v>0</v>
      </c>
      <c r="PZQ40" s="53">
        <f>[33]DCF_old!PZL46</f>
        <v>0</v>
      </c>
      <c r="PZR40" s="53">
        <f>[33]DCF_old!PZM46</f>
        <v>0</v>
      </c>
      <c r="PZS40" s="53">
        <f>[33]DCF_old!PZN46</f>
        <v>0</v>
      </c>
      <c r="PZT40" s="53">
        <f>[33]DCF_old!PZO46</f>
        <v>0</v>
      </c>
      <c r="PZU40" s="53">
        <f>[33]DCF_old!PZP46</f>
        <v>0</v>
      </c>
      <c r="PZV40" s="53">
        <f>[33]DCF_old!PZQ46</f>
        <v>0</v>
      </c>
      <c r="PZW40" s="53">
        <f>[33]DCF_old!PZR46</f>
        <v>0</v>
      </c>
      <c r="PZX40" s="53">
        <f>[33]DCF_old!PZS46</f>
        <v>0</v>
      </c>
      <c r="PZY40" s="53">
        <f>[33]DCF_old!PZT46</f>
        <v>0</v>
      </c>
      <c r="PZZ40" s="53">
        <f>[33]DCF_old!PZU46</f>
        <v>0</v>
      </c>
      <c r="QAA40" s="53">
        <f>[33]DCF_old!PZV46</f>
        <v>0</v>
      </c>
      <c r="QAB40" s="53">
        <f>[33]DCF_old!PZW46</f>
        <v>0</v>
      </c>
      <c r="QAC40" s="53">
        <f>[33]DCF_old!PZX46</f>
        <v>0</v>
      </c>
      <c r="QAD40" s="53">
        <f>[33]DCF_old!PZY46</f>
        <v>0</v>
      </c>
      <c r="QAE40" s="53">
        <f>[33]DCF_old!PZZ46</f>
        <v>0</v>
      </c>
      <c r="QAF40" s="53">
        <f>[33]DCF_old!QAA46</f>
        <v>0</v>
      </c>
      <c r="QAG40" s="53">
        <f>[33]DCF_old!QAB46</f>
        <v>0</v>
      </c>
      <c r="QAH40" s="53">
        <f>[33]DCF_old!QAC46</f>
        <v>0</v>
      </c>
      <c r="QAI40" s="53">
        <f>[33]DCF_old!QAD46</f>
        <v>0</v>
      </c>
      <c r="QAJ40" s="53">
        <f>[33]DCF_old!QAE46</f>
        <v>0</v>
      </c>
      <c r="QAK40" s="53">
        <f>[33]DCF_old!QAF46</f>
        <v>0</v>
      </c>
      <c r="QAL40" s="53">
        <f>[33]DCF_old!QAG46</f>
        <v>0</v>
      </c>
      <c r="QAM40" s="53">
        <f>[33]DCF_old!QAH46</f>
        <v>0</v>
      </c>
      <c r="QAN40" s="53">
        <f>[33]DCF_old!QAI46</f>
        <v>0</v>
      </c>
      <c r="QAO40" s="53">
        <f>[33]DCF_old!QAJ46</f>
        <v>0</v>
      </c>
      <c r="QAP40" s="53">
        <f>[33]DCF_old!QAK46</f>
        <v>0</v>
      </c>
      <c r="QAQ40" s="53">
        <f>[33]DCF_old!QAL46</f>
        <v>0</v>
      </c>
      <c r="QAR40" s="53">
        <f>[33]DCF_old!QAM46</f>
        <v>0</v>
      </c>
      <c r="QAS40" s="53">
        <f>[33]DCF_old!QAN46</f>
        <v>0</v>
      </c>
      <c r="QAT40" s="53">
        <f>[33]DCF_old!QAO46</f>
        <v>0</v>
      </c>
      <c r="QAU40" s="53">
        <f>[33]DCF_old!QAP46</f>
        <v>0</v>
      </c>
      <c r="QAV40" s="53">
        <f>[33]DCF_old!QAQ46</f>
        <v>0</v>
      </c>
      <c r="QAW40" s="53">
        <f>[33]DCF_old!QAR46</f>
        <v>0</v>
      </c>
      <c r="QAX40" s="53">
        <f>[33]DCF_old!QAS46</f>
        <v>0</v>
      </c>
      <c r="QAY40" s="53">
        <f>[33]DCF_old!QAT46</f>
        <v>0</v>
      </c>
      <c r="QAZ40" s="53">
        <f>[33]DCF_old!QAU46</f>
        <v>0</v>
      </c>
      <c r="QBA40" s="53">
        <f>[33]DCF_old!QAV46</f>
        <v>0</v>
      </c>
      <c r="QBB40" s="53">
        <f>[33]DCF_old!QAW46</f>
        <v>0</v>
      </c>
      <c r="QBC40" s="53">
        <f>[33]DCF_old!QAX46</f>
        <v>0</v>
      </c>
      <c r="QBD40" s="53">
        <f>[33]DCF_old!QAY46</f>
        <v>0</v>
      </c>
      <c r="QBE40" s="53">
        <f>[33]DCF_old!QAZ46</f>
        <v>0</v>
      </c>
      <c r="QBF40" s="53">
        <f>[33]DCF_old!QBA46</f>
        <v>0</v>
      </c>
      <c r="QBG40" s="53">
        <f>[33]DCF_old!QBB46</f>
        <v>0</v>
      </c>
      <c r="QBH40" s="53">
        <f>[33]DCF_old!QBC46</f>
        <v>0</v>
      </c>
      <c r="QBI40" s="53">
        <f>[33]DCF_old!QBD46</f>
        <v>0</v>
      </c>
      <c r="QBJ40" s="53">
        <f>[33]DCF_old!QBE46</f>
        <v>0</v>
      </c>
      <c r="QBK40" s="53">
        <f>[33]DCF_old!QBF46</f>
        <v>0</v>
      </c>
      <c r="QBL40" s="53">
        <f>[33]DCF_old!QBG46</f>
        <v>0</v>
      </c>
      <c r="QBM40" s="53">
        <f>[33]DCF_old!QBH46</f>
        <v>0</v>
      </c>
      <c r="QBN40" s="53">
        <f>[33]DCF_old!QBI46</f>
        <v>0</v>
      </c>
      <c r="QBO40" s="53">
        <f>[33]DCF_old!QBJ46</f>
        <v>0</v>
      </c>
      <c r="QBP40" s="53">
        <f>[33]DCF_old!QBK46</f>
        <v>0</v>
      </c>
      <c r="QBQ40" s="53">
        <f>[33]DCF_old!QBL46</f>
        <v>0</v>
      </c>
      <c r="QBR40" s="53">
        <f>[33]DCF_old!QBM46</f>
        <v>0</v>
      </c>
      <c r="QBS40" s="53">
        <f>[33]DCF_old!QBN46</f>
        <v>0</v>
      </c>
      <c r="QBT40" s="53">
        <f>[33]DCF_old!QBO46</f>
        <v>0</v>
      </c>
      <c r="QBU40" s="53">
        <f>[33]DCF_old!QBP46</f>
        <v>0</v>
      </c>
      <c r="QBV40" s="53">
        <f>[33]DCF_old!QBQ46</f>
        <v>0</v>
      </c>
      <c r="QBW40" s="53">
        <f>[33]DCF_old!QBR46</f>
        <v>0</v>
      </c>
      <c r="QBX40" s="53">
        <f>[33]DCF_old!QBS46</f>
        <v>0</v>
      </c>
      <c r="QBY40" s="53">
        <f>[33]DCF_old!QBT46</f>
        <v>0</v>
      </c>
      <c r="QBZ40" s="53">
        <f>[33]DCF_old!QBU46</f>
        <v>0</v>
      </c>
      <c r="QCA40" s="53">
        <f>[33]DCF_old!QBV46</f>
        <v>0</v>
      </c>
      <c r="QCB40" s="53">
        <f>[33]DCF_old!QBW46</f>
        <v>0</v>
      </c>
      <c r="QCC40" s="53">
        <f>[33]DCF_old!QBX46</f>
        <v>0</v>
      </c>
      <c r="QCD40" s="53">
        <f>[33]DCF_old!QBY46</f>
        <v>0</v>
      </c>
      <c r="QCE40" s="53">
        <f>[33]DCF_old!QBZ46</f>
        <v>0</v>
      </c>
      <c r="QCF40" s="53">
        <f>[33]DCF_old!QCA46</f>
        <v>0</v>
      </c>
      <c r="QCG40" s="53">
        <f>[33]DCF_old!QCB46</f>
        <v>0</v>
      </c>
      <c r="QCH40" s="53">
        <f>[33]DCF_old!QCC46</f>
        <v>0</v>
      </c>
      <c r="QCI40" s="53">
        <f>[33]DCF_old!QCD46</f>
        <v>0</v>
      </c>
      <c r="QCJ40" s="53">
        <f>[33]DCF_old!QCE46</f>
        <v>0</v>
      </c>
      <c r="QCK40" s="53">
        <f>[33]DCF_old!QCF46</f>
        <v>0</v>
      </c>
      <c r="QCL40" s="53">
        <f>[33]DCF_old!QCG46</f>
        <v>0</v>
      </c>
      <c r="QCM40" s="53">
        <f>[33]DCF_old!QCH46</f>
        <v>0</v>
      </c>
      <c r="QCN40" s="53">
        <f>[33]DCF_old!QCI46</f>
        <v>0</v>
      </c>
      <c r="QCO40" s="53">
        <f>[33]DCF_old!QCJ46</f>
        <v>0</v>
      </c>
      <c r="QCP40" s="53">
        <f>[33]DCF_old!QCK46</f>
        <v>0</v>
      </c>
      <c r="QCQ40" s="53">
        <f>[33]DCF_old!QCL46</f>
        <v>0</v>
      </c>
      <c r="QCR40" s="53">
        <f>[33]DCF_old!QCM46</f>
        <v>0</v>
      </c>
      <c r="QCS40" s="53">
        <f>[33]DCF_old!QCN46</f>
        <v>0</v>
      </c>
      <c r="QCT40" s="53">
        <f>[33]DCF_old!QCO46</f>
        <v>0</v>
      </c>
      <c r="QCU40" s="53">
        <f>[33]DCF_old!QCP46</f>
        <v>0</v>
      </c>
      <c r="QCV40" s="53">
        <f>[33]DCF_old!QCQ46</f>
        <v>0</v>
      </c>
      <c r="QCW40" s="53">
        <f>[33]DCF_old!QCR46</f>
        <v>0</v>
      </c>
      <c r="QCX40" s="53">
        <f>[33]DCF_old!QCS46</f>
        <v>0</v>
      </c>
      <c r="QCY40" s="53">
        <f>[33]DCF_old!QCT46</f>
        <v>0</v>
      </c>
      <c r="QCZ40" s="53">
        <f>[33]DCF_old!QCU46</f>
        <v>0</v>
      </c>
      <c r="QDA40" s="53">
        <f>[33]DCF_old!QCV46</f>
        <v>0</v>
      </c>
      <c r="QDB40" s="53">
        <f>[33]DCF_old!QCW46</f>
        <v>0</v>
      </c>
      <c r="QDC40" s="53">
        <f>[33]DCF_old!QCX46</f>
        <v>0</v>
      </c>
      <c r="QDD40" s="53">
        <f>[33]DCF_old!QCY46</f>
        <v>0</v>
      </c>
      <c r="QDE40" s="53">
        <f>[33]DCF_old!QCZ46</f>
        <v>0</v>
      </c>
      <c r="QDF40" s="53">
        <f>[33]DCF_old!QDA46</f>
        <v>0</v>
      </c>
      <c r="QDG40" s="53">
        <f>[33]DCF_old!QDB46</f>
        <v>0</v>
      </c>
      <c r="QDH40" s="53">
        <f>[33]DCF_old!QDC46</f>
        <v>0</v>
      </c>
      <c r="QDI40" s="53">
        <f>[33]DCF_old!QDD46</f>
        <v>0</v>
      </c>
      <c r="QDJ40" s="53">
        <f>[33]DCF_old!QDE46</f>
        <v>0</v>
      </c>
      <c r="QDK40" s="53">
        <f>[33]DCF_old!QDF46</f>
        <v>0</v>
      </c>
      <c r="QDL40" s="53">
        <f>[33]DCF_old!QDG46</f>
        <v>0</v>
      </c>
      <c r="QDM40" s="53">
        <f>[33]DCF_old!QDH46</f>
        <v>0</v>
      </c>
      <c r="QDN40" s="53">
        <f>[33]DCF_old!QDI46</f>
        <v>0</v>
      </c>
      <c r="QDO40" s="53">
        <f>[33]DCF_old!QDJ46</f>
        <v>0</v>
      </c>
      <c r="QDP40" s="53">
        <f>[33]DCF_old!QDK46</f>
        <v>0</v>
      </c>
      <c r="QDQ40" s="53">
        <f>[33]DCF_old!QDL46</f>
        <v>0</v>
      </c>
      <c r="QDR40" s="53">
        <f>[33]DCF_old!QDM46</f>
        <v>0</v>
      </c>
      <c r="QDS40" s="53">
        <f>[33]DCF_old!QDN46</f>
        <v>0</v>
      </c>
      <c r="QDT40" s="53">
        <f>[33]DCF_old!QDO46</f>
        <v>0</v>
      </c>
      <c r="QDU40" s="53">
        <f>[33]DCF_old!QDP46</f>
        <v>0</v>
      </c>
      <c r="QDV40" s="53">
        <f>[33]DCF_old!QDQ46</f>
        <v>0</v>
      </c>
      <c r="QDW40" s="53">
        <f>[33]DCF_old!QDR46</f>
        <v>0</v>
      </c>
      <c r="QDX40" s="53">
        <f>[33]DCF_old!QDS46</f>
        <v>0</v>
      </c>
      <c r="QDY40" s="53">
        <f>[33]DCF_old!QDT46</f>
        <v>0</v>
      </c>
      <c r="QDZ40" s="53">
        <f>[33]DCF_old!QDU46</f>
        <v>0</v>
      </c>
      <c r="QEA40" s="53">
        <f>[33]DCF_old!QDV46</f>
        <v>0</v>
      </c>
      <c r="QEB40" s="53">
        <f>[33]DCF_old!QDW46</f>
        <v>0</v>
      </c>
      <c r="QEC40" s="53">
        <f>[33]DCF_old!QDX46</f>
        <v>0</v>
      </c>
      <c r="QED40" s="53">
        <f>[33]DCF_old!QDY46</f>
        <v>0</v>
      </c>
      <c r="QEE40" s="53">
        <f>[33]DCF_old!QDZ46</f>
        <v>0</v>
      </c>
      <c r="QEF40" s="53">
        <f>[33]DCF_old!QEA46</f>
        <v>0</v>
      </c>
      <c r="QEG40" s="53">
        <f>[33]DCF_old!QEB46</f>
        <v>0</v>
      </c>
      <c r="QEH40" s="53">
        <f>[33]DCF_old!QEC46</f>
        <v>0</v>
      </c>
      <c r="QEI40" s="53">
        <f>[33]DCF_old!QED46</f>
        <v>0</v>
      </c>
      <c r="QEJ40" s="53">
        <f>[33]DCF_old!QEE46</f>
        <v>0</v>
      </c>
      <c r="QEK40" s="53">
        <f>[33]DCF_old!QEF46</f>
        <v>0</v>
      </c>
      <c r="QEL40" s="53">
        <f>[33]DCF_old!QEG46</f>
        <v>0</v>
      </c>
      <c r="QEM40" s="53">
        <f>[33]DCF_old!QEH46</f>
        <v>0</v>
      </c>
      <c r="QEN40" s="53">
        <f>[33]DCF_old!QEI46</f>
        <v>0</v>
      </c>
      <c r="QEO40" s="53">
        <f>[33]DCF_old!QEJ46</f>
        <v>0</v>
      </c>
      <c r="QEP40" s="53">
        <f>[33]DCF_old!QEK46</f>
        <v>0</v>
      </c>
      <c r="QEQ40" s="53">
        <f>[33]DCF_old!QEL46</f>
        <v>0</v>
      </c>
      <c r="QER40" s="53">
        <f>[33]DCF_old!QEM46</f>
        <v>0</v>
      </c>
      <c r="QES40" s="53">
        <f>[33]DCF_old!QEN46</f>
        <v>0</v>
      </c>
      <c r="QET40" s="53">
        <f>[33]DCF_old!QEO46</f>
        <v>0</v>
      </c>
      <c r="QEU40" s="53">
        <f>[33]DCF_old!QEP46</f>
        <v>0</v>
      </c>
      <c r="QEV40" s="53">
        <f>[33]DCF_old!QEQ46</f>
        <v>0</v>
      </c>
      <c r="QEW40" s="53">
        <f>[33]DCF_old!QER46</f>
        <v>0</v>
      </c>
      <c r="QEX40" s="53">
        <f>[33]DCF_old!QES46</f>
        <v>0</v>
      </c>
      <c r="QEY40" s="53">
        <f>[33]DCF_old!QET46</f>
        <v>0</v>
      </c>
      <c r="QEZ40" s="53">
        <f>[33]DCF_old!QEU46</f>
        <v>0</v>
      </c>
      <c r="QFA40" s="53">
        <f>[33]DCF_old!QEV46</f>
        <v>0</v>
      </c>
      <c r="QFB40" s="53">
        <f>[33]DCF_old!QEW46</f>
        <v>0</v>
      </c>
      <c r="QFC40" s="53">
        <f>[33]DCF_old!QEX46</f>
        <v>0</v>
      </c>
      <c r="QFD40" s="53">
        <f>[33]DCF_old!QEY46</f>
        <v>0</v>
      </c>
      <c r="QFE40" s="53">
        <f>[33]DCF_old!QEZ46</f>
        <v>0</v>
      </c>
      <c r="QFF40" s="53">
        <f>[33]DCF_old!QFA46</f>
        <v>0</v>
      </c>
      <c r="QFG40" s="53">
        <f>[33]DCF_old!QFB46</f>
        <v>0</v>
      </c>
      <c r="QFH40" s="53">
        <f>[33]DCF_old!QFC46</f>
        <v>0</v>
      </c>
      <c r="QFI40" s="53">
        <f>[33]DCF_old!QFD46</f>
        <v>0</v>
      </c>
      <c r="QFJ40" s="53">
        <f>[33]DCF_old!QFE46</f>
        <v>0</v>
      </c>
      <c r="QFK40" s="53">
        <f>[33]DCF_old!QFF46</f>
        <v>0</v>
      </c>
      <c r="QFL40" s="53">
        <f>[33]DCF_old!QFG46</f>
        <v>0</v>
      </c>
      <c r="QFM40" s="53">
        <f>[33]DCF_old!QFH46</f>
        <v>0</v>
      </c>
      <c r="QFN40" s="53">
        <f>[33]DCF_old!QFI46</f>
        <v>0</v>
      </c>
      <c r="QFO40" s="53">
        <f>[33]DCF_old!QFJ46</f>
        <v>0</v>
      </c>
      <c r="QFP40" s="53">
        <f>[33]DCF_old!QFK46</f>
        <v>0</v>
      </c>
      <c r="QFQ40" s="53">
        <f>[33]DCF_old!QFL46</f>
        <v>0</v>
      </c>
      <c r="QFR40" s="53">
        <f>[33]DCF_old!QFM46</f>
        <v>0</v>
      </c>
      <c r="QFS40" s="53">
        <f>[33]DCF_old!QFN46</f>
        <v>0</v>
      </c>
      <c r="QFT40" s="53">
        <f>[33]DCF_old!QFO46</f>
        <v>0</v>
      </c>
      <c r="QFU40" s="53">
        <f>[33]DCF_old!QFP46</f>
        <v>0</v>
      </c>
      <c r="QFV40" s="53">
        <f>[33]DCF_old!QFQ46</f>
        <v>0</v>
      </c>
      <c r="QFW40" s="53">
        <f>[33]DCF_old!QFR46</f>
        <v>0</v>
      </c>
      <c r="QFX40" s="53">
        <f>[33]DCF_old!QFS46</f>
        <v>0</v>
      </c>
      <c r="QFY40" s="53">
        <f>[33]DCF_old!QFT46</f>
        <v>0</v>
      </c>
      <c r="QFZ40" s="53">
        <f>[33]DCF_old!QFU46</f>
        <v>0</v>
      </c>
      <c r="QGA40" s="53">
        <f>[33]DCF_old!QFV46</f>
        <v>0</v>
      </c>
      <c r="QGB40" s="53">
        <f>[33]DCF_old!QFW46</f>
        <v>0</v>
      </c>
      <c r="QGC40" s="53">
        <f>[33]DCF_old!QFX46</f>
        <v>0</v>
      </c>
      <c r="QGD40" s="53">
        <f>[33]DCF_old!QFY46</f>
        <v>0</v>
      </c>
      <c r="QGE40" s="53">
        <f>[33]DCF_old!QFZ46</f>
        <v>0</v>
      </c>
      <c r="QGF40" s="53">
        <f>[33]DCF_old!QGA46</f>
        <v>0</v>
      </c>
      <c r="QGG40" s="53">
        <f>[33]DCF_old!QGB46</f>
        <v>0</v>
      </c>
      <c r="QGH40" s="53">
        <f>[33]DCF_old!QGC46</f>
        <v>0</v>
      </c>
      <c r="QGI40" s="53">
        <f>[33]DCF_old!QGD46</f>
        <v>0</v>
      </c>
      <c r="QGJ40" s="53">
        <f>[33]DCF_old!QGE46</f>
        <v>0</v>
      </c>
      <c r="QGK40" s="53">
        <f>[33]DCF_old!QGF46</f>
        <v>0</v>
      </c>
      <c r="QGL40" s="53">
        <f>[33]DCF_old!QGG46</f>
        <v>0</v>
      </c>
      <c r="QGM40" s="53">
        <f>[33]DCF_old!QGH46</f>
        <v>0</v>
      </c>
      <c r="QGN40" s="53">
        <f>[33]DCF_old!QGI46</f>
        <v>0</v>
      </c>
      <c r="QGO40" s="53">
        <f>[33]DCF_old!QGJ46</f>
        <v>0</v>
      </c>
      <c r="QGP40" s="53">
        <f>[33]DCF_old!QGK46</f>
        <v>0</v>
      </c>
      <c r="QGQ40" s="53">
        <f>[33]DCF_old!QGL46</f>
        <v>0</v>
      </c>
      <c r="QGR40" s="53">
        <f>[33]DCF_old!QGM46</f>
        <v>0</v>
      </c>
      <c r="QGS40" s="53">
        <f>[33]DCF_old!QGN46</f>
        <v>0</v>
      </c>
      <c r="QGT40" s="53">
        <f>[33]DCF_old!QGO46</f>
        <v>0</v>
      </c>
      <c r="QGU40" s="53">
        <f>[33]DCF_old!QGP46</f>
        <v>0</v>
      </c>
      <c r="QGV40" s="53">
        <f>[33]DCF_old!QGQ46</f>
        <v>0</v>
      </c>
      <c r="QGW40" s="53">
        <f>[33]DCF_old!QGR46</f>
        <v>0</v>
      </c>
      <c r="QGX40" s="53">
        <f>[33]DCF_old!QGS46</f>
        <v>0</v>
      </c>
      <c r="QGY40" s="53">
        <f>[33]DCF_old!QGT46</f>
        <v>0</v>
      </c>
      <c r="QGZ40" s="53">
        <f>[33]DCF_old!QGU46</f>
        <v>0</v>
      </c>
      <c r="QHA40" s="53">
        <f>[33]DCF_old!QGV46</f>
        <v>0</v>
      </c>
      <c r="QHB40" s="53">
        <f>[33]DCF_old!QGW46</f>
        <v>0</v>
      </c>
      <c r="QHC40" s="53">
        <f>[33]DCF_old!QGX46</f>
        <v>0</v>
      </c>
      <c r="QHD40" s="53">
        <f>[33]DCF_old!QGY46</f>
        <v>0</v>
      </c>
      <c r="QHE40" s="53">
        <f>[33]DCF_old!QGZ46</f>
        <v>0</v>
      </c>
      <c r="QHF40" s="53">
        <f>[33]DCF_old!QHA46</f>
        <v>0</v>
      </c>
      <c r="QHG40" s="53">
        <f>[33]DCF_old!QHB46</f>
        <v>0</v>
      </c>
      <c r="QHH40" s="53">
        <f>[33]DCF_old!QHC46</f>
        <v>0</v>
      </c>
      <c r="QHI40" s="53">
        <f>[33]DCF_old!QHD46</f>
        <v>0</v>
      </c>
      <c r="QHJ40" s="53">
        <f>[33]DCF_old!QHE46</f>
        <v>0</v>
      </c>
      <c r="QHK40" s="53">
        <f>[33]DCF_old!QHF46</f>
        <v>0</v>
      </c>
      <c r="QHL40" s="53">
        <f>[33]DCF_old!QHG46</f>
        <v>0</v>
      </c>
      <c r="QHM40" s="53">
        <f>[33]DCF_old!QHH46</f>
        <v>0</v>
      </c>
      <c r="QHN40" s="53">
        <f>[33]DCF_old!QHI46</f>
        <v>0</v>
      </c>
      <c r="QHO40" s="53">
        <f>[33]DCF_old!QHJ46</f>
        <v>0</v>
      </c>
      <c r="QHP40" s="53">
        <f>[33]DCF_old!QHK46</f>
        <v>0</v>
      </c>
      <c r="QHQ40" s="53">
        <f>[33]DCF_old!QHL46</f>
        <v>0</v>
      </c>
      <c r="QHR40" s="53">
        <f>[33]DCF_old!QHM46</f>
        <v>0</v>
      </c>
      <c r="QHS40" s="53">
        <f>[33]DCF_old!QHN46</f>
        <v>0</v>
      </c>
      <c r="QHT40" s="53">
        <f>[33]DCF_old!QHO46</f>
        <v>0</v>
      </c>
      <c r="QHU40" s="53">
        <f>[33]DCF_old!QHP46</f>
        <v>0</v>
      </c>
      <c r="QHV40" s="53">
        <f>[33]DCF_old!QHQ46</f>
        <v>0</v>
      </c>
      <c r="QHW40" s="53">
        <f>[33]DCF_old!QHR46</f>
        <v>0</v>
      </c>
      <c r="QHX40" s="53">
        <f>[33]DCF_old!QHS46</f>
        <v>0</v>
      </c>
      <c r="QHY40" s="53">
        <f>[33]DCF_old!QHT46</f>
        <v>0</v>
      </c>
      <c r="QHZ40" s="53">
        <f>[33]DCF_old!QHU46</f>
        <v>0</v>
      </c>
      <c r="QIA40" s="53">
        <f>[33]DCF_old!QHV46</f>
        <v>0</v>
      </c>
      <c r="QIB40" s="53">
        <f>[33]DCF_old!QHW46</f>
        <v>0</v>
      </c>
      <c r="QIC40" s="53">
        <f>[33]DCF_old!QHX46</f>
        <v>0</v>
      </c>
      <c r="QID40" s="53">
        <f>[33]DCF_old!QHY46</f>
        <v>0</v>
      </c>
      <c r="QIE40" s="53">
        <f>[33]DCF_old!QHZ46</f>
        <v>0</v>
      </c>
      <c r="QIF40" s="53">
        <f>[33]DCF_old!QIA46</f>
        <v>0</v>
      </c>
      <c r="QIG40" s="53">
        <f>[33]DCF_old!QIB46</f>
        <v>0</v>
      </c>
      <c r="QIH40" s="53">
        <f>[33]DCF_old!QIC46</f>
        <v>0</v>
      </c>
      <c r="QII40" s="53">
        <f>[33]DCF_old!QID46</f>
        <v>0</v>
      </c>
      <c r="QIJ40" s="53">
        <f>[33]DCF_old!QIE46</f>
        <v>0</v>
      </c>
      <c r="QIK40" s="53">
        <f>[33]DCF_old!QIF46</f>
        <v>0</v>
      </c>
      <c r="QIL40" s="53">
        <f>[33]DCF_old!QIG46</f>
        <v>0</v>
      </c>
      <c r="QIM40" s="53">
        <f>[33]DCF_old!QIH46</f>
        <v>0</v>
      </c>
      <c r="QIN40" s="53">
        <f>[33]DCF_old!QII46</f>
        <v>0</v>
      </c>
      <c r="QIO40" s="53">
        <f>[33]DCF_old!QIJ46</f>
        <v>0</v>
      </c>
      <c r="QIP40" s="53">
        <f>[33]DCF_old!QIK46</f>
        <v>0</v>
      </c>
      <c r="QIQ40" s="53">
        <f>[33]DCF_old!QIL46</f>
        <v>0</v>
      </c>
      <c r="QIR40" s="53">
        <f>[33]DCF_old!QIM46</f>
        <v>0</v>
      </c>
      <c r="QIS40" s="53">
        <f>[33]DCF_old!QIN46</f>
        <v>0</v>
      </c>
      <c r="QIT40" s="53">
        <f>[33]DCF_old!QIO46</f>
        <v>0</v>
      </c>
      <c r="QIU40" s="53">
        <f>[33]DCF_old!QIP46</f>
        <v>0</v>
      </c>
      <c r="QIV40" s="53">
        <f>[33]DCF_old!QIQ46</f>
        <v>0</v>
      </c>
      <c r="QIW40" s="53">
        <f>[33]DCF_old!QIR46</f>
        <v>0</v>
      </c>
      <c r="QIX40" s="53">
        <f>[33]DCF_old!QIS46</f>
        <v>0</v>
      </c>
      <c r="QIY40" s="53">
        <f>[33]DCF_old!QIT46</f>
        <v>0</v>
      </c>
      <c r="QIZ40" s="53">
        <f>[33]DCF_old!QIU46</f>
        <v>0</v>
      </c>
      <c r="QJA40" s="53">
        <f>[33]DCF_old!QIV46</f>
        <v>0</v>
      </c>
      <c r="QJB40" s="53">
        <f>[33]DCF_old!QIW46</f>
        <v>0</v>
      </c>
      <c r="QJC40" s="53">
        <f>[33]DCF_old!QIX46</f>
        <v>0</v>
      </c>
      <c r="QJD40" s="53">
        <f>[33]DCF_old!QIY46</f>
        <v>0</v>
      </c>
      <c r="QJE40" s="53">
        <f>[33]DCF_old!QIZ46</f>
        <v>0</v>
      </c>
      <c r="QJF40" s="53">
        <f>[33]DCF_old!QJA46</f>
        <v>0</v>
      </c>
      <c r="QJG40" s="53">
        <f>[33]DCF_old!QJB46</f>
        <v>0</v>
      </c>
      <c r="QJH40" s="53">
        <f>[33]DCF_old!QJC46</f>
        <v>0</v>
      </c>
      <c r="QJI40" s="53">
        <f>[33]DCF_old!QJD46</f>
        <v>0</v>
      </c>
      <c r="QJJ40" s="53">
        <f>[33]DCF_old!QJE46</f>
        <v>0</v>
      </c>
      <c r="QJK40" s="53">
        <f>[33]DCF_old!QJF46</f>
        <v>0</v>
      </c>
      <c r="QJL40" s="53">
        <f>[33]DCF_old!QJG46</f>
        <v>0</v>
      </c>
      <c r="QJM40" s="53">
        <f>[33]DCF_old!QJH46</f>
        <v>0</v>
      </c>
      <c r="QJN40" s="53">
        <f>[33]DCF_old!QJI46</f>
        <v>0</v>
      </c>
      <c r="QJO40" s="53">
        <f>[33]DCF_old!QJJ46</f>
        <v>0</v>
      </c>
      <c r="QJP40" s="53">
        <f>[33]DCF_old!QJK46</f>
        <v>0</v>
      </c>
      <c r="QJQ40" s="53">
        <f>[33]DCF_old!QJL46</f>
        <v>0</v>
      </c>
      <c r="QJR40" s="53">
        <f>[33]DCF_old!QJM46</f>
        <v>0</v>
      </c>
      <c r="QJS40" s="53">
        <f>[33]DCF_old!QJN46</f>
        <v>0</v>
      </c>
      <c r="QJT40" s="53">
        <f>[33]DCF_old!QJO46</f>
        <v>0</v>
      </c>
      <c r="QJU40" s="53">
        <f>[33]DCF_old!QJP46</f>
        <v>0</v>
      </c>
      <c r="QJV40" s="53">
        <f>[33]DCF_old!QJQ46</f>
        <v>0</v>
      </c>
      <c r="QJW40" s="53">
        <f>[33]DCF_old!QJR46</f>
        <v>0</v>
      </c>
      <c r="QJX40" s="53">
        <f>[33]DCF_old!QJS46</f>
        <v>0</v>
      </c>
      <c r="QJY40" s="53">
        <f>[33]DCF_old!QJT46</f>
        <v>0</v>
      </c>
      <c r="QJZ40" s="53">
        <f>[33]DCF_old!QJU46</f>
        <v>0</v>
      </c>
      <c r="QKA40" s="53">
        <f>[33]DCF_old!QJV46</f>
        <v>0</v>
      </c>
      <c r="QKB40" s="53">
        <f>[33]DCF_old!QJW46</f>
        <v>0</v>
      </c>
      <c r="QKC40" s="53">
        <f>[33]DCF_old!QJX46</f>
        <v>0</v>
      </c>
      <c r="QKD40" s="53">
        <f>[33]DCF_old!QJY46</f>
        <v>0</v>
      </c>
      <c r="QKE40" s="53">
        <f>[33]DCF_old!QJZ46</f>
        <v>0</v>
      </c>
      <c r="QKF40" s="53">
        <f>[33]DCF_old!QKA46</f>
        <v>0</v>
      </c>
      <c r="QKG40" s="53">
        <f>[33]DCF_old!QKB46</f>
        <v>0</v>
      </c>
      <c r="QKH40" s="53">
        <f>[33]DCF_old!QKC46</f>
        <v>0</v>
      </c>
      <c r="QKI40" s="53">
        <f>[33]DCF_old!QKD46</f>
        <v>0</v>
      </c>
      <c r="QKJ40" s="53">
        <f>[33]DCF_old!QKE46</f>
        <v>0</v>
      </c>
      <c r="QKK40" s="53">
        <f>[33]DCF_old!QKF46</f>
        <v>0</v>
      </c>
      <c r="QKL40" s="53">
        <f>[33]DCF_old!QKG46</f>
        <v>0</v>
      </c>
      <c r="QKM40" s="53">
        <f>[33]DCF_old!QKH46</f>
        <v>0</v>
      </c>
      <c r="QKN40" s="53">
        <f>[33]DCF_old!QKI46</f>
        <v>0</v>
      </c>
      <c r="QKO40" s="53">
        <f>[33]DCF_old!QKJ46</f>
        <v>0</v>
      </c>
      <c r="QKP40" s="53">
        <f>[33]DCF_old!QKK46</f>
        <v>0</v>
      </c>
      <c r="QKQ40" s="53">
        <f>[33]DCF_old!QKL46</f>
        <v>0</v>
      </c>
      <c r="QKR40" s="53">
        <f>[33]DCF_old!QKM46</f>
        <v>0</v>
      </c>
      <c r="QKS40" s="53">
        <f>[33]DCF_old!QKN46</f>
        <v>0</v>
      </c>
      <c r="QKT40" s="53">
        <f>[33]DCF_old!QKO46</f>
        <v>0</v>
      </c>
      <c r="QKU40" s="53">
        <f>[33]DCF_old!QKP46</f>
        <v>0</v>
      </c>
      <c r="QKV40" s="53">
        <f>[33]DCF_old!QKQ46</f>
        <v>0</v>
      </c>
      <c r="QKW40" s="53">
        <f>[33]DCF_old!QKR46</f>
        <v>0</v>
      </c>
      <c r="QKX40" s="53">
        <f>[33]DCF_old!QKS46</f>
        <v>0</v>
      </c>
      <c r="QKY40" s="53">
        <f>[33]DCF_old!QKT46</f>
        <v>0</v>
      </c>
      <c r="QKZ40" s="53">
        <f>[33]DCF_old!QKU46</f>
        <v>0</v>
      </c>
      <c r="QLA40" s="53">
        <f>[33]DCF_old!QKV46</f>
        <v>0</v>
      </c>
      <c r="QLB40" s="53">
        <f>[33]DCF_old!QKW46</f>
        <v>0</v>
      </c>
      <c r="QLC40" s="53">
        <f>[33]DCF_old!QKX46</f>
        <v>0</v>
      </c>
      <c r="QLD40" s="53">
        <f>[33]DCF_old!QKY46</f>
        <v>0</v>
      </c>
      <c r="QLE40" s="53">
        <f>[33]DCF_old!QKZ46</f>
        <v>0</v>
      </c>
      <c r="QLF40" s="53">
        <f>[33]DCF_old!QLA46</f>
        <v>0</v>
      </c>
      <c r="QLG40" s="53">
        <f>[33]DCF_old!QLB46</f>
        <v>0</v>
      </c>
      <c r="QLH40" s="53">
        <f>[33]DCF_old!QLC46</f>
        <v>0</v>
      </c>
      <c r="QLI40" s="53">
        <f>[33]DCF_old!QLD46</f>
        <v>0</v>
      </c>
      <c r="QLJ40" s="53">
        <f>[33]DCF_old!QLE46</f>
        <v>0</v>
      </c>
      <c r="QLK40" s="53">
        <f>[33]DCF_old!QLF46</f>
        <v>0</v>
      </c>
      <c r="QLL40" s="53">
        <f>[33]DCF_old!QLG46</f>
        <v>0</v>
      </c>
      <c r="QLM40" s="53">
        <f>[33]DCF_old!QLH46</f>
        <v>0</v>
      </c>
      <c r="QLN40" s="53">
        <f>[33]DCF_old!QLI46</f>
        <v>0</v>
      </c>
      <c r="QLO40" s="53">
        <f>[33]DCF_old!QLJ46</f>
        <v>0</v>
      </c>
      <c r="QLP40" s="53">
        <f>[33]DCF_old!QLK46</f>
        <v>0</v>
      </c>
      <c r="QLQ40" s="53">
        <f>[33]DCF_old!QLL46</f>
        <v>0</v>
      </c>
      <c r="QLR40" s="53">
        <f>[33]DCF_old!QLM46</f>
        <v>0</v>
      </c>
      <c r="QLS40" s="53">
        <f>[33]DCF_old!QLN46</f>
        <v>0</v>
      </c>
      <c r="QLT40" s="53">
        <f>[33]DCF_old!QLO46</f>
        <v>0</v>
      </c>
      <c r="QLU40" s="53">
        <f>[33]DCF_old!QLP46</f>
        <v>0</v>
      </c>
      <c r="QLV40" s="53">
        <f>[33]DCF_old!QLQ46</f>
        <v>0</v>
      </c>
      <c r="QLW40" s="53">
        <f>[33]DCF_old!QLR46</f>
        <v>0</v>
      </c>
      <c r="QLX40" s="53">
        <f>[33]DCF_old!QLS46</f>
        <v>0</v>
      </c>
      <c r="QLY40" s="53">
        <f>[33]DCF_old!QLT46</f>
        <v>0</v>
      </c>
      <c r="QLZ40" s="53">
        <f>[33]DCF_old!QLU46</f>
        <v>0</v>
      </c>
      <c r="QMA40" s="53">
        <f>[33]DCF_old!QLV46</f>
        <v>0</v>
      </c>
      <c r="QMB40" s="53">
        <f>[33]DCF_old!QLW46</f>
        <v>0</v>
      </c>
      <c r="QMC40" s="53">
        <f>[33]DCF_old!QLX46</f>
        <v>0</v>
      </c>
      <c r="QMD40" s="53">
        <f>[33]DCF_old!QLY46</f>
        <v>0</v>
      </c>
      <c r="QME40" s="53">
        <f>[33]DCF_old!QLZ46</f>
        <v>0</v>
      </c>
      <c r="QMF40" s="53">
        <f>[33]DCF_old!QMA46</f>
        <v>0</v>
      </c>
      <c r="QMG40" s="53">
        <f>[33]DCF_old!QMB46</f>
        <v>0</v>
      </c>
      <c r="QMH40" s="53">
        <f>[33]DCF_old!QMC46</f>
        <v>0</v>
      </c>
      <c r="QMI40" s="53">
        <f>[33]DCF_old!QMD46</f>
        <v>0</v>
      </c>
      <c r="QMJ40" s="53">
        <f>[33]DCF_old!QME46</f>
        <v>0</v>
      </c>
      <c r="QMK40" s="53">
        <f>[33]DCF_old!QMF46</f>
        <v>0</v>
      </c>
      <c r="QML40" s="53">
        <f>[33]DCF_old!QMG46</f>
        <v>0</v>
      </c>
      <c r="QMM40" s="53">
        <f>[33]DCF_old!QMH46</f>
        <v>0</v>
      </c>
      <c r="QMN40" s="53">
        <f>[33]DCF_old!QMI46</f>
        <v>0</v>
      </c>
      <c r="QMO40" s="53">
        <f>[33]DCF_old!QMJ46</f>
        <v>0</v>
      </c>
      <c r="QMP40" s="53">
        <f>[33]DCF_old!QMK46</f>
        <v>0</v>
      </c>
      <c r="QMQ40" s="53">
        <f>[33]DCF_old!QML46</f>
        <v>0</v>
      </c>
      <c r="QMR40" s="53">
        <f>[33]DCF_old!QMM46</f>
        <v>0</v>
      </c>
      <c r="QMS40" s="53">
        <f>[33]DCF_old!QMN46</f>
        <v>0</v>
      </c>
      <c r="QMT40" s="53">
        <f>[33]DCF_old!QMO46</f>
        <v>0</v>
      </c>
      <c r="QMU40" s="53">
        <f>[33]DCF_old!QMP46</f>
        <v>0</v>
      </c>
      <c r="QMV40" s="53">
        <f>[33]DCF_old!QMQ46</f>
        <v>0</v>
      </c>
      <c r="QMW40" s="53">
        <f>[33]DCF_old!QMR46</f>
        <v>0</v>
      </c>
      <c r="QMX40" s="53">
        <f>[33]DCF_old!QMS46</f>
        <v>0</v>
      </c>
      <c r="QMY40" s="53">
        <f>[33]DCF_old!QMT46</f>
        <v>0</v>
      </c>
      <c r="QMZ40" s="53">
        <f>[33]DCF_old!QMU46</f>
        <v>0</v>
      </c>
      <c r="QNA40" s="53">
        <f>[33]DCF_old!QMV46</f>
        <v>0</v>
      </c>
      <c r="QNB40" s="53">
        <f>[33]DCF_old!QMW46</f>
        <v>0</v>
      </c>
      <c r="QNC40" s="53">
        <f>[33]DCF_old!QMX46</f>
        <v>0</v>
      </c>
      <c r="QND40" s="53">
        <f>[33]DCF_old!QMY46</f>
        <v>0</v>
      </c>
      <c r="QNE40" s="53">
        <f>[33]DCF_old!QMZ46</f>
        <v>0</v>
      </c>
      <c r="QNF40" s="53">
        <f>[33]DCF_old!QNA46</f>
        <v>0</v>
      </c>
      <c r="QNG40" s="53">
        <f>[33]DCF_old!QNB46</f>
        <v>0</v>
      </c>
      <c r="QNH40" s="53">
        <f>[33]DCF_old!QNC46</f>
        <v>0</v>
      </c>
      <c r="QNI40" s="53">
        <f>[33]DCF_old!QND46</f>
        <v>0</v>
      </c>
      <c r="QNJ40" s="53">
        <f>[33]DCF_old!QNE46</f>
        <v>0</v>
      </c>
      <c r="QNK40" s="53">
        <f>[33]DCF_old!QNF46</f>
        <v>0</v>
      </c>
      <c r="QNL40" s="53">
        <f>[33]DCF_old!QNG46</f>
        <v>0</v>
      </c>
      <c r="QNM40" s="53">
        <f>[33]DCF_old!QNH46</f>
        <v>0</v>
      </c>
      <c r="QNN40" s="53">
        <f>[33]DCF_old!QNI46</f>
        <v>0</v>
      </c>
      <c r="QNO40" s="53">
        <f>[33]DCF_old!QNJ46</f>
        <v>0</v>
      </c>
      <c r="QNP40" s="53">
        <f>[33]DCF_old!QNK46</f>
        <v>0</v>
      </c>
      <c r="QNQ40" s="53">
        <f>[33]DCF_old!QNL46</f>
        <v>0</v>
      </c>
      <c r="QNR40" s="53">
        <f>[33]DCF_old!QNM46</f>
        <v>0</v>
      </c>
      <c r="QNS40" s="53">
        <f>[33]DCF_old!QNN46</f>
        <v>0</v>
      </c>
      <c r="QNT40" s="53">
        <f>[33]DCF_old!QNO46</f>
        <v>0</v>
      </c>
      <c r="QNU40" s="53">
        <f>[33]DCF_old!QNP46</f>
        <v>0</v>
      </c>
      <c r="QNV40" s="53">
        <f>[33]DCF_old!QNQ46</f>
        <v>0</v>
      </c>
      <c r="QNW40" s="53">
        <f>[33]DCF_old!QNR46</f>
        <v>0</v>
      </c>
      <c r="QNX40" s="53">
        <f>[33]DCF_old!QNS46</f>
        <v>0</v>
      </c>
      <c r="QNY40" s="53">
        <f>[33]DCF_old!QNT46</f>
        <v>0</v>
      </c>
      <c r="QNZ40" s="53">
        <f>[33]DCF_old!QNU46</f>
        <v>0</v>
      </c>
      <c r="QOA40" s="53">
        <f>[33]DCF_old!QNV46</f>
        <v>0</v>
      </c>
      <c r="QOB40" s="53">
        <f>[33]DCF_old!QNW46</f>
        <v>0</v>
      </c>
      <c r="QOC40" s="53">
        <f>[33]DCF_old!QNX46</f>
        <v>0</v>
      </c>
      <c r="QOD40" s="53">
        <f>[33]DCF_old!QNY46</f>
        <v>0</v>
      </c>
      <c r="QOE40" s="53">
        <f>[33]DCF_old!QNZ46</f>
        <v>0</v>
      </c>
      <c r="QOF40" s="53">
        <f>[33]DCF_old!QOA46</f>
        <v>0</v>
      </c>
      <c r="QOG40" s="53">
        <f>[33]DCF_old!QOB46</f>
        <v>0</v>
      </c>
      <c r="QOH40" s="53">
        <f>[33]DCF_old!QOC46</f>
        <v>0</v>
      </c>
      <c r="QOI40" s="53">
        <f>[33]DCF_old!QOD46</f>
        <v>0</v>
      </c>
      <c r="QOJ40" s="53">
        <f>[33]DCF_old!QOE46</f>
        <v>0</v>
      </c>
      <c r="QOK40" s="53">
        <f>[33]DCF_old!QOF46</f>
        <v>0</v>
      </c>
      <c r="QOL40" s="53">
        <f>[33]DCF_old!QOG46</f>
        <v>0</v>
      </c>
      <c r="QOM40" s="53">
        <f>[33]DCF_old!QOH46</f>
        <v>0</v>
      </c>
      <c r="QON40" s="53">
        <f>[33]DCF_old!QOI46</f>
        <v>0</v>
      </c>
      <c r="QOO40" s="53">
        <f>[33]DCF_old!QOJ46</f>
        <v>0</v>
      </c>
      <c r="QOP40" s="53">
        <f>[33]DCF_old!QOK46</f>
        <v>0</v>
      </c>
      <c r="QOQ40" s="53">
        <f>[33]DCF_old!QOL46</f>
        <v>0</v>
      </c>
      <c r="QOR40" s="53">
        <f>[33]DCF_old!QOM46</f>
        <v>0</v>
      </c>
      <c r="QOS40" s="53">
        <f>[33]DCF_old!QON46</f>
        <v>0</v>
      </c>
      <c r="QOT40" s="53">
        <f>[33]DCF_old!QOO46</f>
        <v>0</v>
      </c>
      <c r="QOU40" s="53">
        <f>[33]DCF_old!QOP46</f>
        <v>0</v>
      </c>
      <c r="QOV40" s="53">
        <f>[33]DCF_old!QOQ46</f>
        <v>0</v>
      </c>
      <c r="QOW40" s="53">
        <f>[33]DCF_old!QOR46</f>
        <v>0</v>
      </c>
      <c r="QOX40" s="53">
        <f>[33]DCF_old!QOS46</f>
        <v>0</v>
      </c>
      <c r="QOY40" s="53">
        <f>[33]DCF_old!QOT46</f>
        <v>0</v>
      </c>
      <c r="QOZ40" s="53">
        <f>[33]DCF_old!QOU46</f>
        <v>0</v>
      </c>
      <c r="QPA40" s="53">
        <f>[33]DCF_old!QOV46</f>
        <v>0</v>
      </c>
      <c r="QPB40" s="53">
        <f>[33]DCF_old!QOW46</f>
        <v>0</v>
      </c>
      <c r="QPC40" s="53">
        <f>[33]DCF_old!QOX46</f>
        <v>0</v>
      </c>
      <c r="QPD40" s="53">
        <f>[33]DCF_old!QOY46</f>
        <v>0</v>
      </c>
      <c r="QPE40" s="53">
        <f>[33]DCF_old!QOZ46</f>
        <v>0</v>
      </c>
      <c r="QPF40" s="53">
        <f>[33]DCF_old!QPA46</f>
        <v>0</v>
      </c>
      <c r="QPG40" s="53">
        <f>[33]DCF_old!QPB46</f>
        <v>0</v>
      </c>
      <c r="QPH40" s="53">
        <f>[33]DCF_old!QPC46</f>
        <v>0</v>
      </c>
      <c r="QPI40" s="53">
        <f>[33]DCF_old!QPD46</f>
        <v>0</v>
      </c>
      <c r="QPJ40" s="53">
        <f>[33]DCF_old!QPE46</f>
        <v>0</v>
      </c>
      <c r="QPK40" s="53">
        <f>[33]DCF_old!QPF46</f>
        <v>0</v>
      </c>
      <c r="QPL40" s="53">
        <f>[33]DCF_old!QPG46</f>
        <v>0</v>
      </c>
      <c r="QPM40" s="53">
        <f>[33]DCF_old!QPH46</f>
        <v>0</v>
      </c>
      <c r="QPN40" s="53">
        <f>[33]DCF_old!QPI46</f>
        <v>0</v>
      </c>
      <c r="QPO40" s="53">
        <f>[33]DCF_old!QPJ46</f>
        <v>0</v>
      </c>
      <c r="QPP40" s="53">
        <f>[33]DCF_old!QPK46</f>
        <v>0</v>
      </c>
      <c r="QPQ40" s="53">
        <f>[33]DCF_old!QPL46</f>
        <v>0</v>
      </c>
      <c r="QPR40" s="53">
        <f>[33]DCF_old!QPM46</f>
        <v>0</v>
      </c>
      <c r="QPS40" s="53">
        <f>[33]DCF_old!QPN46</f>
        <v>0</v>
      </c>
      <c r="QPT40" s="53">
        <f>[33]DCF_old!QPO46</f>
        <v>0</v>
      </c>
      <c r="QPU40" s="53">
        <f>[33]DCF_old!QPP46</f>
        <v>0</v>
      </c>
      <c r="QPV40" s="53">
        <f>[33]DCF_old!QPQ46</f>
        <v>0</v>
      </c>
      <c r="QPW40" s="53">
        <f>[33]DCF_old!QPR46</f>
        <v>0</v>
      </c>
      <c r="QPX40" s="53">
        <f>[33]DCF_old!QPS46</f>
        <v>0</v>
      </c>
      <c r="QPY40" s="53">
        <f>[33]DCF_old!QPT46</f>
        <v>0</v>
      </c>
      <c r="QPZ40" s="53">
        <f>[33]DCF_old!QPU46</f>
        <v>0</v>
      </c>
      <c r="QQA40" s="53">
        <f>[33]DCF_old!QPV46</f>
        <v>0</v>
      </c>
      <c r="QQB40" s="53">
        <f>[33]DCF_old!QPW46</f>
        <v>0</v>
      </c>
      <c r="QQC40" s="53">
        <f>[33]DCF_old!QPX46</f>
        <v>0</v>
      </c>
      <c r="QQD40" s="53">
        <f>[33]DCF_old!QPY46</f>
        <v>0</v>
      </c>
      <c r="QQE40" s="53">
        <f>[33]DCF_old!QPZ46</f>
        <v>0</v>
      </c>
      <c r="QQF40" s="53">
        <f>[33]DCF_old!QQA46</f>
        <v>0</v>
      </c>
      <c r="QQG40" s="53">
        <f>[33]DCF_old!QQB46</f>
        <v>0</v>
      </c>
      <c r="QQH40" s="53">
        <f>[33]DCF_old!QQC46</f>
        <v>0</v>
      </c>
      <c r="QQI40" s="53">
        <f>[33]DCF_old!QQD46</f>
        <v>0</v>
      </c>
      <c r="QQJ40" s="53">
        <f>[33]DCF_old!QQE46</f>
        <v>0</v>
      </c>
      <c r="QQK40" s="53">
        <f>[33]DCF_old!QQF46</f>
        <v>0</v>
      </c>
      <c r="QQL40" s="53">
        <f>[33]DCF_old!QQG46</f>
        <v>0</v>
      </c>
      <c r="QQM40" s="53">
        <f>[33]DCF_old!QQH46</f>
        <v>0</v>
      </c>
      <c r="QQN40" s="53">
        <f>[33]DCF_old!QQI46</f>
        <v>0</v>
      </c>
      <c r="QQO40" s="53">
        <f>[33]DCF_old!QQJ46</f>
        <v>0</v>
      </c>
      <c r="QQP40" s="53">
        <f>[33]DCF_old!QQK46</f>
        <v>0</v>
      </c>
      <c r="QQQ40" s="53">
        <f>[33]DCF_old!QQL46</f>
        <v>0</v>
      </c>
      <c r="QQR40" s="53">
        <f>[33]DCF_old!QQM46</f>
        <v>0</v>
      </c>
      <c r="QQS40" s="53">
        <f>[33]DCF_old!QQN46</f>
        <v>0</v>
      </c>
      <c r="QQT40" s="53">
        <f>[33]DCF_old!QQO46</f>
        <v>0</v>
      </c>
      <c r="QQU40" s="53">
        <f>[33]DCF_old!QQP46</f>
        <v>0</v>
      </c>
      <c r="QQV40" s="53">
        <f>[33]DCF_old!QQQ46</f>
        <v>0</v>
      </c>
      <c r="QQW40" s="53">
        <f>[33]DCF_old!QQR46</f>
        <v>0</v>
      </c>
      <c r="QQX40" s="53">
        <f>[33]DCF_old!QQS46</f>
        <v>0</v>
      </c>
      <c r="QQY40" s="53">
        <f>[33]DCF_old!QQT46</f>
        <v>0</v>
      </c>
      <c r="QQZ40" s="53">
        <f>[33]DCF_old!QQU46</f>
        <v>0</v>
      </c>
      <c r="QRA40" s="53">
        <f>[33]DCF_old!QQV46</f>
        <v>0</v>
      </c>
      <c r="QRB40" s="53">
        <f>[33]DCF_old!QQW46</f>
        <v>0</v>
      </c>
      <c r="QRC40" s="53">
        <f>[33]DCF_old!QQX46</f>
        <v>0</v>
      </c>
      <c r="QRD40" s="53">
        <f>[33]DCF_old!QQY46</f>
        <v>0</v>
      </c>
      <c r="QRE40" s="53">
        <f>[33]DCF_old!QQZ46</f>
        <v>0</v>
      </c>
      <c r="QRF40" s="53">
        <f>[33]DCF_old!QRA46</f>
        <v>0</v>
      </c>
      <c r="QRG40" s="53">
        <f>[33]DCF_old!QRB46</f>
        <v>0</v>
      </c>
      <c r="QRH40" s="53">
        <f>[33]DCF_old!QRC46</f>
        <v>0</v>
      </c>
      <c r="QRI40" s="53">
        <f>[33]DCF_old!QRD46</f>
        <v>0</v>
      </c>
      <c r="QRJ40" s="53">
        <f>[33]DCF_old!QRE46</f>
        <v>0</v>
      </c>
      <c r="QRK40" s="53">
        <f>[33]DCF_old!QRF46</f>
        <v>0</v>
      </c>
      <c r="QRL40" s="53">
        <f>[33]DCF_old!QRG46</f>
        <v>0</v>
      </c>
      <c r="QRM40" s="53">
        <f>[33]DCF_old!QRH46</f>
        <v>0</v>
      </c>
      <c r="QRN40" s="53">
        <f>[33]DCF_old!QRI46</f>
        <v>0</v>
      </c>
      <c r="QRO40" s="53">
        <f>[33]DCF_old!QRJ46</f>
        <v>0</v>
      </c>
      <c r="QRP40" s="53">
        <f>[33]DCF_old!QRK46</f>
        <v>0</v>
      </c>
      <c r="QRQ40" s="53">
        <f>[33]DCF_old!QRL46</f>
        <v>0</v>
      </c>
      <c r="QRR40" s="53">
        <f>[33]DCF_old!QRM46</f>
        <v>0</v>
      </c>
      <c r="QRS40" s="53">
        <f>[33]DCF_old!QRN46</f>
        <v>0</v>
      </c>
      <c r="QRT40" s="53">
        <f>[33]DCF_old!QRO46</f>
        <v>0</v>
      </c>
      <c r="QRU40" s="53">
        <f>[33]DCF_old!QRP46</f>
        <v>0</v>
      </c>
      <c r="QRV40" s="53">
        <f>[33]DCF_old!QRQ46</f>
        <v>0</v>
      </c>
      <c r="QRW40" s="53">
        <f>[33]DCF_old!QRR46</f>
        <v>0</v>
      </c>
      <c r="QRX40" s="53">
        <f>[33]DCF_old!QRS46</f>
        <v>0</v>
      </c>
      <c r="QRY40" s="53">
        <f>[33]DCF_old!QRT46</f>
        <v>0</v>
      </c>
      <c r="QRZ40" s="53">
        <f>[33]DCF_old!QRU46</f>
        <v>0</v>
      </c>
      <c r="QSA40" s="53">
        <f>[33]DCF_old!QRV46</f>
        <v>0</v>
      </c>
      <c r="QSB40" s="53">
        <f>[33]DCF_old!QRW46</f>
        <v>0</v>
      </c>
      <c r="QSC40" s="53">
        <f>[33]DCF_old!QRX46</f>
        <v>0</v>
      </c>
      <c r="QSD40" s="53">
        <f>[33]DCF_old!QRY46</f>
        <v>0</v>
      </c>
      <c r="QSE40" s="53">
        <f>[33]DCF_old!QRZ46</f>
        <v>0</v>
      </c>
      <c r="QSF40" s="53">
        <f>[33]DCF_old!QSA46</f>
        <v>0</v>
      </c>
      <c r="QSG40" s="53">
        <f>[33]DCF_old!QSB46</f>
        <v>0</v>
      </c>
      <c r="QSH40" s="53">
        <f>[33]DCF_old!QSC46</f>
        <v>0</v>
      </c>
      <c r="QSI40" s="53">
        <f>[33]DCF_old!QSD46</f>
        <v>0</v>
      </c>
      <c r="QSJ40" s="53">
        <f>[33]DCF_old!QSE46</f>
        <v>0</v>
      </c>
      <c r="QSK40" s="53">
        <f>[33]DCF_old!QSF46</f>
        <v>0</v>
      </c>
      <c r="QSL40" s="53">
        <f>[33]DCF_old!QSG46</f>
        <v>0</v>
      </c>
      <c r="QSM40" s="53">
        <f>[33]DCF_old!QSH46</f>
        <v>0</v>
      </c>
      <c r="QSN40" s="53">
        <f>[33]DCF_old!QSI46</f>
        <v>0</v>
      </c>
      <c r="QSO40" s="53">
        <f>[33]DCF_old!QSJ46</f>
        <v>0</v>
      </c>
      <c r="QSP40" s="53">
        <f>[33]DCF_old!QSK46</f>
        <v>0</v>
      </c>
      <c r="QSQ40" s="53">
        <f>[33]DCF_old!QSL46</f>
        <v>0</v>
      </c>
      <c r="QSR40" s="53">
        <f>[33]DCF_old!QSM46</f>
        <v>0</v>
      </c>
      <c r="QSS40" s="53">
        <f>[33]DCF_old!QSN46</f>
        <v>0</v>
      </c>
      <c r="QST40" s="53">
        <f>[33]DCF_old!QSO46</f>
        <v>0</v>
      </c>
      <c r="QSU40" s="53">
        <f>[33]DCF_old!QSP46</f>
        <v>0</v>
      </c>
      <c r="QSV40" s="53">
        <f>[33]DCF_old!QSQ46</f>
        <v>0</v>
      </c>
      <c r="QSW40" s="53">
        <f>[33]DCF_old!QSR46</f>
        <v>0</v>
      </c>
      <c r="QSX40" s="53">
        <f>[33]DCF_old!QSS46</f>
        <v>0</v>
      </c>
      <c r="QSY40" s="53">
        <f>[33]DCF_old!QST46</f>
        <v>0</v>
      </c>
      <c r="QSZ40" s="53">
        <f>[33]DCF_old!QSU46</f>
        <v>0</v>
      </c>
      <c r="QTA40" s="53">
        <f>[33]DCF_old!QSV46</f>
        <v>0</v>
      </c>
      <c r="QTB40" s="53">
        <f>[33]DCF_old!QSW46</f>
        <v>0</v>
      </c>
      <c r="QTC40" s="53">
        <f>[33]DCF_old!QSX46</f>
        <v>0</v>
      </c>
      <c r="QTD40" s="53">
        <f>[33]DCF_old!QSY46</f>
        <v>0</v>
      </c>
      <c r="QTE40" s="53">
        <f>[33]DCF_old!QSZ46</f>
        <v>0</v>
      </c>
      <c r="QTF40" s="53">
        <f>[33]DCF_old!QTA46</f>
        <v>0</v>
      </c>
      <c r="QTG40" s="53">
        <f>[33]DCF_old!QTB46</f>
        <v>0</v>
      </c>
      <c r="QTH40" s="53">
        <f>[33]DCF_old!QTC46</f>
        <v>0</v>
      </c>
      <c r="QTI40" s="53">
        <f>[33]DCF_old!QTD46</f>
        <v>0</v>
      </c>
      <c r="QTJ40" s="53">
        <f>[33]DCF_old!QTE46</f>
        <v>0</v>
      </c>
      <c r="QTK40" s="53">
        <f>[33]DCF_old!QTF46</f>
        <v>0</v>
      </c>
      <c r="QTL40" s="53">
        <f>[33]DCF_old!QTG46</f>
        <v>0</v>
      </c>
      <c r="QTM40" s="53">
        <f>[33]DCF_old!QTH46</f>
        <v>0</v>
      </c>
      <c r="QTN40" s="53">
        <f>[33]DCF_old!QTI46</f>
        <v>0</v>
      </c>
      <c r="QTO40" s="53">
        <f>[33]DCF_old!QTJ46</f>
        <v>0</v>
      </c>
      <c r="QTP40" s="53">
        <f>[33]DCF_old!QTK46</f>
        <v>0</v>
      </c>
      <c r="QTQ40" s="53">
        <f>[33]DCF_old!QTL46</f>
        <v>0</v>
      </c>
      <c r="QTR40" s="53">
        <f>[33]DCF_old!QTM46</f>
        <v>0</v>
      </c>
      <c r="QTS40" s="53">
        <f>[33]DCF_old!QTN46</f>
        <v>0</v>
      </c>
      <c r="QTT40" s="53">
        <f>[33]DCF_old!QTO46</f>
        <v>0</v>
      </c>
      <c r="QTU40" s="53">
        <f>[33]DCF_old!QTP46</f>
        <v>0</v>
      </c>
      <c r="QTV40" s="53">
        <f>[33]DCF_old!QTQ46</f>
        <v>0</v>
      </c>
      <c r="QTW40" s="53">
        <f>[33]DCF_old!QTR46</f>
        <v>0</v>
      </c>
      <c r="QTX40" s="53">
        <f>[33]DCF_old!QTS46</f>
        <v>0</v>
      </c>
      <c r="QTY40" s="53">
        <f>[33]DCF_old!QTT46</f>
        <v>0</v>
      </c>
      <c r="QTZ40" s="53">
        <f>[33]DCF_old!QTU46</f>
        <v>0</v>
      </c>
      <c r="QUA40" s="53">
        <f>[33]DCF_old!QTV46</f>
        <v>0</v>
      </c>
      <c r="QUB40" s="53">
        <f>[33]DCF_old!QTW46</f>
        <v>0</v>
      </c>
      <c r="QUC40" s="53">
        <f>[33]DCF_old!QTX46</f>
        <v>0</v>
      </c>
      <c r="QUD40" s="53">
        <f>[33]DCF_old!QTY46</f>
        <v>0</v>
      </c>
      <c r="QUE40" s="53">
        <f>[33]DCF_old!QTZ46</f>
        <v>0</v>
      </c>
      <c r="QUF40" s="53">
        <f>[33]DCF_old!QUA46</f>
        <v>0</v>
      </c>
      <c r="QUG40" s="53">
        <f>[33]DCF_old!QUB46</f>
        <v>0</v>
      </c>
      <c r="QUH40" s="53">
        <f>[33]DCF_old!QUC46</f>
        <v>0</v>
      </c>
      <c r="QUI40" s="53">
        <f>[33]DCF_old!QUD46</f>
        <v>0</v>
      </c>
      <c r="QUJ40" s="53">
        <f>[33]DCF_old!QUE46</f>
        <v>0</v>
      </c>
      <c r="QUK40" s="53">
        <f>[33]DCF_old!QUF46</f>
        <v>0</v>
      </c>
      <c r="QUL40" s="53">
        <f>[33]DCF_old!QUG46</f>
        <v>0</v>
      </c>
      <c r="QUM40" s="53">
        <f>[33]DCF_old!QUH46</f>
        <v>0</v>
      </c>
      <c r="QUN40" s="53">
        <f>[33]DCF_old!QUI46</f>
        <v>0</v>
      </c>
      <c r="QUO40" s="53">
        <f>[33]DCF_old!QUJ46</f>
        <v>0</v>
      </c>
      <c r="QUP40" s="53">
        <f>[33]DCF_old!QUK46</f>
        <v>0</v>
      </c>
      <c r="QUQ40" s="53">
        <f>[33]DCF_old!QUL46</f>
        <v>0</v>
      </c>
      <c r="QUR40" s="53">
        <f>[33]DCF_old!QUM46</f>
        <v>0</v>
      </c>
      <c r="QUS40" s="53">
        <f>[33]DCF_old!QUN46</f>
        <v>0</v>
      </c>
      <c r="QUT40" s="53">
        <f>[33]DCF_old!QUO46</f>
        <v>0</v>
      </c>
      <c r="QUU40" s="53">
        <f>[33]DCF_old!QUP46</f>
        <v>0</v>
      </c>
      <c r="QUV40" s="53">
        <f>[33]DCF_old!QUQ46</f>
        <v>0</v>
      </c>
      <c r="QUW40" s="53">
        <f>[33]DCF_old!QUR46</f>
        <v>0</v>
      </c>
      <c r="QUX40" s="53">
        <f>[33]DCF_old!QUS46</f>
        <v>0</v>
      </c>
      <c r="QUY40" s="53">
        <f>[33]DCF_old!QUT46</f>
        <v>0</v>
      </c>
      <c r="QUZ40" s="53">
        <f>[33]DCF_old!QUU46</f>
        <v>0</v>
      </c>
      <c r="QVA40" s="53">
        <f>[33]DCF_old!QUV46</f>
        <v>0</v>
      </c>
      <c r="QVB40" s="53">
        <f>[33]DCF_old!QUW46</f>
        <v>0</v>
      </c>
      <c r="QVC40" s="53">
        <f>[33]DCF_old!QUX46</f>
        <v>0</v>
      </c>
      <c r="QVD40" s="53">
        <f>[33]DCF_old!QUY46</f>
        <v>0</v>
      </c>
      <c r="QVE40" s="53">
        <f>[33]DCF_old!QUZ46</f>
        <v>0</v>
      </c>
      <c r="QVF40" s="53">
        <f>[33]DCF_old!QVA46</f>
        <v>0</v>
      </c>
      <c r="QVG40" s="53">
        <f>[33]DCF_old!QVB46</f>
        <v>0</v>
      </c>
      <c r="QVH40" s="53">
        <f>[33]DCF_old!QVC46</f>
        <v>0</v>
      </c>
      <c r="QVI40" s="53">
        <f>[33]DCF_old!QVD46</f>
        <v>0</v>
      </c>
      <c r="QVJ40" s="53">
        <f>[33]DCF_old!QVE46</f>
        <v>0</v>
      </c>
      <c r="QVK40" s="53">
        <f>[33]DCF_old!QVF46</f>
        <v>0</v>
      </c>
      <c r="QVL40" s="53">
        <f>[33]DCF_old!QVG46</f>
        <v>0</v>
      </c>
      <c r="QVM40" s="53">
        <f>[33]DCF_old!QVH46</f>
        <v>0</v>
      </c>
      <c r="QVN40" s="53">
        <f>[33]DCF_old!QVI46</f>
        <v>0</v>
      </c>
      <c r="QVO40" s="53">
        <f>[33]DCF_old!QVJ46</f>
        <v>0</v>
      </c>
      <c r="QVP40" s="53">
        <f>[33]DCF_old!QVK46</f>
        <v>0</v>
      </c>
      <c r="QVQ40" s="53">
        <f>[33]DCF_old!QVL46</f>
        <v>0</v>
      </c>
      <c r="QVR40" s="53">
        <f>[33]DCF_old!QVM46</f>
        <v>0</v>
      </c>
      <c r="QVS40" s="53">
        <f>[33]DCF_old!QVN46</f>
        <v>0</v>
      </c>
      <c r="QVT40" s="53">
        <f>[33]DCF_old!QVO46</f>
        <v>0</v>
      </c>
      <c r="QVU40" s="53">
        <f>[33]DCF_old!QVP46</f>
        <v>0</v>
      </c>
      <c r="QVV40" s="53">
        <f>[33]DCF_old!QVQ46</f>
        <v>0</v>
      </c>
      <c r="QVW40" s="53">
        <f>[33]DCF_old!QVR46</f>
        <v>0</v>
      </c>
      <c r="QVX40" s="53">
        <f>[33]DCF_old!QVS46</f>
        <v>0</v>
      </c>
      <c r="QVY40" s="53">
        <f>[33]DCF_old!QVT46</f>
        <v>0</v>
      </c>
      <c r="QVZ40" s="53">
        <f>[33]DCF_old!QVU46</f>
        <v>0</v>
      </c>
      <c r="QWA40" s="53">
        <f>[33]DCF_old!QVV46</f>
        <v>0</v>
      </c>
      <c r="QWB40" s="53">
        <f>[33]DCF_old!QVW46</f>
        <v>0</v>
      </c>
      <c r="QWC40" s="53">
        <f>[33]DCF_old!QVX46</f>
        <v>0</v>
      </c>
      <c r="QWD40" s="53">
        <f>[33]DCF_old!QVY46</f>
        <v>0</v>
      </c>
      <c r="QWE40" s="53">
        <f>[33]DCF_old!QVZ46</f>
        <v>0</v>
      </c>
      <c r="QWF40" s="53">
        <f>[33]DCF_old!QWA46</f>
        <v>0</v>
      </c>
      <c r="QWG40" s="53">
        <f>[33]DCF_old!QWB46</f>
        <v>0</v>
      </c>
      <c r="QWH40" s="53">
        <f>[33]DCF_old!QWC46</f>
        <v>0</v>
      </c>
      <c r="QWI40" s="53">
        <f>[33]DCF_old!QWD46</f>
        <v>0</v>
      </c>
      <c r="QWJ40" s="53">
        <f>[33]DCF_old!QWE46</f>
        <v>0</v>
      </c>
      <c r="QWK40" s="53">
        <f>[33]DCF_old!QWF46</f>
        <v>0</v>
      </c>
      <c r="QWL40" s="53">
        <f>[33]DCF_old!QWG46</f>
        <v>0</v>
      </c>
      <c r="QWM40" s="53">
        <f>[33]DCF_old!QWH46</f>
        <v>0</v>
      </c>
      <c r="QWN40" s="53">
        <f>[33]DCF_old!QWI46</f>
        <v>0</v>
      </c>
      <c r="QWO40" s="53">
        <f>[33]DCF_old!QWJ46</f>
        <v>0</v>
      </c>
      <c r="QWP40" s="53">
        <f>[33]DCF_old!QWK46</f>
        <v>0</v>
      </c>
      <c r="QWQ40" s="53">
        <f>[33]DCF_old!QWL46</f>
        <v>0</v>
      </c>
      <c r="QWR40" s="53">
        <f>[33]DCF_old!QWM46</f>
        <v>0</v>
      </c>
      <c r="QWS40" s="53">
        <f>[33]DCF_old!QWN46</f>
        <v>0</v>
      </c>
      <c r="QWT40" s="53">
        <f>[33]DCF_old!QWO46</f>
        <v>0</v>
      </c>
      <c r="QWU40" s="53">
        <f>[33]DCF_old!QWP46</f>
        <v>0</v>
      </c>
      <c r="QWV40" s="53">
        <f>[33]DCF_old!QWQ46</f>
        <v>0</v>
      </c>
      <c r="QWW40" s="53">
        <f>[33]DCF_old!QWR46</f>
        <v>0</v>
      </c>
      <c r="QWX40" s="53">
        <f>[33]DCF_old!QWS46</f>
        <v>0</v>
      </c>
      <c r="QWY40" s="53">
        <f>[33]DCF_old!QWT46</f>
        <v>0</v>
      </c>
      <c r="QWZ40" s="53">
        <f>[33]DCF_old!QWU46</f>
        <v>0</v>
      </c>
      <c r="QXA40" s="53">
        <f>[33]DCF_old!QWV46</f>
        <v>0</v>
      </c>
      <c r="QXB40" s="53">
        <f>[33]DCF_old!QWW46</f>
        <v>0</v>
      </c>
      <c r="QXC40" s="53">
        <f>[33]DCF_old!QWX46</f>
        <v>0</v>
      </c>
      <c r="QXD40" s="53">
        <f>[33]DCF_old!QWY46</f>
        <v>0</v>
      </c>
      <c r="QXE40" s="53">
        <f>[33]DCF_old!QWZ46</f>
        <v>0</v>
      </c>
      <c r="QXF40" s="53">
        <f>[33]DCF_old!QXA46</f>
        <v>0</v>
      </c>
      <c r="QXG40" s="53">
        <f>[33]DCF_old!QXB46</f>
        <v>0</v>
      </c>
      <c r="QXH40" s="53">
        <f>[33]DCF_old!QXC46</f>
        <v>0</v>
      </c>
      <c r="QXI40" s="53">
        <f>[33]DCF_old!QXD46</f>
        <v>0</v>
      </c>
      <c r="QXJ40" s="53">
        <f>[33]DCF_old!QXE46</f>
        <v>0</v>
      </c>
      <c r="QXK40" s="53">
        <f>[33]DCF_old!QXF46</f>
        <v>0</v>
      </c>
      <c r="QXL40" s="53">
        <f>[33]DCF_old!QXG46</f>
        <v>0</v>
      </c>
      <c r="QXM40" s="53">
        <f>[33]DCF_old!QXH46</f>
        <v>0</v>
      </c>
      <c r="QXN40" s="53">
        <f>[33]DCF_old!QXI46</f>
        <v>0</v>
      </c>
      <c r="QXO40" s="53">
        <f>[33]DCF_old!QXJ46</f>
        <v>0</v>
      </c>
      <c r="QXP40" s="53">
        <f>[33]DCF_old!QXK46</f>
        <v>0</v>
      </c>
      <c r="QXQ40" s="53">
        <f>[33]DCF_old!QXL46</f>
        <v>0</v>
      </c>
      <c r="QXR40" s="53">
        <f>[33]DCF_old!QXM46</f>
        <v>0</v>
      </c>
      <c r="QXS40" s="53">
        <f>[33]DCF_old!QXN46</f>
        <v>0</v>
      </c>
      <c r="QXT40" s="53">
        <f>[33]DCF_old!QXO46</f>
        <v>0</v>
      </c>
      <c r="QXU40" s="53">
        <f>[33]DCF_old!QXP46</f>
        <v>0</v>
      </c>
      <c r="QXV40" s="53">
        <f>[33]DCF_old!QXQ46</f>
        <v>0</v>
      </c>
      <c r="QXW40" s="53">
        <f>[33]DCF_old!QXR46</f>
        <v>0</v>
      </c>
      <c r="QXX40" s="53">
        <f>[33]DCF_old!QXS46</f>
        <v>0</v>
      </c>
      <c r="QXY40" s="53">
        <f>[33]DCF_old!QXT46</f>
        <v>0</v>
      </c>
      <c r="QXZ40" s="53">
        <f>[33]DCF_old!QXU46</f>
        <v>0</v>
      </c>
      <c r="QYA40" s="53">
        <f>[33]DCF_old!QXV46</f>
        <v>0</v>
      </c>
      <c r="QYB40" s="53">
        <f>[33]DCF_old!QXW46</f>
        <v>0</v>
      </c>
      <c r="QYC40" s="53">
        <f>[33]DCF_old!QXX46</f>
        <v>0</v>
      </c>
      <c r="QYD40" s="53">
        <f>[33]DCF_old!QXY46</f>
        <v>0</v>
      </c>
      <c r="QYE40" s="53">
        <f>[33]DCF_old!QXZ46</f>
        <v>0</v>
      </c>
      <c r="QYF40" s="53">
        <f>[33]DCF_old!QYA46</f>
        <v>0</v>
      </c>
      <c r="QYG40" s="53">
        <f>[33]DCF_old!QYB46</f>
        <v>0</v>
      </c>
      <c r="QYH40" s="53">
        <f>[33]DCF_old!QYC46</f>
        <v>0</v>
      </c>
      <c r="QYI40" s="53">
        <f>[33]DCF_old!QYD46</f>
        <v>0</v>
      </c>
      <c r="QYJ40" s="53">
        <f>[33]DCF_old!QYE46</f>
        <v>0</v>
      </c>
      <c r="QYK40" s="53">
        <f>[33]DCF_old!QYF46</f>
        <v>0</v>
      </c>
      <c r="QYL40" s="53">
        <f>[33]DCF_old!QYG46</f>
        <v>0</v>
      </c>
      <c r="QYM40" s="53">
        <f>[33]DCF_old!QYH46</f>
        <v>0</v>
      </c>
      <c r="QYN40" s="53">
        <f>[33]DCF_old!QYI46</f>
        <v>0</v>
      </c>
      <c r="QYO40" s="53">
        <f>[33]DCF_old!QYJ46</f>
        <v>0</v>
      </c>
      <c r="QYP40" s="53">
        <f>[33]DCF_old!QYK46</f>
        <v>0</v>
      </c>
      <c r="QYQ40" s="53">
        <f>[33]DCF_old!QYL46</f>
        <v>0</v>
      </c>
      <c r="QYR40" s="53">
        <f>[33]DCF_old!QYM46</f>
        <v>0</v>
      </c>
      <c r="QYS40" s="53">
        <f>[33]DCF_old!QYN46</f>
        <v>0</v>
      </c>
      <c r="QYT40" s="53">
        <f>[33]DCF_old!QYO46</f>
        <v>0</v>
      </c>
      <c r="QYU40" s="53">
        <f>[33]DCF_old!QYP46</f>
        <v>0</v>
      </c>
      <c r="QYV40" s="53">
        <f>[33]DCF_old!QYQ46</f>
        <v>0</v>
      </c>
      <c r="QYW40" s="53">
        <f>[33]DCF_old!QYR46</f>
        <v>0</v>
      </c>
      <c r="QYX40" s="53">
        <f>[33]DCF_old!QYS46</f>
        <v>0</v>
      </c>
      <c r="QYY40" s="53">
        <f>[33]DCF_old!QYT46</f>
        <v>0</v>
      </c>
      <c r="QYZ40" s="53">
        <f>[33]DCF_old!QYU46</f>
        <v>0</v>
      </c>
      <c r="QZA40" s="53">
        <f>[33]DCF_old!QYV46</f>
        <v>0</v>
      </c>
      <c r="QZB40" s="53">
        <f>[33]DCF_old!QYW46</f>
        <v>0</v>
      </c>
      <c r="QZC40" s="53">
        <f>[33]DCF_old!QYX46</f>
        <v>0</v>
      </c>
      <c r="QZD40" s="53">
        <f>[33]DCF_old!QYY46</f>
        <v>0</v>
      </c>
      <c r="QZE40" s="53">
        <f>[33]DCF_old!QYZ46</f>
        <v>0</v>
      </c>
      <c r="QZF40" s="53">
        <f>[33]DCF_old!QZA46</f>
        <v>0</v>
      </c>
      <c r="QZG40" s="53">
        <f>[33]DCF_old!QZB46</f>
        <v>0</v>
      </c>
      <c r="QZH40" s="53">
        <f>[33]DCF_old!QZC46</f>
        <v>0</v>
      </c>
      <c r="QZI40" s="53">
        <f>[33]DCF_old!QZD46</f>
        <v>0</v>
      </c>
      <c r="QZJ40" s="53">
        <f>[33]DCF_old!QZE46</f>
        <v>0</v>
      </c>
      <c r="QZK40" s="53">
        <f>[33]DCF_old!QZF46</f>
        <v>0</v>
      </c>
      <c r="QZL40" s="53">
        <f>[33]DCF_old!QZG46</f>
        <v>0</v>
      </c>
      <c r="QZM40" s="53">
        <f>[33]DCF_old!QZH46</f>
        <v>0</v>
      </c>
      <c r="QZN40" s="53">
        <f>[33]DCF_old!QZI46</f>
        <v>0</v>
      </c>
      <c r="QZO40" s="53">
        <f>[33]DCF_old!QZJ46</f>
        <v>0</v>
      </c>
      <c r="QZP40" s="53">
        <f>[33]DCF_old!QZK46</f>
        <v>0</v>
      </c>
      <c r="QZQ40" s="53">
        <f>[33]DCF_old!QZL46</f>
        <v>0</v>
      </c>
      <c r="QZR40" s="53">
        <f>[33]DCF_old!QZM46</f>
        <v>0</v>
      </c>
      <c r="QZS40" s="53">
        <f>[33]DCF_old!QZN46</f>
        <v>0</v>
      </c>
      <c r="QZT40" s="53">
        <f>[33]DCF_old!QZO46</f>
        <v>0</v>
      </c>
      <c r="QZU40" s="53">
        <f>[33]DCF_old!QZP46</f>
        <v>0</v>
      </c>
      <c r="QZV40" s="53">
        <f>[33]DCF_old!QZQ46</f>
        <v>0</v>
      </c>
      <c r="QZW40" s="53">
        <f>[33]DCF_old!QZR46</f>
        <v>0</v>
      </c>
      <c r="QZX40" s="53">
        <f>[33]DCF_old!QZS46</f>
        <v>0</v>
      </c>
      <c r="QZY40" s="53">
        <f>[33]DCF_old!QZT46</f>
        <v>0</v>
      </c>
      <c r="QZZ40" s="53">
        <f>[33]DCF_old!QZU46</f>
        <v>0</v>
      </c>
      <c r="RAA40" s="53">
        <f>[33]DCF_old!QZV46</f>
        <v>0</v>
      </c>
      <c r="RAB40" s="53">
        <f>[33]DCF_old!QZW46</f>
        <v>0</v>
      </c>
      <c r="RAC40" s="53">
        <f>[33]DCF_old!QZX46</f>
        <v>0</v>
      </c>
      <c r="RAD40" s="53">
        <f>[33]DCF_old!QZY46</f>
        <v>0</v>
      </c>
      <c r="RAE40" s="53">
        <f>[33]DCF_old!QZZ46</f>
        <v>0</v>
      </c>
      <c r="RAF40" s="53">
        <f>[33]DCF_old!RAA46</f>
        <v>0</v>
      </c>
      <c r="RAG40" s="53">
        <f>[33]DCF_old!RAB46</f>
        <v>0</v>
      </c>
      <c r="RAH40" s="53">
        <f>[33]DCF_old!RAC46</f>
        <v>0</v>
      </c>
      <c r="RAI40" s="53">
        <f>[33]DCF_old!RAD46</f>
        <v>0</v>
      </c>
      <c r="RAJ40" s="53">
        <f>[33]DCF_old!RAE46</f>
        <v>0</v>
      </c>
      <c r="RAK40" s="53">
        <f>[33]DCF_old!RAF46</f>
        <v>0</v>
      </c>
      <c r="RAL40" s="53">
        <f>[33]DCF_old!RAG46</f>
        <v>0</v>
      </c>
      <c r="RAM40" s="53">
        <f>[33]DCF_old!RAH46</f>
        <v>0</v>
      </c>
      <c r="RAN40" s="53">
        <f>[33]DCF_old!RAI46</f>
        <v>0</v>
      </c>
      <c r="RAO40" s="53">
        <f>[33]DCF_old!RAJ46</f>
        <v>0</v>
      </c>
      <c r="RAP40" s="53">
        <f>[33]DCF_old!RAK46</f>
        <v>0</v>
      </c>
      <c r="RAQ40" s="53">
        <f>[33]DCF_old!RAL46</f>
        <v>0</v>
      </c>
      <c r="RAR40" s="53">
        <f>[33]DCF_old!RAM46</f>
        <v>0</v>
      </c>
      <c r="RAS40" s="53">
        <f>[33]DCF_old!RAN46</f>
        <v>0</v>
      </c>
      <c r="RAT40" s="53">
        <f>[33]DCF_old!RAO46</f>
        <v>0</v>
      </c>
      <c r="RAU40" s="53">
        <f>[33]DCF_old!RAP46</f>
        <v>0</v>
      </c>
      <c r="RAV40" s="53">
        <f>[33]DCF_old!RAQ46</f>
        <v>0</v>
      </c>
      <c r="RAW40" s="53">
        <f>[33]DCF_old!RAR46</f>
        <v>0</v>
      </c>
      <c r="RAX40" s="53">
        <f>[33]DCF_old!RAS46</f>
        <v>0</v>
      </c>
      <c r="RAY40" s="53">
        <f>[33]DCF_old!RAT46</f>
        <v>0</v>
      </c>
      <c r="RAZ40" s="53">
        <f>[33]DCF_old!RAU46</f>
        <v>0</v>
      </c>
      <c r="RBA40" s="53">
        <f>[33]DCF_old!RAV46</f>
        <v>0</v>
      </c>
      <c r="RBB40" s="53">
        <f>[33]DCF_old!RAW46</f>
        <v>0</v>
      </c>
      <c r="RBC40" s="53">
        <f>[33]DCF_old!RAX46</f>
        <v>0</v>
      </c>
      <c r="RBD40" s="53">
        <f>[33]DCF_old!RAY46</f>
        <v>0</v>
      </c>
      <c r="RBE40" s="53">
        <f>[33]DCF_old!RAZ46</f>
        <v>0</v>
      </c>
      <c r="RBF40" s="53">
        <f>[33]DCF_old!RBA46</f>
        <v>0</v>
      </c>
      <c r="RBG40" s="53">
        <f>[33]DCF_old!RBB46</f>
        <v>0</v>
      </c>
      <c r="RBH40" s="53">
        <f>[33]DCF_old!RBC46</f>
        <v>0</v>
      </c>
      <c r="RBI40" s="53">
        <f>[33]DCF_old!RBD46</f>
        <v>0</v>
      </c>
      <c r="RBJ40" s="53">
        <f>[33]DCF_old!RBE46</f>
        <v>0</v>
      </c>
      <c r="RBK40" s="53">
        <f>[33]DCF_old!RBF46</f>
        <v>0</v>
      </c>
      <c r="RBL40" s="53">
        <f>[33]DCF_old!RBG46</f>
        <v>0</v>
      </c>
      <c r="RBM40" s="53">
        <f>[33]DCF_old!RBH46</f>
        <v>0</v>
      </c>
      <c r="RBN40" s="53">
        <f>[33]DCF_old!RBI46</f>
        <v>0</v>
      </c>
      <c r="RBO40" s="53">
        <f>[33]DCF_old!RBJ46</f>
        <v>0</v>
      </c>
      <c r="RBP40" s="53">
        <f>[33]DCF_old!RBK46</f>
        <v>0</v>
      </c>
      <c r="RBQ40" s="53">
        <f>[33]DCF_old!RBL46</f>
        <v>0</v>
      </c>
      <c r="RBR40" s="53">
        <f>[33]DCF_old!RBM46</f>
        <v>0</v>
      </c>
      <c r="RBS40" s="53">
        <f>[33]DCF_old!RBN46</f>
        <v>0</v>
      </c>
      <c r="RBT40" s="53">
        <f>[33]DCF_old!RBO46</f>
        <v>0</v>
      </c>
      <c r="RBU40" s="53">
        <f>[33]DCF_old!RBP46</f>
        <v>0</v>
      </c>
      <c r="RBV40" s="53">
        <f>[33]DCF_old!RBQ46</f>
        <v>0</v>
      </c>
      <c r="RBW40" s="53">
        <f>[33]DCF_old!RBR46</f>
        <v>0</v>
      </c>
      <c r="RBX40" s="53">
        <f>[33]DCF_old!RBS46</f>
        <v>0</v>
      </c>
      <c r="RBY40" s="53">
        <f>[33]DCF_old!RBT46</f>
        <v>0</v>
      </c>
      <c r="RBZ40" s="53">
        <f>[33]DCF_old!RBU46</f>
        <v>0</v>
      </c>
      <c r="RCA40" s="53">
        <f>[33]DCF_old!RBV46</f>
        <v>0</v>
      </c>
      <c r="RCB40" s="53">
        <f>[33]DCF_old!RBW46</f>
        <v>0</v>
      </c>
      <c r="RCC40" s="53">
        <f>[33]DCF_old!RBX46</f>
        <v>0</v>
      </c>
      <c r="RCD40" s="53">
        <f>[33]DCF_old!RBY46</f>
        <v>0</v>
      </c>
      <c r="RCE40" s="53">
        <f>[33]DCF_old!RBZ46</f>
        <v>0</v>
      </c>
      <c r="RCF40" s="53">
        <f>[33]DCF_old!RCA46</f>
        <v>0</v>
      </c>
      <c r="RCG40" s="53">
        <f>[33]DCF_old!RCB46</f>
        <v>0</v>
      </c>
      <c r="RCH40" s="53">
        <f>[33]DCF_old!RCC46</f>
        <v>0</v>
      </c>
      <c r="RCI40" s="53">
        <f>[33]DCF_old!RCD46</f>
        <v>0</v>
      </c>
      <c r="RCJ40" s="53">
        <f>[33]DCF_old!RCE46</f>
        <v>0</v>
      </c>
      <c r="RCK40" s="53">
        <f>[33]DCF_old!RCF46</f>
        <v>0</v>
      </c>
      <c r="RCL40" s="53">
        <f>[33]DCF_old!RCG46</f>
        <v>0</v>
      </c>
      <c r="RCM40" s="53">
        <f>[33]DCF_old!RCH46</f>
        <v>0</v>
      </c>
      <c r="RCN40" s="53">
        <f>[33]DCF_old!RCI46</f>
        <v>0</v>
      </c>
      <c r="RCO40" s="53">
        <f>[33]DCF_old!RCJ46</f>
        <v>0</v>
      </c>
      <c r="RCP40" s="53">
        <f>[33]DCF_old!RCK46</f>
        <v>0</v>
      </c>
      <c r="RCQ40" s="53">
        <f>[33]DCF_old!RCL46</f>
        <v>0</v>
      </c>
      <c r="RCR40" s="53">
        <f>[33]DCF_old!RCM46</f>
        <v>0</v>
      </c>
      <c r="RCS40" s="53">
        <f>[33]DCF_old!RCN46</f>
        <v>0</v>
      </c>
      <c r="RCT40" s="53">
        <f>[33]DCF_old!RCO46</f>
        <v>0</v>
      </c>
      <c r="RCU40" s="53">
        <f>[33]DCF_old!RCP46</f>
        <v>0</v>
      </c>
      <c r="RCV40" s="53">
        <f>[33]DCF_old!RCQ46</f>
        <v>0</v>
      </c>
      <c r="RCW40" s="53">
        <f>[33]DCF_old!RCR46</f>
        <v>0</v>
      </c>
      <c r="RCX40" s="53">
        <f>[33]DCF_old!RCS46</f>
        <v>0</v>
      </c>
      <c r="RCY40" s="53">
        <f>[33]DCF_old!RCT46</f>
        <v>0</v>
      </c>
      <c r="RCZ40" s="53">
        <f>[33]DCF_old!RCU46</f>
        <v>0</v>
      </c>
      <c r="RDA40" s="53">
        <f>[33]DCF_old!RCV46</f>
        <v>0</v>
      </c>
      <c r="RDB40" s="53">
        <f>[33]DCF_old!RCW46</f>
        <v>0</v>
      </c>
      <c r="RDC40" s="53">
        <f>[33]DCF_old!RCX46</f>
        <v>0</v>
      </c>
      <c r="RDD40" s="53">
        <f>[33]DCF_old!RCY46</f>
        <v>0</v>
      </c>
      <c r="RDE40" s="53">
        <f>[33]DCF_old!RCZ46</f>
        <v>0</v>
      </c>
      <c r="RDF40" s="53">
        <f>[33]DCF_old!RDA46</f>
        <v>0</v>
      </c>
      <c r="RDG40" s="53">
        <f>[33]DCF_old!RDB46</f>
        <v>0</v>
      </c>
      <c r="RDH40" s="53">
        <f>[33]DCF_old!RDC46</f>
        <v>0</v>
      </c>
      <c r="RDI40" s="53">
        <f>[33]DCF_old!RDD46</f>
        <v>0</v>
      </c>
      <c r="RDJ40" s="53">
        <f>[33]DCF_old!RDE46</f>
        <v>0</v>
      </c>
      <c r="RDK40" s="53">
        <f>[33]DCF_old!RDF46</f>
        <v>0</v>
      </c>
      <c r="RDL40" s="53">
        <f>[33]DCF_old!RDG46</f>
        <v>0</v>
      </c>
      <c r="RDM40" s="53">
        <f>[33]DCF_old!RDH46</f>
        <v>0</v>
      </c>
      <c r="RDN40" s="53">
        <f>[33]DCF_old!RDI46</f>
        <v>0</v>
      </c>
      <c r="RDO40" s="53">
        <f>[33]DCF_old!RDJ46</f>
        <v>0</v>
      </c>
      <c r="RDP40" s="53">
        <f>[33]DCF_old!RDK46</f>
        <v>0</v>
      </c>
      <c r="RDQ40" s="53">
        <f>[33]DCF_old!RDL46</f>
        <v>0</v>
      </c>
      <c r="RDR40" s="53">
        <f>[33]DCF_old!RDM46</f>
        <v>0</v>
      </c>
      <c r="RDS40" s="53">
        <f>[33]DCF_old!RDN46</f>
        <v>0</v>
      </c>
      <c r="RDT40" s="53">
        <f>[33]DCF_old!RDO46</f>
        <v>0</v>
      </c>
      <c r="RDU40" s="53">
        <f>[33]DCF_old!RDP46</f>
        <v>0</v>
      </c>
      <c r="RDV40" s="53">
        <f>[33]DCF_old!RDQ46</f>
        <v>0</v>
      </c>
      <c r="RDW40" s="53">
        <f>[33]DCF_old!RDR46</f>
        <v>0</v>
      </c>
      <c r="RDX40" s="53">
        <f>[33]DCF_old!RDS46</f>
        <v>0</v>
      </c>
      <c r="RDY40" s="53">
        <f>[33]DCF_old!RDT46</f>
        <v>0</v>
      </c>
      <c r="RDZ40" s="53">
        <f>[33]DCF_old!RDU46</f>
        <v>0</v>
      </c>
      <c r="REA40" s="53">
        <f>[33]DCF_old!RDV46</f>
        <v>0</v>
      </c>
      <c r="REB40" s="53">
        <f>[33]DCF_old!RDW46</f>
        <v>0</v>
      </c>
      <c r="REC40" s="53">
        <f>[33]DCF_old!RDX46</f>
        <v>0</v>
      </c>
      <c r="RED40" s="53">
        <f>[33]DCF_old!RDY46</f>
        <v>0</v>
      </c>
      <c r="REE40" s="53">
        <f>[33]DCF_old!RDZ46</f>
        <v>0</v>
      </c>
      <c r="REF40" s="53">
        <f>[33]DCF_old!REA46</f>
        <v>0</v>
      </c>
      <c r="REG40" s="53">
        <f>[33]DCF_old!REB46</f>
        <v>0</v>
      </c>
      <c r="REH40" s="53">
        <f>[33]DCF_old!REC46</f>
        <v>0</v>
      </c>
      <c r="REI40" s="53">
        <f>[33]DCF_old!RED46</f>
        <v>0</v>
      </c>
      <c r="REJ40" s="53">
        <f>[33]DCF_old!REE46</f>
        <v>0</v>
      </c>
      <c r="REK40" s="53">
        <f>[33]DCF_old!REF46</f>
        <v>0</v>
      </c>
      <c r="REL40" s="53">
        <f>[33]DCF_old!REG46</f>
        <v>0</v>
      </c>
      <c r="REM40" s="53">
        <f>[33]DCF_old!REH46</f>
        <v>0</v>
      </c>
      <c r="REN40" s="53">
        <f>[33]DCF_old!REI46</f>
        <v>0</v>
      </c>
      <c r="REO40" s="53">
        <f>[33]DCF_old!REJ46</f>
        <v>0</v>
      </c>
      <c r="REP40" s="53">
        <f>[33]DCF_old!REK46</f>
        <v>0</v>
      </c>
      <c r="REQ40" s="53">
        <f>[33]DCF_old!REL46</f>
        <v>0</v>
      </c>
      <c r="RER40" s="53">
        <f>[33]DCF_old!REM46</f>
        <v>0</v>
      </c>
      <c r="RES40" s="53">
        <f>[33]DCF_old!REN46</f>
        <v>0</v>
      </c>
      <c r="RET40" s="53">
        <f>[33]DCF_old!REO46</f>
        <v>0</v>
      </c>
      <c r="REU40" s="53">
        <f>[33]DCF_old!REP46</f>
        <v>0</v>
      </c>
      <c r="REV40" s="53">
        <f>[33]DCF_old!REQ46</f>
        <v>0</v>
      </c>
      <c r="REW40" s="53">
        <f>[33]DCF_old!RER46</f>
        <v>0</v>
      </c>
      <c r="REX40" s="53">
        <f>[33]DCF_old!RES46</f>
        <v>0</v>
      </c>
      <c r="REY40" s="53">
        <f>[33]DCF_old!RET46</f>
        <v>0</v>
      </c>
      <c r="REZ40" s="53">
        <f>[33]DCF_old!REU46</f>
        <v>0</v>
      </c>
      <c r="RFA40" s="53">
        <f>[33]DCF_old!REV46</f>
        <v>0</v>
      </c>
      <c r="RFB40" s="53">
        <f>[33]DCF_old!REW46</f>
        <v>0</v>
      </c>
      <c r="RFC40" s="53">
        <f>[33]DCF_old!REX46</f>
        <v>0</v>
      </c>
      <c r="RFD40" s="53">
        <f>[33]DCF_old!REY46</f>
        <v>0</v>
      </c>
      <c r="RFE40" s="53">
        <f>[33]DCF_old!REZ46</f>
        <v>0</v>
      </c>
      <c r="RFF40" s="53">
        <f>[33]DCF_old!RFA46</f>
        <v>0</v>
      </c>
      <c r="RFG40" s="53">
        <f>[33]DCF_old!RFB46</f>
        <v>0</v>
      </c>
      <c r="RFH40" s="53">
        <f>[33]DCF_old!RFC46</f>
        <v>0</v>
      </c>
      <c r="RFI40" s="53">
        <f>[33]DCF_old!RFD46</f>
        <v>0</v>
      </c>
      <c r="RFJ40" s="53">
        <f>[33]DCF_old!RFE46</f>
        <v>0</v>
      </c>
      <c r="RFK40" s="53">
        <f>[33]DCF_old!RFF46</f>
        <v>0</v>
      </c>
      <c r="RFL40" s="53">
        <f>[33]DCF_old!RFG46</f>
        <v>0</v>
      </c>
      <c r="RFM40" s="53">
        <f>[33]DCF_old!RFH46</f>
        <v>0</v>
      </c>
      <c r="RFN40" s="53">
        <f>[33]DCF_old!RFI46</f>
        <v>0</v>
      </c>
      <c r="RFO40" s="53">
        <f>[33]DCF_old!RFJ46</f>
        <v>0</v>
      </c>
      <c r="RFP40" s="53">
        <f>[33]DCF_old!RFK46</f>
        <v>0</v>
      </c>
      <c r="RFQ40" s="53">
        <f>[33]DCF_old!RFL46</f>
        <v>0</v>
      </c>
      <c r="RFR40" s="53">
        <f>[33]DCF_old!RFM46</f>
        <v>0</v>
      </c>
      <c r="RFS40" s="53">
        <f>[33]DCF_old!RFN46</f>
        <v>0</v>
      </c>
      <c r="RFT40" s="53">
        <f>[33]DCF_old!RFO46</f>
        <v>0</v>
      </c>
      <c r="RFU40" s="53">
        <f>[33]DCF_old!RFP46</f>
        <v>0</v>
      </c>
      <c r="RFV40" s="53">
        <f>[33]DCF_old!RFQ46</f>
        <v>0</v>
      </c>
      <c r="RFW40" s="53">
        <f>[33]DCF_old!RFR46</f>
        <v>0</v>
      </c>
      <c r="RFX40" s="53">
        <f>[33]DCF_old!RFS46</f>
        <v>0</v>
      </c>
      <c r="RFY40" s="53">
        <f>[33]DCF_old!RFT46</f>
        <v>0</v>
      </c>
      <c r="RFZ40" s="53">
        <f>[33]DCF_old!RFU46</f>
        <v>0</v>
      </c>
      <c r="RGA40" s="53">
        <f>[33]DCF_old!RFV46</f>
        <v>0</v>
      </c>
      <c r="RGB40" s="53">
        <f>[33]DCF_old!RFW46</f>
        <v>0</v>
      </c>
      <c r="RGC40" s="53">
        <f>[33]DCF_old!RFX46</f>
        <v>0</v>
      </c>
      <c r="RGD40" s="53">
        <f>[33]DCF_old!RFY46</f>
        <v>0</v>
      </c>
      <c r="RGE40" s="53">
        <f>[33]DCF_old!RFZ46</f>
        <v>0</v>
      </c>
      <c r="RGF40" s="53">
        <f>[33]DCF_old!RGA46</f>
        <v>0</v>
      </c>
      <c r="RGG40" s="53">
        <f>[33]DCF_old!RGB46</f>
        <v>0</v>
      </c>
      <c r="RGH40" s="53">
        <f>[33]DCF_old!RGC46</f>
        <v>0</v>
      </c>
      <c r="RGI40" s="53">
        <f>[33]DCF_old!RGD46</f>
        <v>0</v>
      </c>
      <c r="RGJ40" s="53">
        <f>[33]DCF_old!RGE46</f>
        <v>0</v>
      </c>
      <c r="RGK40" s="53">
        <f>[33]DCF_old!RGF46</f>
        <v>0</v>
      </c>
      <c r="RGL40" s="53">
        <f>[33]DCF_old!RGG46</f>
        <v>0</v>
      </c>
      <c r="RGM40" s="53">
        <f>[33]DCF_old!RGH46</f>
        <v>0</v>
      </c>
      <c r="RGN40" s="53">
        <f>[33]DCF_old!RGI46</f>
        <v>0</v>
      </c>
      <c r="RGO40" s="53">
        <f>[33]DCF_old!RGJ46</f>
        <v>0</v>
      </c>
      <c r="RGP40" s="53">
        <f>[33]DCF_old!RGK46</f>
        <v>0</v>
      </c>
      <c r="RGQ40" s="53">
        <f>[33]DCF_old!RGL46</f>
        <v>0</v>
      </c>
      <c r="RGR40" s="53">
        <f>[33]DCF_old!RGM46</f>
        <v>0</v>
      </c>
      <c r="RGS40" s="53">
        <f>[33]DCF_old!RGN46</f>
        <v>0</v>
      </c>
      <c r="RGT40" s="53">
        <f>[33]DCF_old!RGO46</f>
        <v>0</v>
      </c>
      <c r="RGU40" s="53">
        <f>[33]DCF_old!RGP46</f>
        <v>0</v>
      </c>
      <c r="RGV40" s="53">
        <f>[33]DCF_old!RGQ46</f>
        <v>0</v>
      </c>
      <c r="RGW40" s="53">
        <f>[33]DCF_old!RGR46</f>
        <v>0</v>
      </c>
      <c r="RGX40" s="53">
        <f>[33]DCF_old!RGS46</f>
        <v>0</v>
      </c>
      <c r="RGY40" s="53">
        <f>[33]DCF_old!RGT46</f>
        <v>0</v>
      </c>
      <c r="RGZ40" s="53">
        <f>[33]DCF_old!RGU46</f>
        <v>0</v>
      </c>
      <c r="RHA40" s="53">
        <f>[33]DCF_old!RGV46</f>
        <v>0</v>
      </c>
      <c r="RHB40" s="53">
        <f>[33]DCF_old!RGW46</f>
        <v>0</v>
      </c>
      <c r="RHC40" s="53">
        <f>[33]DCF_old!RGX46</f>
        <v>0</v>
      </c>
      <c r="RHD40" s="53">
        <f>[33]DCF_old!RGY46</f>
        <v>0</v>
      </c>
      <c r="RHE40" s="53">
        <f>[33]DCF_old!RGZ46</f>
        <v>0</v>
      </c>
      <c r="RHF40" s="53">
        <f>[33]DCF_old!RHA46</f>
        <v>0</v>
      </c>
      <c r="RHG40" s="53">
        <f>[33]DCF_old!RHB46</f>
        <v>0</v>
      </c>
      <c r="RHH40" s="53">
        <f>[33]DCF_old!RHC46</f>
        <v>0</v>
      </c>
      <c r="RHI40" s="53">
        <f>[33]DCF_old!RHD46</f>
        <v>0</v>
      </c>
      <c r="RHJ40" s="53">
        <f>[33]DCF_old!RHE46</f>
        <v>0</v>
      </c>
      <c r="RHK40" s="53">
        <f>[33]DCF_old!RHF46</f>
        <v>0</v>
      </c>
      <c r="RHL40" s="53">
        <f>[33]DCF_old!RHG46</f>
        <v>0</v>
      </c>
      <c r="RHM40" s="53">
        <f>[33]DCF_old!RHH46</f>
        <v>0</v>
      </c>
      <c r="RHN40" s="53">
        <f>[33]DCF_old!RHI46</f>
        <v>0</v>
      </c>
      <c r="RHO40" s="53">
        <f>[33]DCF_old!RHJ46</f>
        <v>0</v>
      </c>
      <c r="RHP40" s="53">
        <f>[33]DCF_old!RHK46</f>
        <v>0</v>
      </c>
      <c r="RHQ40" s="53">
        <f>[33]DCF_old!RHL46</f>
        <v>0</v>
      </c>
      <c r="RHR40" s="53">
        <f>[33]DCF_old!RHM46</f>
        <v>0</v>
      </c>
      <c r="RHS40" s="53">
        <f>[33]DCF_old!RHN46</f>
        <v>0</v>
      </c>
      <c r="RHT40" s="53">
        <f>[33]DCF_old!RHO46</f>
        <v>0</v>
      </c>
      <c r="RHU40" s="53">
        <f>[33]DCF_old!RHP46</f>
        <v>0</v>
      </c>
      <c r="RHV40" s="53">
        <f>[33]DCF_old!RHQ46</f>
        <v>0</v>
      </c>
      <c r="RHW40" s="53">
        <f>[33]DCF_old!RHR46</f>
        <v>0</v>
      </c>
      <c r="RHX40" s="53">
        <f>[33]DCF_old!RHS46</f>
        <v>0</v>
      </c>
      <c r="RHY40" s="53">
        <f>[33]DCF_old!RHT46</f>
        <v>0</v>
      </c>
      <c r="RHZ40" s="53">
        <f>[33]DCF_old!RHU46</f>
        <v>0</v>
      </c>
      <c r="RIA40" s="53">
        <f>[33]DCF_old!RHV46</f>
        <v>0</v>
      </c>
      <c r="RIB40" s="53">
        <f>[33]DCF_old!RHW46</f>
        <v>0</v>
      </c>
      <c r="RIC40" s="53">
        <f>[33]DCF_old!RHX46</f>
        <v>0</v>
      </c>
      <c r="RID40" s="53">
        <f>[33]DCF_old!RHY46</f>
        <v>0</v>
      </c>
      <c r="RIE40" s="53">
        <f>[33]DCF_old!RHZ46</f>
        <v>0</v>
      </c>
      <c r="RIF40" s="53">
        <f>[33]DCF_old!RIA46</f>
        <v>0</v>
      </c>
      <c r="RIG40" s="53">
        <f>[33]DCF_old!RIB46</f>
        <v>0</v>
      </c>
      <c r="RIH40" s="53">
        <f>[33]DCF_old!RIC46</f>
        <v>0</v>
      </c>
      <c r="RII40" s="53">
        <f>[33]DCF_old!RID46</f>
        <v>0</v>
      </c>
      <c r="RIJ40" s="53">
        <f>[33]DCF_old!RIE46</f>
        <v>0</v>
      </c>
      <c r="RIK40" s="53">
        <f>[33]DCF_old!RIF46</f>
        <v>0</v>
      </c>
      <c r="RIL40" s="53">
        <f>[33]DCF_old!RIG46</f>
        <v>0</v>
      </c>
      <c r="RIM40" s="53">
        <f>[33]DCF_old!RIH46</f>
        <v>0</v>
      </c>
      <c r="RIN40" s="53">
        <f>[33]DCF_old!RII46</f>
        <v>0</v>
      </c>
      <c r="RIO40" s="53">
        <f>[33]DCF_old!RIJ46</f>
        <v>0</v>
      </c>
      <c r="RIP40" s="53">
        <f>[33]DCF_old!RIK46</f>
        <v>0</v>
      </c>
      <c r="RIQ40" s="53">
        <f>[33]DCF_old!RIL46</f>
        <v>0</v>
      </c>
      <c r="RIR40" s="53">
        <f>[33]DCF_old!RIM46</f>
        <v>0</v>
      </c>
      <c r="RIS40" s="53">
        <f>[33]DCF_old!RIN46</f>
        <v>0</v>
      </c>
      <c r="RIT40" s="53">
        <f>[33]DCF_old!RIO46</f>
        <v>0</v>
      </c>
      <c r="RIU40" s="53">
        <f>[33]DCF_old!RIP46</f>
        <v>0</v>
      </c>
      <c r="RIV40" s="53">
        <f>[33]DCF_old!RIQ46</f>
        <v>0</v>
      </c>
      <c r="RIW40" s="53">
        <f>[33]DCF_old!RIR46</f>
        <v>0</v>
      </c>
      <c r="RIX40" s="53">
        <f>[33]DCF_old!RIS46</f>
        <v>0</v>
      </c>
      <c r="RIY40" s="53">
        <f>[33]DCF_old!RIT46</f>
        <v>0</v>
      </c>
      <c r="RIZ40" s="53">
        <f>[33]DCF_old!RIU46</f>
        <v>0</v>
      </c>
      <c r="RJA40" s="53">
        <f>[33]DCF_old!RIV46</f>
        <v>0</v>
      </c>
      <c r="RJB40" s="53">
        <f>[33]DCF_old!RIW46</f>
        <v>0</v>
      </c>
      <c r="RJC40" s="53">
        <f>[33]DCF_old!RIX46</f>
        <v>0</v>
      </c>
      <c r="RJD40" s="53">
        <f>[33]DCF_old!RIY46</f>
        <v>0</v>
      </c>
      <c r="RJE40" s="53">
        <f>[33]DCF_old!RIZ46</f>
        <v>0</v>
      </c>
      <c r="RJF40" s="53">
        <f>[33]DCF_old!RJA46</f>
        <v>0</v>
      </c>
      <c r="RJG40" s="53">
        <f>[33]DCF_old!RJB46</f>
        <v>0</v>
      </c>
      <c r="RJH40" s="53">
        <f>[33]DCF_old!RJC46</f>
        <v>0</v>
      </c>
      <c r="RJI40" s="53">
        <f>[33]DCF_old!RJD46</f>
        <v>0</v>
      </c>
      <c r="RJJ40" s="53">
        <f>[33]DCF_old!RJE46</f>
        <v>0</v>
      </c>
      <c r="RJK40" s="53">
        <f>[33]DCF_old!RJF46</f>
        <v>0</v>
      </c>
      <c r="RJL40" s="53">
        <f>[33]DCF_old!RJG46</f>
        <v>0</v>
      </c>
      <c r="RJM40" s="53">
        <f>[33]DCF_old!RJH46</f>
        <v>0</v>
      </c>
      <c r="RJN40" s="53">
        <f>[33]DCF_old!RJI46</f>
        <v>0</v>
      </c>
      <c r="RJO40" s="53">
        <f>[33]DCF_old!RJJ46</f>
        <v>0</v>
      </c>
      <c r="RJP40" s="53">
        <f>[33]DCF_old!RJK46</f>
        <v>0</v>
      </c>
      <c r="RJQ40" s="53">
        <f>[33]DCF_old!RJL46</f>
        <v>0</v>
      </c>
      <c r="RJR40" s="53">
        <f>[33]DCF_old!RJM46</f>
        <v>0</v>
      </c>
      <c r="RJS40" s="53">
        <f>[33]DCF_old!RJN46</f>
        <v>0</v>
      </c>
      <c r="RJT40" s="53">
        <f>[33]DCF_old!RJO46</f>
        <v>0</v>
      </c>
      <c r="RJU40" s="53">
        <f>[33]DCF_old!RJP46</f>
        <v>0</v>
      </c>
      <c r="RJV40" s="53">
        <f>[33]DCF_old!RJQ46</f>
        <v>0</v>
      </c>
      <c r="RJW40" s="53">
        <f>[33]DCF_old!RJR46</f>
        <v>0</v>
      </c>
      <c r="RJX40" s="53">
        <f>[33]DCF_old!RJS46</f>
        <v>0</v>
      </c>
      <c r="RJY40" s="53">
        <f>[33]DCF_old!RJT46</f>
        <v>0</v>
      </c>
      <c r="RJZ40" s="53">
        <f>[33]DCF_old!RJU46</f>
        <v>0</v>
      </c>
      <c r="RKA40" s="53">
        <f>[33]DCF_old!RJV46</f>
        <v>0</v>
      </c>
      <c r="RKB40" s="53">
        <f>[33]DCF_old!RJW46</f>
        <v>0</v>
      </c>
      <c r="RKC40" s="53">
        <f>[33]DCF_old!RJX46</f>
        <v>0</v>
      </c>
      <c r="RKD40" s="53">
        <f>[33]DCF_old!RJY46</f>
        <v>0</v>
      </c>
      <c r="RKE40" s="53">
        <f>[33]DCF_old!RJZ46</f>
        <v>0</v>
      </c>
      <c r="RKF40" s="53">
        <f>[33]DCF_old!RKA46</f>
        <v>0</v>
      </c>
      <c r="RKG40" s="53">
        <f>[33]DCF_old!RKB46</f>
        <v>0</v>
      </c>
      <c r="RKH40" s="53">
        <f>[33]DCF_old!RKC46</f>
        <v>0</v>
      </c>
      <c r="RKI40" s="53">
        <f>[33]DCF_old!RKD46</f>
        <v>0</v>
      </c>
      <c r="RKJ40" s="53">
        <f>[33]DCF_old!RKE46</f>
        <v>0</v>
      </c>
      <c r="RKK40" s="53">
        <f>[33]DCF_old!RKF46</f>
        <v>0</v>
      </c>
      <c r="RKL40" s="53">
        <f>[33]DCF_old!RKG46</f>
        <v>0</v>
      </c>
      <c r="RKM40" s="53">
        <f>[33]DCF_old!RKH46</f>
        <v>0</v>
      </c>
      <c r="RKN40" s="53">
        <f>[33]DCF_old!RKI46</f>
        <v>0</v>
      </c>
      <c r="RKO40" s="53">
        <f>[33]DCF_old!RKJ46</f>
        <v>0</v>
      </c>
      <c r="RKP40" s="53">
        <f>[33]DCF_old!RKK46</f>
        <v>0</v>
      </c>
      <c r="RKQ40" s="53">
        <f>[33]DCF_old!RKL46</f>
        <v>0</v>
      </c>
      <c r="RKR40" s="53">
        <f>[33]DCF_old!RKM46</f>
        <v>0</v>
      </c>
      <c r="RKS40" s="53">
        <f>[33]DCF_old!RKN46</f>
        <v>0</v>
      </c>
      <c r="RKT40" s="53">
        <f>[33]DCF_old!RKO46</f>
        <v>0</v>
      </c>
      <c r="RKU40" s="53">
        <f>[33]DCF_old!RKP46</f>
        <v>0</v>
      </c>
      <c r="RKV40" s="53">
        <f>[33]DCF_old!RKQ46</f>
        <v>0</v>
      </c>
      <c r="RKW40" s="53">
        <f>[33]DCF_old!RKR46</f>
        <v>0</v>
      </c>
      <c r="RKX40" s="53">
        <f>[33]DCF_old!RKS46</f>
        <v>0</v>
      </c>
      <c r="RKY40" s="53">
        <f>[33]DCF_old!RKT46</f>
        <v>0</v>
      </c>
      <c r="RKZ40" s="53">
        <f>[33]DCF_old!RKU46</f>
        <v>0</v>
      </c>
      <c r="RLA40" s="53">
        <f>[33]DCF_old!RKV46</f>
        <v>0</v>
      </c>
      <c r="RLB40" s="53">
        <f>[33]DCF_old!RKW46</f>
        <v>0</v>
      </c>
      <c r="RLC40" s="53">
        <f>[33]DCF_old!RKX46</f>
        <v>0</v>
      </c>
      <c r="RLD40" s="53">
        <f>[33]DCF_old!RKY46</f>
        <v>0</v>
      </c>
      <c r="RLE40" s="53">
        <f>[33]DCF_old!RKZ46</f>
        <v>0</v>
      </c>
      <c r="RLF40" s="53">
        <f>[33]DCF_old!RLA46</f>
        <v>0</v>
      </c>
      <c r="RLG40" s="53">
        <f>[33]DCF_old!RLB46</f>
        <v>0</v>
      </c>
      <c r="RLH40" s="53">
        <f>[33]DCF_old!RLC46</f>
        <v>0</v>
      </c>
      <c r="RLI40" s="53">
        <f>[33]DCF_old!RLD46</f>
        <v>0</v>
      </c>
      <c r="RLJ40" s="53">
        <f>[33]DCF_old!RLE46</f>
        <v>0</v>
      </c>
      <c r="RLK40" s="53">
        <f>[33]DCF_old!RLF46</f>
        <v>0</v>
      </c>
      <c r="RLL40" s="53">
        <f>[33]DCF_old!RLG46</f>
        <v>0</v>
      </c>
      <c r="RLM40" s="53">
        <f>[33]DCF_old!RLH46</f>
        <v>0</v>
      </c>
      <c r="RLN40" s="53">
        <f>[33]DCF_old!RLI46</f>
        <v>0</v>
      </c>
      <c r="RLO40" s="53">
        <f>[33]DCF_old!RLJ46</f>
        <v>0</v>
      </c>
      <c r="RLP40" s="53">
        <f>[33]DCF_old!RLK46</f>
        <v>0</v>
      </c>
      <c r="RLQ40" s="53">
        <f>[33]DCF_old!RLL46</f>
        <v>0</v>
      </c>
      <c r="RLR40" s="53">
        <f>[33]DCF_old!RLM46</f>
        <v>0</v>
      </c>
      <c r="RLS40" s="53">
        <f>[33]DCF_old!RLN46</f>
        <v>0</v>
      </c>
      <c r="RLT40" s="53">
        <f>[33]DCF_old!RLO46</f>
        <v>0</v>
      </c>
      <c r="RLU40" s="53">
        <f>[33]DCF_old!RLP46</f>
        <v>0</v>
      </c>
      <c r="RLV40" s="53">
        <f>[33]DCF_old!RLQ46</f>
        <v>0</v>
      </c>
      <c r="RLW40" s="53">
        <f>[33]DCF_old!RLR46</f>
        <v>0</v>
      </c>
      <c r="RLX40" s="53">
        <f>[33]DCF_old!RLS46</f>
        <v>0</v>
      </c>
      <c r="RLY40" s="53">
        <f>[33]DCF_old!RLT46</f>
        <v>0</v>
      </c>
      <c r="RLZ40" s="53">
        <f>[33]DCF_old!RLU46</f>
        <v>0</v>
      </c>
      <c r="RMA40" s="53">
        <f>[33]DCF_old!RLV46</f>
        <v>0</v>
      </c>
      <c r="RMB40" s="53">
        <f>[33]DCF_old!RLW46</f>
        <v>0</v>
      </c>
      <c r="RMC40" s="53">
        <f>[33]DCF_old!RLX46</f>
        <v>0</v>
      </c>
      <c r="RMD40" s="53">
        <f>[33]DCF_old!RLY46</f>
        <v>0</v>
      </c>
      <c r="RME40" s="53">
        <f>[33]DCF_old!RLZ46</f>
        <v>0</v>
      </c>
      <c r="RMF40" s="53">
        <f>[33]DCF_old!RMA46</f>
        <v>0</v>
      </c>
      <c r="RMG40" s="53">
        <f>[33]DCF_old!RMB46</f>
        <v>0</v>
      </c>
      <c r="RMH40" s="53">
        <f>[33]DCF_old!RMC46</f>
        <v>0</v>
      </c>
      <c r="RMI40" s="53">
        <f>[33]DCF_old!RMD46</f>
        <v>0</v>
      </c>
      <c r="RMJ40" s="53">
        <f>[33]DCF_old!RME46</f>
        <v>0</v>
      </c>
      <c r="RMK40" s="53">
        <f>[33]DCF_old!RMF46</f>
        <v>0</v>
      </c>
      <c r="RML40" s="53">
        <f>[33]DCF_old!RMG46</f>
        <v>0</v>
      </c>
      <c r="RMM40" s="53">
        <f>[33]DCF_old!RMH46</f>
        <v>0</v>
      </c>
      <c r="RMN40" s="53">
        <f>[33]DCF_old!RMI46</f>
        <v>0</v>
      </c>
      <c r="RMO40" s="53">
        <f>[33]DCF_old!RMJ46</f>
        <v>0</v>
      </c>
      <c r="RMP40" s="53">
        <f>[33]DCF_old!RMK46</f>
        <v>0</v>
      </c>
      <c r="RMQ40" s="53">
        <f>[33]DCF_old!RML46</f>
        <v>0</v>
      </c>
      <c r="RMR40" s="53">
        <f>[33]DCF_old!RMM46</f>
        <v>0</v>
      </c>
      <c r="RMS40" s="53">
        <f>[33]DCF_old!RMN46</f>
        <v>0</v>
      </c>
      <c r="RMT40" s="53">
        <f>[33]DCF_old!RMO46</f>
        <v>0</v>
      </c>
      <c r="RMU40" s="53">
        <f>[33]DCF_old!RMP46</f>
        <v>0</v>
      </c>
      <c r="RMV40" s="53">
        <f>[33]DCF_old!RMQ46</f>
        <v>0</v>
      </c>
      <c r="RMW40" s="53">
        <f>[33]DCF_old!RMR46</f>
        <v>0</v>
      </c>
      <c r="RMX40" s="53">
        <f>[33]DCF_old!RMS46</f>
        <v>0</v>
      </c>
      <c r="RMY40" s="53">
        <f>[33]DCF_old!RMT46</f>
        <v>0</v>
      </c>
      <c r="RMZ40" s="53">
        <f>[33]DCF_old!RMU46</f>
        <v>0</v>
      </c>
      <c r="RNA40" s="53">
        <f>[33]DCF_old!RMV46</f>
        <v>0</v>
      </c>
      <c r="RNB40" s="53">
        <f>[33]DCF_old!RMW46</f>
        <v>0</v>
      </c>
      <c r="RNC40" s="53">
        <f>[33]DCF_old!RMX46</f>
        <v>0</v>
      </c>
      <c r="RND40" s="53">
        <f>[33]DCF_old!RMY46</f>
        <v>0</v>
      </c>
      <c r="RNE40" s="53">
        <f>[33]DCF_old!RMZ46</f>
        <v>0</v>
      </c>
      <c r="RNF40" s="53">
        <f>[33]DCF_old!RNA46</f>
        <v>0</v>
      </c>
      <c r="RNG40" s="53">
        <f>[33]DCF_old!RNB46</f>
        <v>0</v>
      </c>
      <c r="RNH40" s="53">
        <f>[33]DCF_old!RNC46</f>
        <v>0</v>
      </c>
      <c r="RNI40" s="53">
        <f>[33]DCF_old!RND46</f>
        <v>0</v>
      </c>
      <c r="RNJ40" s="53">
        <f>[33]DCF_old!RNE46</f>
        <v>0</v>
      </c>
      <c r="RNK40" s="53">
        <f>[33]DCF_old!RNF46</f>
        <v>0</v>
      </c>
      <c r="RNL40" s="53">
        <f>[33]DCF_old!RNG46</f>
        <v>0</v>
      </c>
      <c r="RNM40" s="53">
        <f>[33]DCF_old!RNH46</f>
        <v>0</v>
      </c>
      <c r="RNN40" s="53">
        <f>[33]DCF_old!RNI46</f>
        <v>0</v>
      </c>
      <c r="RNO40" s="53">
        <f>[33]DCF_old!RNJ46</f>
        <v>0</v>
      </c>
      <c r="RNP40" s="53">
        <f>[33]DCF_old!RNK46</f>
        <v>0</v>
      </c>
      <c r="RNQ40" s="53">
        <f>[33]DCF_old!RNL46</f>
        <v>0</v>
      </c>
      <c r="RNR40" s="53">
        <f>[33]DCF_old!RNM46</f>
        <v>0</v>
      </c>
      <c r="RNS40" s="53">
        <f>[33]DCF_old!RNN46</f>
        <v>0</v>
      </c>
      <c r="RNT40" s="53">
        <f>[33]DCF_old!RNO46</f>
        <v>0</v>
      </c>
      <c r="RNU40" s="53">
        <f>[33]DCF_old!RNP46</f>
        <v>0</v>
      </c>
      <c r="RNV40" s="53">
        <f>[33]DCF_old!RNQ46</f>
        <v>0</v>
      </c>
      <c r="RNW40" s="53">
        <f>[33]DCF_old!RNR46</f>
        <v>0</v>
      </c>
      <c r="RNX40" s="53">
        <f>[33]DCF_old!RNS46</f>
        <v>0</v>
      </c>
      <c r="RNY40" s="53">
        <f>[33]DCF_old!RNT46</f>
        <v>0</v>
      </c>
      <c r="RNZ40" s="53">
        <f>[33]DCF_old!RNU46</f>
        <v>0</v>
      </c>
      <c r="ROA40" s="53">
        <f>[33]DCF_old!RNV46</f>
        <v>0</v>
      </c>
      <c r="ROB40" s="53">
        <f>[33]DCF_old!RNW46</f>
        <v>0</v>
      </c>
      <c r="ROC40" s="53">
        <f>[33]DCF_old!RNX46</f>
        <v>0</v>
      </c>
      <c r="ROD40" s="53">
        <f>[33]DCF_old!RNY46</f>
        <v>0</v>
      </c>
      <c r="ROE40" s="53">
        <f>[33]DCF_old!RNZ46</f>
        <v>0</v>
      </c>
      <c r="ROF40" s="53">
        <f>[33]DCF_old!ROA46</f>
        <v>0</v>
      </c>
      <c r="ROG40" s="53">
        <f>[33]DCF_old!ROB46</f>
        <v>0</v>
      </c>
      <c r="ROH40" s="53">
        <f>[33]DCF_old!ROC46</f>
        <v>0</v>
      </c>
      <c r="ROI40" s="53">
        <f>[33]DCF_old!ROD46</f>
        <v>0</v>
      </c>
      <c r="ROJ40" s="53">
        <f>[33]DCF_old!ROE46</f>
        <v>0</v>
      </c>
      <c r="ROK40" s="53">
        <f>[33]DCF_old!ROF46</f>
        <v>0</v>
      </c>
      <c r="ROL40" s="53">
        <f>[33]DCF_old!ROG46</f>
        <v>0</v>
      </c>
      <c r="ROM40" s="53">
        <f>[33]DCF_old!ROH46</f>
        <v>0</v>
      </c>
      <c r="RON40" s="53">
        <f>[33]DCF_old!ROI46</f>
        <v>0</v>
      </c>
      <c r="ROO40" s="53">
        <f>[33]DCF_old!ROJ46</f>
        <v>0</v>
      </c>
      <c r="ROP40" s="53">
        <f>[33]DCF_old!ROK46</f>
        <v>0</v>
      </c>
      <c r="ROQ40" s="53">
        <f>[33]DCF_old!ROL46</f>
        <v>0</v>
      </c>
      <c r="ROR40" s="53">
        <f>[33]DCF_old!ROM46</f>
        <v>0</v>
      </c>
      <c r="ROS40" s="53">
        <f>[33]DCF_old!RON46</f>
        <v>0</v>
      </c>
      <c r="ROT40" s="53">
        <f>[33]DCF_old!ROO46</f>
        <v>0</v>
      </c>
      <c r="ROU40" s="53">
        <f>[33]DCF_old!ROP46</f>
        <v>0</v>
      </c>
      <c r="ROV40" s="53">
        <f>[33]DCF_old!ROQ46</f>
        <v>0</v>
      </c>
      <c r="ROW40" s="53">
        <f>[33]DCF_old!ROR46</f>
        <v>0</v>
      </c>
      <c r="ROX40" s="53">
        <f>[33]DCF_old!ROS46</f>
        <v>0</v>
      </c>
      <c r="ROY40" s="53">
        <f>[33]DCF_old!ROT46</f>
        <v>0</v>
      </c>
      <c r="ROZ40" s="53">
        <f>[33]DCF_old!ROU46</f>
        <v>0</v>
      </c>
      <c r="RPA40" s="53">
        <f>[33]DCF_old!ROV46</f>
        <v>0</v>
      </c>
      <c r="RPB40" s="53">
        <f>[33]DCF_old!ROW46</f>
        <v>0</v>
      </c>
      <c r="RPC40" s="53">
        <f>[33]DCF_old!ROX46</f>
        <v>0</v>
      </c>
      <c r="RPD40" s="53">
        <f>[33]DCF_old!ROY46</f>
        <v>0</v>
      </c>
      <c r="RPE40" s="53">
        <f>[33]DCF_old!ROZ46</f>
        <v>0</v>
      </c>
      <c r="RPF40" s="53">
        <f>[33]DCF_old!RPA46</f>
        <v>0</v>
      </c>
      <c r="RPG40" s="53">
        <f>[33]DCF_old!RPB46</f>
        <v>0</v>
      </c>
      <c r="RPH40" s="53">
        <f>[33]DCF_old!RPC46</f>
        <v>0</v>
      </c>
      <c r="RPI40" s="53">
        <f>[33]DCF_old!RPD46</f>
        <v>0</v>
      </c>
      <c r="RPJ40" s="53">
        <f>[33]DCF_old!RPE46</f>
        <v>0</v>
      </c>
      <c r="RPK40" s="53">
        <f>[33]DCF_old!RPF46</f>
        <v>0</v>
      </c>
      <c r="RPL40" s="53">
        <f>[33]DCF_old!RPG46</f>
        <v>0</v>
      </c>
      <c r="RPM40" s="53">
        <f>[33]DCF_old!RPH46</f>
        <v>0</v>
      </c>
      <c r="RPN40" s="53">
        <f>[33]DCF_old!RPI46</f>
        <v>0</v>
      </c>
      <c r="RPO40" s="53">
        <f>[33]DCF_old!RPJ46</f>
        <v>0</v>
      </c>
      <c r="RPP40" s="53">
        <f>[33]DCF_old!RPK46</f>
        <v>0</v>
      </c>
      <c r="RPQ40" s="53">
        <f>[33]DCF_old!RPL46</f>
        <v>0</v>
      </c>
      <c r="RPR40" s="53">
        <f>[33]DCF_old!RPM46</f>
        <v>0</v>
      </c>
      <c r="RPS40" s="53">
        <f>[33]DCF_old!RPN46</f>
        <v>0</v>
      </c>
      <c r="RPT40" s="53">
        <f>[33]DCF_old!RPO46</f>
        <v>0</v>
      </c>
      <c r="RPU40" s="53">
        <f>[33]DCF_old!RPP46</f>
        <v>0</v>
      </c>
      <c r="RPV40" s="53">
        <f>[33]DCF_old!RPQ46</f>
        <v>0</v>
      </c>
      <c r="RPW40" s="53">
        <f>[33]DCF_old!RPR46</f>
        <v>0</v>
      </c>
      <c r="RPX40" s="53">
        <f>[33]DCF_old!RPS46</f>
        <v>0</v>
      </c>
      <c r="RPY40" s="53">
        <f>[33]DCF_old!RPT46</f>
        <v>0</v>
      </c>
      <c r="RPZ40" s="53">
        <f>[33]DCF_old!RPU46</f>
        <v>0</v>
      </c>
      <c r="RQA40" s="53">
        <f>[33]DCF_old!RPV46</f>
        <v>0</v>
      </c>
      <c r="RQB40" s="53">
        <f>[33]DCF_old!RPW46</f>
        <v>0</v>
      </c>
      <c r="RQC40" s="53">
        <f>[33]DCF_old!RPX46</f>
        <v>0</v>
      </c>
      <c r="RQD40" s="53">
        <f>[33]DCF_old!RPY46</f>
        <v>0</v>
      </c>
      <c r="RQE40" s="53">
        <f>[33]DCF_old!RPZ46</f>
        <v>0</v>
      </c>
      <c r="RQF40" s="53">
        <f>[33]DCF_old!RQA46</f>
        <v>0</v>
      </c>
      <c r="RQG40" s="53">
        <f>[33]DCF_old!RQB46</f>
        <v>0</v>
      </c>
      <c r="RQH40" s="53">
        <f>[33]DCF_old!RQC46</f>
        <v>0</v>
      </c>
      <c r="RQI40" s="53">
        <f>[33]DCF_old!RQD46</f>
        <v>0</v>
      </c>
      <c r="RQJ40" s="53">
        <f>[33]DCF_old!RQE46</f>
        <v>0</v>
      </c>
      <c r="RQK40" s="53">
        <f>[33]DCF_old!RQF46</f>
        <v>0</v>
      </c>
      <c r="RQL40" s="53">
        <f>[33]DCF_old!RQG46</f>
        <v>0</v>
      </c>
      <c r="RQM40" s="53">
        <f>[33]DCF_old!RQH46</f>
        <v>0</v>
      </c>
      <c r="RQN40" s="53">
        <f>[33]DCF_old!RQI46</f>
        <v>0</v>
      </c>
      <c r="RQO40" s="53">
        <f>[33]DCF_old!RQJ46</f>
        <v>0</v>
      </c>
      <c r="RQP40" s="53">
        <f>[33]DCF_old!RQK46</f>
        <v>0</v>
      </c>
      <c r="RQQ40" s="53">
        <f>[33]DCF_old!RQL46</f>
        <v>0</v>
      </c>
      <c r="RQR40" s="53">
        <f>[33]DCF_old!RQM46</f>
        <v>0</v>
      </c>
      <c r="RQS40" s="53">
        <f>[33]DCF_old!RQN46</f>
        <v>0</v>
      </c>
      <c r="RQT40" s="53">
        <f>[33]DCF_old!RQO46</f>
        <v>0</v>
      </c>
      <c r="RQU40" s="53">
        <f>[33]DCF_old!RQP46</f>
        <v>0</v>
      </c>
      <c r="RQV40" s="53">
        <f>[33]DCF_old!RQQ46</f>
        <v>0</v>
      </c>
      <c r="RQW40" s="53">
        <f>[33]DCF_old!RQR46</f>
        <v>0</v>
      </c>
      <c r="RQX40" s="53">
        <f>[33]DCF_old!RQS46</f>
        <v>0</v>
      </c>
      <c r="RQY40" s="53">
        <f>[33]DCF_old!RQT46</f>
        <v>0</v>
      </c>
      <c r="RQZ40" s="53">
        <f>[33]DCF_old!RQU46</f>
        <v>0</v>
      </c>
      <c r="RRA40" s="53">
        <f>[33]DCF_old!RQV46</f>
        <v>0</v>
      </c>
      <c r="RRB40" s="53">
        <f>[33]DCF_old!RQW46</f>
        <v>0</v>
      </c>
      <c r="RRC40" s="53">
        <f>[33]DCF_old!RQX46</f>
        <v>0</v>
      </c>
      <c r="RRD40" s="53">
        <f>[33]DCF_old!RQY46</f>
        <v>0</v>
      </c>
      <c r="RRE40" s="53">
        <f>[33]DCF_old!RQZ46</f>
        <v>0</v>
      </c>
      <c r="RRF40" s="53">
        <f>[33]DCF_old!RRA46</f>
        <v>0</v>
      </c>
      <c r="RRG40" s="53">
        <f>[33]DCF_old!RRB46</f>
        <v>0</v>
      </c>
      <c r="RRH40" s="53">
        <f>[33]DCF_old!RRC46</f>
        <v>0</v>
      </c>
      <c r="RRI40" s="53">
        <f>[33]DCF_old!RRD46</f>
        <v>0</v>
      </c>
      <c r="RRJ40" s="53">
        <f>[33]DCF_old!RRE46</f>
        <v>0</v>
      </c>
      <c r="RRK40" s="53">
        <f>[33]DCF_old!RRF46</f>
        <v>0</v>
      </c>
      <c r="RRL40" s="53">
        <f>[33]DCF_old!RRG46</f>
        <v>0</v>
      </c>
      <c r="RRM40" s="53">
        <f>[33]DCF_old!RRH46</f>
        <v>0</v>
      </c>
      <c r="RRN40" s="53">
        <f>[33]DCF_old!RRI46</f>
        <v>0</v>
      </c>
      <c r="RRO40" s="53">
        <f>[33]DCF_old!RRJ46</f>
        <v>0</v>
      </c>
      <c r="RRP40" s="53">
        <f>[33]DCF_old!RRK46</f>
        <v>0</v>
      </c>
      <c r="RRQ40" s="53">
        <f>[33]DCF_old!RRL46</f>
        <v>0</v>
      </c>
      <c r="RRR40" s="53">
        <f>[33]DCF_old!RRM46</f>
        <v>0</v>
      </c>
      <c r="RRS40" s="53">
        <f>[33]DCF_old!RRN46</f>
        <v>0</v>
      </c>
      <c r="RRT40" s="53">
        <f>[33]DCF_old!RRO46</f>
        <v>0</v>
      </c>
      <c r="RRU40" s="53">
        <f>[33]DCF_old!RRP46</f>
        <v>0</v>
      </c>
      <c r="RRV40" s="53">
        <f>[33]DCF_old!RRQ46</f>
        <v>0</v>
      </c>
      <c r="RRW40" s="53">
        <f>[33]DCF_old!RRR46</f>
        <v>0</v>
      </c>
      <c r="RRX40" s="53">
        <f>[33]DCF_old!RRS46</f>
        <v>0</v>
      </c>
      <c r="RRY40" s="53">
        <f>[33]DCF_old!RRT46</f>
        <v>0</v>
      </c>
      <c r="RRZ40" s="53">
        <f>[33]DCF_old!RRU46</f>
        <v>0</v>
      </c>
      <c r="RSA40" s="53">
        <f>[33]DCF_old!RRV46</f>
        <v>0</v>
      </c>
      <c r="RSB40" s="53">
        <f>[33]DCF_old!RRW46</f>
        <v>0</v>
      </c>
      <c r="RSC40" s="53">
        <f>[33]DCF_old!RRX46</f>
        <v>0</v>
      </c>
      <c r="RSD40" s="53">
        <f>[33]DCF_old!RRY46</f>
        <v>0</v>
      </c>
      <c r="RSE40" s="53">
        <f>[33]DCF_old!RRZ46</f>
        <v>0</v>
      </c>
      <c r="RSF40" s="53">
        <f>[33]DCF_old!RSA46</f>
        <v>0</v>
      </c>
      <c r="RSG40" s="53">
        <f>[33]DCF_old!RSB46</f>
        <v>0</v>
      </c>
      <c r="RSH40" s="53">
        <f>[33]DCF_old!RSC46</f>
        <v>0</v>
      </c>
      <c r="RSI40" s="53">
        <f>[33]DCF_old!RSD46</f>
        <v>0</v>
      </c>
      <c r="RSJ40" s="53">
        <f>[33]DCF_old!RSE46</f>
        <v>0</v>
      </c>
      <c r="RSK40" s="53">
        <f>[33]DCF_old!RSF46</f>
        <v>0</v>
      </c>
      <c r="RSL40" s="53">
        <f>[33]DCF_old!RSG46</f>
        <v>0</v>
      </c>
      <c r="RSM40" s="53">
        <f>[33]DCF_old!RSH46</f>
        <v>0</v>
      </c>
      <c r="RSN40" s="53">
        <f>[33]DCF_old!RSI46</f>
        <v>0</v>
      </c>
      <c r="RSO40" s="53">
        <f>[33]DCF_old!RSJ46</f>
        <v>0</v>
      </c>
      <c r="RSP40" s="53">
        <f>[33]DCF_old!RSK46</f>
        <v>0</v>
      </c>
      <c r="RSQ40" s="53">
        <f>[33]DCF_old!RSL46</f>
        <v>0</v>
      </c>
      <c r="RSR40" s="53">
        <f>[33]DCF_old!RSM46</f>
        <v>0</v>
      </c>
      <c r="RSS40" s="53">
        <f>[33]DCF_old!RSN46</f>
        <v>0</v>
      </c>
      <c r="RST40" s="53">
        <f>[33]DCF_old!RSO46</f>
        <v>0</v>
      </c>
      <c r="RSU40" s="53">
        <f>[33]DCF_old!RSP46</f>
        <v>0</v>
      </c>
      <c r="RSV40" s="53">
        <f>[33]DCF_old!RSQ46</f>
        <v>0</v>
      </c>
      <c r="RSW40" s="53">
        <f>[33]DCF_old!RSR46</f>
        <v>0</v>
      </c>
      <c r="RSX40" s="53">
        <f>[33]DCF_old!RSS46</f>
        <v>0</v>
      </c>
      <c r="RSY40" s="53">
        <f>[33]DCF_old!RST46</f>
        <v>0</v>
      </c>
      <c r="RSZ40" s="53">
        <f>[33]DCF_old!RSU46</f>
        <v>0</v>
      </c>
      <c r="RTA40" s="53">
        <f>[33]DCF_old!RSV46</f>
        <v>0</v>
      </c>
      <c r="RTB40" s="53">
        <f>[33]DCF_old!RSW46</f>
        <v>0</v>
      </c>
      <c r="RTC40" s="53">
        <f>[33]DCF_old!RSX46</f>
        <v>0</v>
      </c>
      <c r="RTD40" s="53">
        <f>[33]DCF_old!RSY46</f>
        <v>0</v>
      </c>
      <c r="RTE40" s="53">
        <f>[33]DCF_old!RSZ46</f>
        <v>0</v>
      </c>
      <c r="RTF40" s="53">
        <f>[33]DCF_old!RTA46</f>
        <v>0</v>
      </c>
      <c r="RTG40" s="53">
        <f>[33]DCF_old!RTB46</f>
        <v>0</v>
      </c>
      <c r="RTH40" s="53">
        <f>[33]DCF_old!RTC46</f>
        <v>0</v>
      </c>
      <c r="RTI40" s="53">
        <f>[33]DCF_old!RTD46</f>
        <v>0</v>
      </c>
      <c r="RTJ40" s="53">
        <f>[33]DCF_old!RTE46</f>
        <v>0</v>
      </c>
      <c r="RTK40" s="53">
        <f>[33]DCF_old!RTF46</f>
        <v>0</v>
      </c>
      <c r="RTL40" s="53">
        <f>[33]DCF_old!RTG46</f>
        <v>0</v>
      </c>
      <c r="RTM40" s="53">
        <f>[33]DCF_old!RTH46</f>
        <v>0</v>
      </c>
      <c r="RTN40" s="53">
        <f>[33]DCF_old!RTI46</f>
        <v>0</v>
      </c>
      <c r="RTO40" s="53">
        <f>[33]DCF_old!RTJ46</f>
        <v>0</v>
      </c>
      <c r="RTP40" s="53">
        <f>[33]DCF_old!RTK46</f>
        <v>0</v>
      </c>
      <c r="RTQ40" s="53">
        <f>[33]DCF_old!RTL46</f>
        <v>0</v>
      </c>
      <c r="RTR40" s="53">
        <f>[33]DCF_old!RTM46</f>
        <v>0</v>
      </c>
      <c r="RTS40" s="53">
        <f>[33]DCF_old!RTN46</f>
        <v>0</v>
      </c>
      <c r="RTT40" s="53">
        <f>[33]DCF_old!RTO46</f>
        <v>0</v>
      </c>
      <c r="RTU40" s="53">
        <f>[33]DCF_old!RTP46</f>
        <v>0</v>
      </c>
      <c r="RTV40" s="53">
        <f>[33]DCF_old!RTQ46</f>
        <v>0</v>
      </c>
      <c r="RTW40" s="53">
        <f>[33]DCF_old!RTR46</f>
        <v>0</v>
      </c>
      <c r="RTX40" s="53">
        <f>[33]DCF_old!RTS46</f>
        <v>0</v>
      </c>
      <c r="RTY40" s="53">
        <f>[33]DCF_old!RTT46</f>
        <v>0</v>
      </c>
      <c r="RTZ40" s="53">
        <f>[33]DCF_old!RTU46</f>
        <v>0</v>
      </c>
      <c r="RUA40" s="53">
        <f>[33]DCF_old!RTV46</f>
        <v>0</v>
      </c>
      <c r="RUB40" s="53">
        <f>[33]DCF_old!RTW46</f>
        <v>0</v>
      </c>
      <c r="RUC40" s="53">
        <f>[33]DCF_old!RTX46</f>
        <v>0</v>
      </c>
      <c r="RUD40" s="53">
        <f>[33]DCF_old!RTY46</f>
        <v>0</v>
      </c>
      <c r="RUE40" s="53">
        <f>[33]DCF_old!RTZ46</f>
        <v>0</v>
      </c>
      <c r="RUF40" s="53">
        <f>[33]DCF_old!RUA46</f>
        <v>0</v>
      </c>
      <c r="RUG40" s="53">
        <f>[33]DCF_old!RUB46</f>
        <v>0</v>
      </c>
      <c r="RUH40" s="53">
        <f>[33]DCF_old!RUC46</f>
        <v>0</v>
      </c>
      <c r="RUI40" s="53">
        <f>[33]DCF_old!RUD46</f>
        <v>0</v>
      </c>
      <c r="RUJ40" s="53">
        <f>[33]DCF_old!RUE46</f>
        <v>0</v>
      </c>
      <c r="RUK40" s="53">
        <f>[33]DCF_old!RUF46</f>
        <v>0</v>
      </c>
      <c r="RUL40" s="53">
        <f>[33]DCF_old!RUG46</f>
        <v>0</v>
      </c>
      <c r="RUM40" s="53">
        <f>[33]DCF_old!RUH46</f>
        <v>0</v>
      </c>
      <c r="RUN40" s="53">
        <f>[33]DCF_old!RUI46</f>
        <v>0</v>
      </c>
      <c r="RUO40" s="53">
        <f>[33]DCF_old!RUJ46</f>
        <v>0</v>
      </c>
      <c r="RUP40" s="53">
        <f>[33]DCF_old!RUK46</f>
        <v>0</v>
      </c>
      <c r="RUQ40" s="53">
        <f>[33]DCF_old!RUL46</f>
        <v>0</v>
      </c>
      <c r="RUR40" s="53">
        <f>[33]DCF_old!RUM46</f>
        <v>0</v>
      </c>
      <c r="RUS40" s="53">
        <f>[33]DCF_old!RUN46</f>
        <v>0</v>
      </c>
      <c r="RUT40" s="53">
        <f>[33]DCF_old!RUO46</f>
        <v>0</v>
      </c>
      <c r="RUU40" s="53">
        <f>[33]DCF_old!RUP46</f>
        <v>0</v>
      </c>
      <c r="RUV40" s="53">
        <f>[33]DCF_old!RUQ46</f>
        <v>0</v>
      </c>
      <c r="RUW40" s="53">
        <f>[33]DCF_old!RUR46</f>
        <v>0</v>
      </c>
      <c r="RUX40" s="53">
        <f>[33]DCF_old!RUS46</f>
        <v>0</v>
      </c>
      <c r="RUY40" s="53">
        <f>[33]DCF_old!RUT46</f>
        <v>0</v>
      </c>
      <c r="RUZ40" s="53">
        <f>[33]DCF_old!RUU46</f>
        <v>0</v>
      </c>
      <c r="RVA40" s="53">
        <f>[33]DCF_old!RUV46</f>
        <v>0</v>
      </c>
      <c r="RVB40" s="53">
        <f>[33]DCF_old!RUW46</f>
        <v>0</v>
      </c>
      <c r="RVC40" s="53">
        <f>[33]DCF_old!RUX46</f>
        <v>0</v>
      </c>
      <c r="RVD40" s="53">
        <f>[33]DCF_old!RUY46</f>
        <v>0</v>
      </c>
      <c r="RVE40" s="53">
        <f>[33]DCF_old!RUZ46</f>
        <v>0</v>
      </c>
      <c r="RVF40" s="53">
        <f>[33]DCF_old!RVA46</f>
        <v>0</v>
      </c>
      <c r="RVG40" s="53">
        <f>[33]DCF_old!RVB46</f>
        <v>0</v>
      </c>
      <c r="RVH40" s="53">
        <f>[33]DCF_old!RVC46</f>
        <v>0</v>
      </c>
      <c r="RVI40" s="53">
        <f>[33]DCF_old!RVD46</f>
        <v>0</v>
      </c>
      <c r="RVJ40" s="53">
        <f>[33]DCF_old!RVE46</f>
        <v>0</v>
      </c>
      <c r="RVK40" s="53">
        <f>[33]DCF_old!RVF46</f>
        <v>0</v>
      </c>
      <c r="RVL40" s="53">
        <f>[33]DCF_old!RVG46</f>
        <v>0</v>
      </c>
      <c r="RVM40" s="53">
        <f>[33]DCF_old!RVH46</f>
        <v>0</v>
      </c>
      <c r="RVN40" s="53">
        <f>[33]DCF_old!RVI46</f>
        <v>0</v>
      </c>
      <c r="RVO40" s="53">
        <f>[33]DCF_old!RVJ46</f>
        <v>0</v>
      </c>
      <c r="RVP40" s="53">
        <f>[33]DCF_old!RVK46</f>
        <v>0</v>
      </c>
      <c r="RVQ40" s="53">
        <f>[33]DCF_old!RVL46</f>
        <v>0</v>
      </c>
      <c r="RVR40" s="53">
        <f>[33]DCF_old!RVM46</f>
        <v>0</v>
      </c>
      <c r="RVS40" s="53">
        <f>[33]DCF_old!RVN46</f>
        <v>0</v>
      </c>
      <c r="RVT40" s="53">
        <f>[33]DCF_old!RVO46</f>
        <v>0</v>
      </c>
      <c r="RVU40" s="53">
        <f>[33]DCF_old!RVP46</f>
        <v>0</v>
      </c>
      <c r="RVV40" s="53">
        <f>[33]DCF_old!RVQ46</f>
        <v>0</v>
      </c>
      <c r="RVW40" s="53">
        <f>[33]DCF_old!RVR46</f>
        <v>0</v>
      </c>
      <c r="RVX40" s="53">
        <f>[33]DCF_old!RVS46</f>
        <v>0</v>
      </c>
      <c r="RVY40" s="53">
        <f>[33]DCF_old!RVT46</f>
        <v>0</v>
      </c>
      <c r="RVZ40" s="53">
        <f>[33]DCF_old!RVU46</f>
        <v>0</v>
      </c>
      <c r="RWA40" s="53">
        <f>[33]DCF_old!RVV46</f>
        <v>0</v>
      </c>
      <c r="RWB40" s="53">
        <f>[33]DCF_old!RVW46</f>
        <v>0</v>
      </c>
      <c r="RWC40" s="53">
        <f>[33]DCF_old!RVX46</f>
        <v>0</v>
      </c>
      <c r="RWD40" s="53">
        <f>[33]DCF_old!RVY46</f>
        <v>0</v>
      </c>
      <c r="RWE40" s="53">
        <f>[33]DCF_old!RVZ46</f>
        <v>0</v>
      </c>
      <c r="RWF40" s="53">
        <f>[33]DCF_old!RWA46</f>
        <v>0</v>
      </c>
      <c r="RWG40" s="53">
        <f>[33]DCF_old!RWB46</f>
        <v>0</v>
      </c>
      <c r="RWH40" s="53">
        <f>[33]DCF_old!RWC46</f>
        <v>0</v>
      </c>
      <c r="RWI40" s="53">
        <f>[33]DCF_old!RWD46</f>
        <v>0</v>
      </c>
      <c r="RWJ40" s="53">
        <f>[33]DCF_old!RWE46</f>
        <v>0</v>
      </c>
      <c r="RWK40" s="53">
        <f>[33]DCF_old!RWF46</f>
        <v>0</v>
      </c>
      <c r="RWL40" s="53">
        <f>[33]DCF_old!RWG46</f>
        <v>0</v>
      </c>
      <c r="RWM40" s="53">
        <f>[33]DCF_old!RWH46</f>
        <v>0</v>
      </c>
      <c r="RWN40" s="53">
        <f>[33]DCF_old!RWI46</f>
        <v>0</v>
      </c>
      <c r="RWO40" s="53">
        <f>[33]DCF_old!RWJ46</f>
        <v>0</v>
      </c>
      <c r="RWP40" s="53">
        <f>[33]DCF_old!RWK46</f>
        <v>0</v>
      </c>
      <c r="RWQ40" s="53">
        <f>[33]DCF_old!RWL46</f>
        <v>0</v>
      </c>
      <c r="RWR40" s="53">
        <f>[33]DCF_old!RWM46</f>
        <v>0</v>
      </c>
      <c r="RWS40" s="53">
        <f>[33]DCF_old!RWN46</f>
        <v>0</v>
      </c>
      <c r="RWT40" s="53">
        <f>[33]DCF_old!RWO46</f>
        <v>0</v>
      </c>
      <c r="RWU40" s="53">
        <f>[33]DCF_old!RWP46</f>
        <v>0</v>
      </c>
      <c r="RWV40" s="53">
        <f>[33]DCF_old!RWQ46</f>
        <v>0</v>
      </c>
      <c r="RWW40" s="53">
        <f>[33]DCF_old!RWR46</f>
        <v>0</v>
      </c>
      <c r="RWX40" s="53">
        <f>[33]DCF_old!RWS46</f>
        <v>0</v>
      </c>
      <c r="RWY40" s="53">
        <f>[33]DCF_old!RWT46</f>
        <v>0</v>
      </c>
      <c r="RWZ40" s="53">
        <f>[33]DCF_old!RWU46</f>
        <v>0</v>
      </c>
      <c r="RXA40" s="53">
        <f>[33]DCF_old!RWV46</f>
        <v>0</v>
      </c>
      <c r="RXB40" s="53">
        <f>[33]DCF_old!RWW46</f>
        <v>0</v>
      </c>
      <c r="RXC40" s="53">
        <f>[33]DCF_old!RWX46</f>
        <v>0</v>
      </c>
      <c r="RXD40" s="53">
        <f>[33]DCF_old!RWY46</f>
        <v>0</v>
      </c>
      <c r="RXE40" s="53">
        <f>[33]DCF_old!RWZ46</f>
        <v>0</v>
      </c>
      <c r="RXF40" s="53">
        <f>[33]DCF_old!RXA46</f>
        <v>0</v>
      </c>
      <c r="RXG40" s="53">
        <f>[33]DCF_old!RXB46</f>
        <v>0</v>
      </c>
      <c r="RXH40" s="53">
        <f>[33]DCF_old!RXC46</f>
        <v>0</v>
      </c>
      <c r="RXI40" s="53">
        <f>[33]DCF_old!RXD46</f>
        <v>0</v>
      </c>
      <c r="RXJ40" s="53">
        <f>[33]DCF_old!RXE46</f>
        <v>0</v>
      </c>
      <c r="RXK40" s="53">
        <f>[33]DCF_old!RXF46</f>
        <v>0</v>
      </c>
      <c r="RXL40" s="53">
        <f>[33]DCF_old!RXG46</f>
        <v>0</v>
      </c>
      <c r="RXM40" s="53">
        <f>[33]DCF_old!RXH46</f>
        <v>0</v>
      </c>
      <c r="RXN40" s="53">
        <f>[33]DCF_old!RXI46</f>
        <v>0</v>
      </c>
      <c r="RXO40" s="53">
        <f>[33]DCF_old!RXJ46</f>
        <v>0</v>
      </c>
      <c r="RXP40" s="53">
        <f>[33]DCF_old!RXK46</f>
        <v>0</v>
      </c>
      <c r="RXQ40" s="53">
        <f>[33]DCF_old!RXL46</f>
        <v>0</v>
      </c>
      <c r="RXR40" s="53">
        <f>[33]DCF_old!RXM46</f>
        <v>0</v>
      </c>
      <c r="RXS40" s="53">
        <f>[33]DCF_old!RXN46</f>
        <v>0</v>
      </c>
      <c r="RXT40" s="53">
        <f>[33]DCF_old!RXO46</f>
        <v>0</v>
      </c>
      <c r="RXU40" s="53">
        <f>[33]DCF_old!RXP46</f>
        <v>0</v>
      </c>
      <c r="RXV40" s="53">
        <f>[33]DCF_old!RXQ46</f>
        <v>0</v>
      </c>
      <c r="RXW40" s="53">
        <f>[33]DCF_old!RXR46</f>
        <v>0</v>
      </c>
      <c r="RXX40" s="53">
        <f>[33]DCF_old!RXS46</f>
        <v>0</v>
      </c>
      <c r="RXY40" s="53">
        <f>[33]DCF_old!RXT46</f>
        <v>0</v>
      </c>
      <c r="RXZ40" s="53">
        <f>[33]DCF_old!RXU46</f>
        <v>0</v>
      </c>
      <c r="RYA40" s="53">
        <f>[33]DCF_old!RXV46</f>
        <v>0</v>
      </c>
      <c r="RYB40" s="53">
        <f>[33]DCF_old!RXW46</f>
        <v>0</v>
      </c>
      <c r="RYC40" s="53">
        <f>[33]DCF_old!RXX46</f>
        <v>0</v>
      </c>
      <c r="RYD40" s="53">
        <f>[33]DCF_old!RXY46</f>
        <v>0</v>
      </c>
      <c r="RYE40" s="53">
        <f>[33]DCF_old!RXZ46</f>
        <v>0</v>
      </c>
      <c r="RYF40" s="53">
        <f>[33]DCF_old!RYA46</f>
        <v>0</v>
      </c>
      <c r="RYG40" s="53">
        <f>[33]DCF_old!RYB46</f>
        <v>0</v>
      </c>
      <c r="RYH40" s="53">
        <f>[33]DCF_old!RYC46</f>
        <v>0</v>
      </c>
      <c r="RYI40" s="53">
        <f>[33]DCF_old!RYD46</f>
        <v>0</v>
      </c>
      <c r="RYJ40" s="53">
        <f>[33]DCF_old!RYE46</f>
        <v>0</v>
      </c>
      <c r="RYK40" s="53">
        <f>[33]DCF_old!RYF46</f>
        <v>0</v>
      </c>
      <c r="RYL40" s="53">
        <f>[33]DCF_old!RYG46</f>
        <v>0</v>
      </c>
      <c r="RYM40" s="53">
        <f>[33]DCF_old!RYH46</f>
        <v>0</v>
      </c>
      <c r="RYN40" s="53">
        <f>[33]DCF_old!RYI46</f>
        <v>0</v>
      </c>
      <c r="RYO40" s="53">
        <f>[33]DCF_old!RYJ46</f>
        <v>0</v>
      </c>
      <c r="RYP40" s="53">
        <f>[33]DCF_old!RYK46</f>
        <v>0</v>
      </c>
      <c r="RYQ40" s="53">
        <f>[33]DCF_old!RYL46</f>
        <v>0</v>
      </c>
      <c r="RYR40" s="53">
        <f>[33]DCF_old!RYM46</f>
        <v>0</v>
      </c>
      <c r="RYS40" s="53">
        <f>[33]DCF_old!RYN46</f>
        <v>0</v>
      </c>
      <c r="RYT40" s="53">
        <f>[33]DCF_old!RYO46</f>
        <v>0</v>
      </c>
      <c r="RYU40" s="53">
        <f>[33]DCF_old!RYP46</f>
        <v>0</v>
      </c>
      <c r="RYV40" s="53">
        <f>[33]DCF_old!RYQ46</f>
        <v>0</v>
      </c>
      <c r="RYW40" s="53">
        <f>[33]DCF_old!RYR46</f>
        <v>0</v>
      </c>
      <c r="RYX40" s="53">
        <f>[33]DCF_old!RYS46</f>
        <v>0</v>
      </c>
      <c r="RYY40" s="53">
        <f>[33]DCF_old!RYT46</f>
        <v>0</v>
      </c>
      <c r="RYZ40" s="53">
        <f>[33]DCF_old!RYU46</f>
        <v>0</v>
      </c>
      <c r="RZA40" s="53">
        <f>[33]DCF_old!RYV46</f>
        <v>0</v>
      </c>
      <c r="RZB40" s="53">
        <f>[33]DCF_old!RYW46</f>
        <v>0</v>
      </c>
      <c r="RZC40" s="53">
        <f>[33]DCF_old!RYX46</f>
        <v>0</v>
      </c>
      <c r="RZD40" s="53">
        <f>[33]DCF_old!RYY46</f>
        <v>0</v>
      </c>
      <c r="RZE40" s="53">
        <f>[33]DCF_old!RYZ46</f>
        <v>0</v>
      </c>
      <c r="RZF40" s="53">
        <f>[33]DCF_old!RZA46</f>
        <v>0</v>
      </c>
      <c r="RZG40" s="53">
        <f>[33]DCF_old!RZB46</f>
        <v>0</v>
      </c>
      <c r="RZH40" s="53">
        <f>[33]DCF_old!RZC46</f>
        <v>0</v>
      </c>
      <c r="RZI40" s="53">
        <f>[33]DCF_old!RZD46</f>
        <v>0</v>
      </c>
      <c r="RZJ40" s="53">
        <f>[33]DCF_old!RZE46</f>
        <v>0</v>
      </c>
      <c r="RZK40" s="53">
        <f>[33]DCF_old!RZF46</f>
        <v>0</v>
      </c>
      <c r="RZL40" s="53">
        <f>[33]DCF_old!RZG46</f>
        <v>0</v>
      </c>
      <c r="RZM40" s="53">
        <f>[33]DCF_old!RZH46</f>
        <v>0</v>
      </c>
      <c r="RZN40" s="53">
        <f>[33]DCF_old!RZI46</f>
        <v>0</v>
      </c>
      <c r="RZO40" s="53">
        <f>[33]DCF_old!RZJ46</f>
        <v>0</v>
      </c>
      <c r="RZP40" s="53">
        <f>[33]DCF_old!RZK46</f>
        <v>0</v>
      </c>
      <c r="RZQ40" s="53">
        <f>[33]DCF_old!RZL46</f>
        <v>0</v>
      </c>
      <c r="RZR40" s="53">
        <f>[33]DCF_old!RZM46</f>
        <v>0</v>
      </c>
      <c r="RZS40" s="53">
        <f>[33]DCF_old!RZN46</f>
        <v>0</v>
      </c>
      <c r="RZT40" s="53">
        <f>[33]DCF_old!RZO46</f>
        <v>0</v>
      </c>
      <c r="RZU40" s="53">
        <f>[33]DCF_old!RZP46</f>
        <v>0</v>
      </c>
      <c r="RZV40" s="53">
        <f>[33]DCF_old!RZQ46</f>
        <v>0</v>
      </c>
      <c r="RZW40" s="53">
        <f>[33]DCF_old!RZR46</f>
        <v>0</v>
      </c>
      <c r="RZX40" s="53">
        <f>[33]DCF_old!RZS46</f>
        <v>0</v>
      </c>
      <c r="RZY40" s="53">
        <f>[33]DCF_old!RZT46</f>
        <v>0</v>
      </c>
      <c r="RZZ40" s="53">
        <f>[33]DCF_old!RZU46</f>
        <v>0</v>
      </c>
      <c r="SAA40" s="53">
        <f>[33]DCF_old!RZV46</f>
        <v>0</v>
      </c>
      <c r="SAB40" s="53">
        <f>[33]DCF_old!RZW46</f>
        <v>0</v>
      </c>
      <c r="SAC40" s="53">
        <f>[33]DCF_old!RZX46</f>
        <v>0</v>
      </c>
      <c r="SAD40" s="53">
        <f>[33]DCF_old!RZY46</f>
        <v>0</v>
      </c>
      <c r="SAE40" s="53">
        <f>[33]DCF_old!RZZ46</f>
        <v>0</v>
      </c>
      <c r="SAF40" s="53">
        <f>[33]DCF_old!SAA46</f>
        <v>0</v>
      </c>
      <c r="SAG40" s="53">
        <f>[33]DCF_old!SAB46</f>
        <v>0</v>
      </c>
      <c r="SAH40" s="53">
        <f>[33]DCF_old!SAC46</f>
        <v>0</v>
      </c>
      <c r="SAI40" s="53">
        <f>[33]DCF_old!SAD46</f>
        <v>0</v>
      </c>
      <c r="SAJ40" s="53">
        <f>[33]DCF_old!SAE46</f>
        <v>0</v>
      </c>
      <c r="SAK40" s="53">
        <f>[33]DCF_old!SAF46</f>
        <v>0</v>
      </c>
      <c r="SAL40" s="53">
        <f>[33]DCF_old!SAG46</f>
        <v>0</v>
      </c>
      <c r="SAM40" s="53">
        <f>[33]DCF_old!SAH46</f>
        <v>0</v>
      </c>
      <c r="SAN40" s="53">
        <f>[33]DCF_old!SAI46</f>
        <v>0</v>
      </c>
      <c r="SAO40" s="53">
        <f>[33]DCF_old!SAJ46</f>
        <v>0</v>
      </c>
      <c r="SAP40" s="53">
        <f>[33]DCF_old!SAK46</f>
        <v>0</v>
      </c>
      <c r="SAQ40" s="53">
        <f>[33]DCF_old!SAL46</f>
        <v>0</v>
      </c>
      <c r="SAR40" s="53">
        <f>[33]DCF_old!SAM46</f>
        <v>0</v>
      </c>
      <c r="SAS40" s="53">
        <f>[33]DCF_old!SAN46</f>
        <v>0</v>
      </c>
      <c r="SAT40" s="53">
        <f>[33]DCF_old!SAO46</f>
        <v>0</v>
      </c>
      <c r="SAU40" s="53">
        <f>[33]DCF_old!SAP46</f>
        <v>0</v>
      </c>
      <c r="SAV40" s="53">
        <f>[33]DCF_old!SAQ46</f>
        <v>0</v>
      </c>
      <c r="SAW40" s="53">
        <f>[33]DCF_old!SAR46</f>
        <v>0</v>
      </c>
      <c r="SAX40" s="53">
        <f>[33]DCF_old!SAS46</f>
        <v>0</v>
      </c>
      <c r="SAY40" s="53">
        <f>[33]DCF_old!SAT46</f>
        <v>0</v>
      </c>
      <c r="SAZ40" s="53">
        <f>[33]DCF_old!SAU46</f>
        <v>0</v>
      </c>
      <c r="SBA40" s="53">
        <f>[33]DCF_old!SAV46</f>
        <v>0</v>
      </c>
      <c r="SBB40" s="53">
        <f>[33]DCF_old!SAW46</f>
        <v>0</v>
      </c>
      <c r="SBC40" s="53">
        <f>[33]DCF_old!SAX46</f>
        <v>0</v>
      </c>
      <c r="SBD40" s="53">
        <f>[33]DCF_old!SAY46</f>
        <v>0</v>
      </c>
      <c r="SBE40" s="53">
        <f>[33]DCF_old!SAZ46</f>
        <v>0</v>
      </c>
      <c r="SBF40" s="53">
        <f>[33]DCF_old!SBA46</f>
        <v>0</v>
      </c>
      <c r="SBG40" s="53">
        <f>[33]DCF_old!SBB46</f>
        <v>0</v>
      </c>
      <c r="SBH40" s="53">
        <f>[33]DCF_old!SBC46</f>
        <v>0</v>
      </c>
      <c r="SBI40" s="53">
        <f>[33]DCF_old!SBD46</f>
        <v>0</v>
      </c>
      <c r="SBJ40" s="53">
        <f>[33]DCF_old!SBE46</f>
        <v>0</v>
      </c>
      <c r="SBK40" s="53">
        <f>[33]DCF_old!SBF46</f>
        <v>0</v>
      </c>
      <c r="SBL40" s="53">
        <f>[33]DCF_old!SBG46</f>
        <v>0</v>
      </c>
      <c r="SBM40" s="53">
        <f>[33]DCF_old!SBH46</f>
        <v>0</v>
      </c>
      <c r="SBN40" s="53">
        <f>[33]DCF_old!SBI46</f>
        <v>0</v>
      </c>
      <c r="SBO40" s="53">
        <f>[33]DCF_old!SBJ46</f>
        <v>0</v>
      </c>
      <c r="SBP40" s="53">
        <f>[33]DCF_old!SBK46</f>
        <v>0</v>
      </c>
      <c r="SBQ40" s="53">
        <f>[33]DCF_old!SBL46</f>
        <v>0</v>
      </c>
      <c r="SBR40" s="53">
        <f>[33]DCF_old!SBM46</f>
        <v>0</v>
      </c>
      <c r="SBS40" s="53">
        <f>[33]DCF_old!SBN46</f>
        <v>0</v>
      </c>
      <c r="SBT40" s="53">
        <f>[33]DCF_old!SBO46</f>
        <v>0</v>
      </c>
      <c r="SBU40" s="53">
        <f>[33]DCF_old!SBP46</f>
        <v>0</v>
      </c>
      <c r="SBV40" s="53">
        <f>[33]DCF_old!SBQ46</f>
        <v>0</v>
      </c>
      <c r="SBW40" s="53">
        <f>[33]DCF_old!SBR46</f>
        <v>0</v>
      </c>
      <c r="SBX40" s="53">
        <f>[33]DCF_old!SBS46</f>
        <v>0</v>
      </c>
      <c r="SBY40" s="53">
        <f>[33]DCF_old!SBT46</f>
        <v>0</v>
      </c>
      <c r="SBZ40" s="53">
        <f>[33]DCF_old!SBU46</f>
        <v>0</v>
      </c>
      <c r="SCA40" s="53">
        <f>[33]DCF_old!SBV46</f>
        <v>0</v>
      </c>
      <c r="SCB40" s="53">
        <f>[33]DCF_old!SBW46</f>
        <v>0</v>
      </c>
      <c r="SCC40" s="53">
        <f>[33]DCF_old!SBX46</f>
        <v>0</v>
      </c>
      <c r="SCD40" s="53">
        <f>[33]DCF_old!SBY46</f>
        <v>0</v>
      </c>
      <c r="SCE40" s="53">
        <f>[33]DCF_old!SBZ46</f>
        <v>0</v>
      </c>
      <c r="SCF40" s="53">
        <f>[33]DCF_old!SCA46</f>
        <v>0</v>
      </c>
      <c r="SCG40" s="53">
        <f>[33]DCF_old!SCB46</f>
        <v>0</v>
      </c>
      <c r="SCH40" s="53">
        <f>[33]DCF_old!SCC46</f>
        <v>0</v>
      </c>
      <c r="SCI40" s="53">
        <f>[33]DCF_old!SCD46</f>
        <v>0</v>
      </c>
      <c r="SCJ40" s="53">
        <f>[33]DCF_old!SCE46</f>
        <v>0</v>
      </c>
      <c r="SCK40" s="53">
        <f>[33]DCF_old!SCF46</f>
        <v>0</v>
      </c>
      <c r="SCL40" s="53">
        <f>[33]DCF_old!SCG46</f>
        <v>0</v>
      </c>
      <c r="SCM40" s="53">
        <f>[33]DCF_old!SCH46</f>
        <v>0</v>
      </c>
      <c r="SCN40" s="53">
        <f>[33]DCF_old!SCI46</f>
        <v>0</v>
      </c>
      <c r="SCO40" s="53">
        <f>[33]DCF_old!SCJ46</f>
        <v>0</v>
      </c>
      <c r="SCP40" s="53">
        <f>[33]DCF_old!SCK46</f>
        <v>0</v>
      </c>
      <c r="SCQ40" s="53">
        <f>[33]DCF_old!SCL46</f>
        <v>0</v>
      </c>
      <c r="SCR40" s="53">
        <f>[33]DCF_old!SCM46</f>
        <v>0</v>
      </c>
      <c r="SCS40" s="53">
        <f>[33]DCF_old!SCN46</f>
        <v>0</v>
      </c>
      <c r="SCT40" s="53">
        <f>[33]DCF_old!SCO46</f>
        <v>0</v>
      </c>
      <c r="SCU40" s="53">
        <f>[33]DCF_old!SCP46</f>
        <v>0</v>
      </c>
      <c r="SCV40" s="53">
        <f>[33]DCF_old!SCQ46</f>
        <v>0</v>
      </c>
      <c r="SCW40" s="53">
        <f>[33]DCF_old!SCR46</f>
        <v>0</v>
      </c>
      <c r="SCX40" s="53">
        <f>[33]DCF_old!SCS46</f>
        <v>0</v>
      </c>
      <c r="SCY40" s="53">
        <f>[33]DCF_old!SCT46</f>
        <v>0</v>
      </c>
      <c r="SCZ40" s="53">
        <f>[33]DCF_old!SCU46</f>
        <v>0</v>
      </c>
      <c r="SDA40" s="53">
        <f>[33]DCF_old!SCV46</f>
        <v>0</v>
      </c>
      <c r="SDB40" s="53">
        <f>[33]DCF_old!SCW46</f>
        <v>0</v>
      </c>
      <c r="SDC40" s="53">
        <f>[33]DCF_old!SCX46</f>
        <v>0</v>
      </c>
      <c r="SDD40" s="53">
        <f>[33]DCF_old!SCY46</f>
        <v>0</v>
      </c>
      <c r="SDE40" s="53">
        <f>[33]DCF_old!SCZ46</f>
        <v>0</v>
      </c>
      <c r="SDF40" s="53">
        <f>[33]DCF_old!SDA46</f>
        <v>0</v>
      </c>
      <c r="SDG40" s="53">
        <f>[33]DCF_old!SDB46</f>
        <v>0</v>
      </c>
      <c r="SDH40" s="53">
        <f>[33]DCF_old!SDC46</f>
        <v>0</v>
      </c>
      <c r="SDI40" s="53">
        <f>[33]DCF_old!SDD46</f>
        <v>0</v>
      </c>
      <c r="SDJ40" s="53">
        <f>[33]DCF_old!SDE46</f>
        <v>0</v>
      </c>
      <c r="SDK40" s="53">
        <f>[33]DCF_old!SDF46</f>
        <v>0</v>
      </c>
      <c r="SDL40" s="53">
        <f>[33]DCF_old!SDG46</f>
        <v>0</v>
      </c>
      <c r="SDM40" s="53">
        <f>[33]DCF_old!SDH46</f>
        <v>0</v>
      </c>
      <c r="SDN40" s="53">
        <f>[33]DCF_old!SDI46</f>
        <v>0</v>
      </c>
      <c r="SDO40" s="53">
        <f>[33]DCF_old!SDJ46</f>
        <v>0</v>
      </c>
      <c r="SDP40" s="53">
        <f>[33]DCF_old!SDK46</f>
        <v>0</v>
      </c>
      <c r="SDQ40" s="53">
        <f>[33]DCF_old!SDL46</f>
        <v>0</v>
      </c>
      <c r="SDR40" s="53">
        <f>[33]DCF_old!SDM46</f>
        <v>0</v>
      </c>
      <c r="SDS40" s="53">
        <f>[33]DCF_old!SDN46</f>
        <v>0</v>
      </c>
      <c r="SDT40" s="53">
        <f>[33]DCF_old!SDO46</f>
        <v>0</v>
      </c>
      <c r="SDU40" s="53">
        <f>[33]DCF_old!SDP46</f>
        <v>0</v>
      </c>
      <c r="SDV40" s="53">
        <f>[33]DCF_old!SDQ46</f>
        <v>0</v>
      </c>
      <c r="SDW40" s="53">
        <f>[33]DCF_old!SDR46</f>
        <v>0</v>
      </c>
      <c r="SDX40" s="53">
        <f>[33]DCF_old!SDS46</f>
        <v>0</v>
      </c>
      <c r="SDY40" s="53">
        <f>[33]DCF_old!SDT46</f>
        <v>0</v>
      </c>
      <c r="SDZ40" s="53">
        <f>[33]DCF_old!SDU46</f>
        <v>0</v>
      </c>
      <c r="SEA40" s="53">
        <f>[33]DCF_old!SDV46</f>
        <v>0</v>
      </c>
      <c r="SEB40" s="53">
        <f>[33]DCF_old!SDW46</f>
        <v>0</v>
      </c>
      <c r="SEC40" s="53">
        <f>[33]DCF_old!SDX46</f>
        <v>0</v>
      </c>
      <c r="SED40" s="53">
        <f>[33]DCF_old!SDY46</f>
        <v>0</v>
      </c>
      <c r="SEE40" s="53">
        <f>[33]DCF_old!SDZ46</f>
        <v>0</v>
      </c>
      <c r="SEF40" s="53">
        <f>[33]DCF_old!SEA46</f>
        <v>0</v>
      </c>
      <c r="SEG40" s="53">
        <f>[33]DCF_old!SEB46</f>
        <v>0</v>
      </c>
      <c r="SEH40" s="53">
        <f>[33]DCF_old!SEC46</f>
        <v>0</v>
      </c>
      <c r="SEI40" s="53">
        <f>[33]DCF_old!SED46</f>
        <v>0</v>
      </c>
      <c r="SEJ40" s="53">
        <f>[33]DCF_old!SEE46</f>
        <v>0</v>
      </c>
      <c r="SEK40" s="53">
        <f>[33]DCF_old!SEF46</f>
        <v>0</v>
      </c>
      <c r="SEL40" s="53">
        <f>[33]DCF_old!SEG46</f>
        <v>0</v>
      </c>
      <c r="SEM40" s="53">
        <f>[33]DCF_old!SEH46</f>
        <v>0</v>
      </c>
      <c r="SEN40" s="53">
        <f>[33]DCF_old!SEI46</f>
        <v>0</v>
      </c>
      <c r="SEO40" s="53">
        <f>[33]DCF_old!SEJ46</f>
        <v>0</v>
      </c>
      <c r="SEP40" s="53">
        <f>[33]DCF_old!SEK46</f>
        <v>0</v>
      </c>
      <c r="SEQ40" s="53">
        <f>[33]DCF_old!SEL46</f>
        <v>0</v>
      </c>
      <c r="SER40" s="53">
        <f>[33]DCF_old!SEM46</f>
        <v>0</v>
      </c>
      <c r="SES40" s="53">
        <f>[33]DCF_old!SEN46</f>
        <v>0</v>
      </c>
      <c r="SET40" s="53">
        <f>[33]DCF_old!SEO46</f>
        <v>0</v>
      </c>
      <c r="SEU40" s="53">
        <f>[33]DCF_old!SEP46</f>
        <v>0</v>
      </c>
      <c r="SEV40" s="53">
        <f>[33]DCF_old!SEQ46</f>
        <v>0</v>
      </c>
      <c r="SEW40" s="53">
        <f>[33]DCF_old!SER46</f>
        <v>0</v>
      </c>
      <c r="SEX40" s="53">
        <f>[33]DCF_old!SES46</f>
        <v>0</v>
      </c>
      <c r="SEY40" s="53">
        <f>[33]DCF_old!SET46</f>
        <v>0</v>
      </c>
      <c r="SEZ40" s="53">
        <f>[33]DCF_old!SEU46</f>
        <v>0</v>
      </c>
      <c r="SFA40" s="53">
        <f>[33]DCF_old!SEV46</f>
        <v>0</v>
      </c>
      <c r="SFB40" s="53">
        <f>[33]DCF_old!SEW46</f>
        <v>0</v>
      </c>
      <c r="SFC40" s="53">
        <f>[33]DCF_old!SEX46</f>
        <v>0</v>
      </c>
      <c r="SFD40" s="53">
        <f>[33]DCF_old!SEY46</f>
        <v>0</v>
      </c>
      <c r="SFE40" s="53">
        <f>[33]DCF_old!SEZ46</f>
        <v>0</v>
      </c>
      <c r="SFF40" s="53">
        <f>[33]DCF_old!SFA46</f>
        <v>0</v>
      </c>
      <c r="SFG40" s="53">
        <f>[33]DCF_old!SFB46</f>
        <v>0</v>
      </c>
      <c r="SFH40" s="53">
        <f>[33]DCF_old!SFC46</f>
        <v>0</v>
      </c>
      <c r="SFI40" s="53">
        <f>[33]DCF_old!SFD46</f>
        <v>0</v>
      </c>
      <c r="SFJ40" s="53">
        <f>[33]DCF_old!SFE46</f>
        <v>0</v>
      </c>
      <c r="SFK40" s="53">
        <f>[33]DCF_old!SFF46</f>
        <v>0</v>
      </c>
      <c r="SFL40" s="53">
        <f>[33]DCF_old!SFG46</f>
        <v>0</v>
      </c>
      <c r="SFM40" s="53">
        <f>[33]DCF_old!SFH46</f>
        <v>0</v>
      </c>
      <c r="SFN40" s="53">
        <f>[33]DCF_old!SFI46</f>
        <v>0</v>
      </c>
      <c r="SFO40" s="53">
        <f>[33]DCF_old!SFJ46</f>
        <v>0</v>
      </c>
      <c r="SFP40" s="53">
        <f>[33]DCF_old!SFK46</f>
        <v>0</v>
      </c>
      <c r="SFQ40" s="53">
        <f>[33]DCF_old!SFL46</f>
        <v>0</v>
      </c>
      <c r="SFR40" s="53">
        <f>[33]DCF_old!SFM46</f>
        <v>0</v>
      </c>
      <c r="SFS40" s="53">
        <f>[33]DCF_old!SFN46</f>
        <v>0</v>
      </c>
      <c r="SFT40" s="53">
        <f>[33]DCF_old!SFO46</f>
        <v>0</v>
      </c>
      <c r="SFU40" s="53">
        <f>[33]DCF_old!SFP46</f>
        <v>0</v>
      </c>
      <c r="SFV40" s="53">
        <f>[33]DCF_old!SFQ46</f>
        <v>0</v>
      </c>
      <c r="SFW40" s="53">
        <f>[33]DCF_old!SFR46</f>
        <v>0</v>
      </c>
      <c r="SFX40" s="53">
        <f>[33]DCF_old!SFS46</f>
        <v>0</v>
      </c>
      <c r="SFY40" s="53">
        <f>[33]DCF_old!SFT46</f>
        <v>0</v>
      </c>
      <c r="SFZ40" s="53">
        <f>[33]DCF_old!SFU46</f>
        <v>0</v>
      </c>
      <c r="SGA40" s="53">
        <f>[33]DCF_old!SFV46</f>
        <v>0</v>
      </c>
      <c r="SGB40" s="53">
        <f>[33]DCF_old!SFW46</f>
        <v>0</v>
      </c>
      <c r="SGC40" s="53">
        <f>[33]DCF_old!SFX46</f>
        <v>0</v>
      </c>
      <c r="SGD40" s="53">
        <f>[33]DCF_old!SFY46</f>
        <v>0</v>
      </c>
      <c r="SGE40" s="53">
        <f>[33]DCF_old!SFZ46</f>
        <v>0</v>
      </c>
      <c r="SGF40" s="53">
        <f>[33]DCF_old!SGA46</f>
        <v>0</v>
      </c>
      <c r="SGG40" s="53">
        <f>[33]DCF_old!SGB46</f>
        <v>0</v>
      </c>
      <c r="SGH40" s="53">
        <f>[33]DCF_old!SGC46</f>
        <v>0</v>
      </c>
      <c r="SGI40" s="53">
        <f>[33]DCF_old!SGD46</f>
        <v>0</v>
      </c>
      <c r="SGJ40" s="53">
        <f>[33]DCF_old!SGE46</f>
        <v>0</v>
      </c>
      <c r="SGK40" s="53">
        <f>[33]DCF_old!SGF46</f>
        <v>0</v>
      </c>
      <c r="SGL40" s="53">
        <f>[33]DCF_old!SGG46</f>
        <v>0</v>
      </c>
      <c r="SGM40" s="53">
        <f>[33]DCF_old!SGH46</f>
        <v>0</v>
      </c>
      <c r="SGN40" s="53">
        <f>[33]DCF_old!SGI46</f>
        <v>0</v>
      </c>
      <c r="SGO40" s="53">
        <f>[33]DCF_old!SGJ46</f>
        <v>0</v>
      </c>
      <c r="SGP40" s="53">
        <f>[33]DCF_old!SGK46</f>
        <v>0</v>
      </c>
      <c r="SGQ40" s="53">
        <f>[33]DCF_old!SGL46</f>
        <v>0</v>
      </c>
      <c r="SGR40" s="53">
        <f>[33]DCF_old!SGM46</f>
        <v>0</v>
      </c>
      <c r="SGS40" s="53">
        <f>[33]DCF_old!SGN46</f>
        <v>0</v>
      </c>
      <c r="SGT40" s="53">
        <f>[33]DCF_old!SGO46</f>
        <v>0</v>
      </c>
      <c r="SGU40" s="53">
        <f>[33]DCF_old!SGP46</f>
        <v>0</v>
      </c>
      <c r="SGV40" s="53">
        <f>[33]DCF_old!SGQ46</f>
        <v>0</v>
      </c>
      <c r="SGW40" s="53">
        <f>[33]DCF_old!SGR46</f>
        <v>0</v>
      </c>
      <c r="SGX40" s="53">
        <f>[33]DCF_old!SGS46</f>
        <v>0</v>
      </c>
      <c r="SGY40" s="53">
        <f>[33]DCF_old!SGT46</f>
        <v>0</v>
      </c>
      <c r="SGZ40" s="53">
        <f>[33]DCF_old!SGU46</f>
        <v>0</v>
      </c>
      <c r="SHA40" s="53">
        <f>[33]DCF_old!SGV46</f>
        <v>0</v>
      </c>
      <c r="SHB40" s="53">
        <f>[33]DCF_old!SGW46</f>
        <v>0</v>
      </c>
      <c r="SHC40" s="53">
        <f>[33]DCF_old!SGX46</f>
        <v>0</v>
      </c>
      <c r="SHD40" s="53">
        <f>[33]DCF_old!SGY46</f>
        <v>0</v>
      </c>
      <c r="SHE40" s="53">
        <f>[33]DCF_old!SGZ46</f>
        <v>0</v>
      </c>
      <c r="SHF40" s="53">
        <f>[33]DCF_old!SHA46</f>
        <v>0</v>
      </c>
      <c r="SHG40" s="53">
        <f>[33]DCF_old!SHB46</f>
        <v>0</v>
      </c>
      <c r="SHH40" s="53">
        <f>[33]DCF_old!SHC46</f>
        <v>0</v>
      </c>
      <c r="SHI40" s="53">
        <f>[33]DCF_old!SHD46</f>
        <v>0</v>
      </c>
      <c r="SHJ40" s="53">
        <f>[33]DCF_old!SHE46</f>
        <v>0</v>
      </c>
      <c r="SHK40" s="53">
        <f>[33]DCF_old!SHF46</f>
        <v>0</v>
      </c>
      <c r="SHL40" s="53">
        <f>[33]DCF_old!SHG46</f>
        <v>0</v>
      </c>
      <c r="SHM40" s="53">
        <f>[33]DCF_old!SHH46</f>
        <v>0</v>
      </c>
      <c r="SHN40" s="53">
        <f>[33]DCF_old!SHI46</f>
        <v>0</v>
      </c>
      <c r="SHO40" s="53">
        <f>[33]DCF_old!SHJ46</f>
        <v>0</v>
      </c>
      <c r="SHP40" s="53">
        <f>[33]DCF_old!SHK46</f>
        <v>0</v>
      </c>
      <c r="SHQ40" s="53">
        <f>[33]DCF_old!SHL46</f>
        <v>0</v>
      </c>
      <c r="SHR40" s="53">
        <f>[33]DCF_old!SHM46</f>
        <v>0</v>
      </c>
      <c r="SHS40" s="53">
        <f>[33]DCF_old!SHN46</f>
        <v>0</v>
      </c>
      <c r="SHT40" s="53">
        <f>[33]DCF_old!SHO46</f>
        <v>0</v>
      </c>
      <c r="SHU40" s="53">
        <f>[33]DCF_old!SHP46</f>
        <v>0</v>
      </c>
      <c r="SHV40" s="53">
        <f>[33]DCF_old!SHQ46</f>
        <v>0</v>
      </c>
      <c r="SHW40" s="53">
        <f>[33]DCF_old!SHR46</f>
        <v>0</v>
      </c>
      <c r="SHX40" s="53">
        <f>[33]DCF_old!SHS46</f>
        <v>0</v>
      </c>
      <c r="SHY40" s="53">
        <f>[33]DCF_old!SHT46</f>
        <v>0</v>
      </c>
      <c r="SHZ40" s="53">
        <f>[33]DCF_old!SHU46</f>
        <v>0</v>
      </c>
      <c r="SIA40" s="53">
        <f>[33]DCF_old!SHV46</f>
        <v>0</v>
      </c>
      <c r="SIB40" s="53">
        <f>[33]DCF_old!SHW46</f>
        <v>0</v>
      </c>
      <c r="SIC40" s="53">
        <f>[33]DCF_old!SHX46</f>
        <v>0</v>
      </c>
      <c r="SID40" s="53">
        <f>[33]DCF_old!SHY46</f>
        <v>0</v>
      </c>
      <c r="SIE40" s="53">
        <f>[33]DCF_old!SHZ46</f>
        <v>0</v>
      </c>
      <c r="SIF40" s="53">
        <f>[33]DCF_old!SIA46</f>
        <v>0</v>
      </c>
      <c r="SIG40" s="53">
        <f>[33]DCF_old!SIB46</f>
        <v>0</v>
      </c>
      <c r="SIH40" s="53">
        <f>[33]DCF_old!SIC46</f>
        <v>0</v>
      </c>
      <c r="SII40" s="53">
        <f>[33]DCF_old!SID46</f>
        <v>0</v>
      </c>
      <c r="SIJ40" s="53">
        <f>[33]DCF_old!SIE46</f>
        <v>0</v>
      </c>
      <c r="SIK40" s="53">
        <f>[33]DCF_old!SIF46</f>
        <v>0</v>
      </c>
      <c r="SIL40" s="53">
        <f>[33]DCF_old!SIG46</f>
        <v>0</v>
      </c>
      <c r="SIM40" s="53">
        <f>[33]DCF_old!SIH46</f>
        <v>0</v>
      </c>
      <c r="SIN40" s="53">
        <f>[33]DCF_old!SII46</f>
        <v>0</v>
      </c>
      <c r="SIO40" s="53">
        <f>[33]DCF_old!SIJ46</f>
        <v>0</v>
      </c>
      <c r="SIP40" s="53">
        <f>[33]DCF_old!SIK46</f>
        <v>0</v>
      </c>
      <c r="SIQ40" s="53">
        <f>[33]DCF_old!SIL46</f>
        <v>0</v>
      </c>
      <c r="SIR40" s="53">
        <f>[33]DCF_old!SIM46</f>
        <v>0</v>
      </c>
      <c r="SIS40" s="53">
        <f>[33]DCF_old!SIN46</f>
        <v>0</v>
      </c>
      <c r="SIT40" s="53">
        <f>[33]DCF_old!SIO46</f>
        <v>0</v>
      </c>
      <c r="SIU40" s="53">
        <f>[33]DCF_old!SIP46</f>
        <v>0</v>
      </c>
      <c r="SIV40" s="53">
        <f>[33]DCF_old!SIQ46</f>
        <v>0</v>
      </c>
      <c r="SIW40" s="53">
        <f>[33]DCF_old!SIR46</f>
        <v>0</v>
      </c>
      <c r="SIX40" s="53">
        <f>[33]DCF_old!SIS46</f>
        <v>0</v>
      </c>
      <c r="SIY40" s="53">
        <f>[33]DCF_old!SIT46</f>
        <v>0</v>
      </c>
      <c r="SIZ40" s="53">
        <f>[33]DCF_old!SIU46</f>
        <v>0</v>
      </c>
      <c r="SJA40" s="53">
        <f>[33]DCF_old!SIV46</f>
        <v>0</v>
      </c>
      <c r="SJB40" s="53">
        <f>[33]DCF_old!SIW46</f>
        <v>0</v>
      </c>
      <c r="SJC40" s="53">
        <f>[33]DCF_old!SIX46</f>
        <v>0</v>
      </c>
      <c r="SJD40" s="53">
        <f>[33]DCF_old!SIY46</f>
        <v>0</v>
      </c>
      <c r="SJE40" s="53">
        <f>[33]DCF_old!SIZ46</f>
        <v>0</v>
      </c>
      <c r="SJF40" s="53">
        <f>[33]DCF_old!SJA46</f>
        <v>0</v>
      </c>
      <c r="SJG40" s="53">
        <f>[33]DCF_old!SJB46</f>
        <v>0</v>
      </c>
      <c r="SJH40" s="53">
        <f>[33]DCF_old!SJC46</f>
        <v>0</v>
      </c>
      <c r="SJI40" s="53">
        <f>[33]DCF_old!SJD46</f>
        <v>0</v>
      </c>
      <c r="SJJ40" s="53">
        <f>[33]DCF_old!SJE46</f>
        <v>0</v>
      </c>
      <c r="SJK40" s="53">
        <f>[33]DCF_old!SJF46</f>
        <v>0</v>
      </c>
      <c r="SJL40" s="53">
        <f>[33]DCF_old!SJG46</f>
        <v>0</v>
      </c>
      <c r="SJM40" s="53">
        <f>[33]DCF_old!SJH46</f>
        <v>0</v>
      </c>
      <c r="SJN40" s="53">
        <f>[33]DCF_old!SJI46</f>
        <v>0</v>
      </c>
      <c r="SJO40" s="53">
        <f>[33]DCF_old!SJJ46</f>
        <v>0</v>
      </c>
      <c r="SJP40" s="53">
        <f>[33]DCF_old!SJK46</f>
        <v>0</v>
      </c>
      <c r="SJQ40" s="53">
        <f>[33]DCF_old!SJL46</f>
        <v>0</v>
      </c>
      <c r="SJR40" s="53">
        <f>[33]DCF_old!SJM46</f>
        <v>0</v>
      </c>
      <c r="SJS40" s="53">
        <f>[33]DCF_old!SJN46</f>
        <v>0</v>
      </c>
      <c r="SJT40" s="53">
        <f>[33]DCF_old!SJO46</f>
        <v>0</v>
      </c>
      <c r="SJU40" s="53">
        <f>[33]DCF_old!SJP46</f>
        <v>0</v>
      </c>
      <c r="SJV40" s="53">
        <f>[33]DCF_old!SJQ46</f>
        <v>0</v>
      </c>
      <c r="SJW40" s="53">
        <f>[33]DCF_old!SJR46</f>
        <v>0</v>
      </c>
      <c r="SJX40" s="53">
        <f>[33]DCF_old!SJS46</f>
        <v>0</v>
      </c>
      <c r="SJY40" s="53">
        <f>[33]DCF_old!SJT46</f>
        <v>0</v>
      </c>
      <c r="SJZ40" s="53">
        <f>[33]DCF_old!SJU46</f>
        <v>0</v>
      </c>
      <c r="SKA40" s="53">
        <f>[33]DCF_old!SJV46</f>
        <v>0</v>
      </c>
      <c r="SKB40" s="53">
        <f>[33]DCF_old!SJW46</f>
        <v>0</v>
      </c>
      <c r="SKC40" s="53">
        <f>[33]DCF_old!SJX46</f>
        <v>0</v>
      </c>
      <c r="SKD40" s="53">
        <f>[33]DCF_old!SJY46</f>
        <v>0</v>
      </c>
      <c r="SKE40" s="53">
        <f>[33]DCF_old!SJZ46</f>
        <v>0</v>
      </c>
      <c r="SKF40" s="53">
        <f>[33]DCF_old!SKA46</f>
        <v>0</v>
      </c>
      <c r="SKG40" s="53">
        <f>[33]DCF_old!SKB46</f>
        <v>0</v>
      </c>
      <c r="SKH40" s="53">
        <f>[33]DCF_old!SKC46</f>
        <v>0</v>
      </c>
      <c r="SKI40" s="53">
        <f>[33]DCF_old!SKD46</f>
        <v>0</v>
      </c>
      <c r="SKJ40" s="53">
        <f>[33]DCF_old!SKE46</f>
        <v>0</v>
      </c>
      <c r="SKK40" s="53">
        <f>[33]DCF_old!SKF46</f>
        <v>0</v>
      </c>
      <c r="SKL40" s="53">
        <f>[33]DCF_old!SKG46</f>
        <v>0</v>
      </c>
      <c r="SKM40" s="53">
        <f>[33]DCF_old!SKH46</f>
        <v>0</v>
      </c>
      <c r="SKN40" s="53">
        <f>[33]DCF_old!SKI46</f>
        <v>0</v>
      </c>
      <c r="SKO40" s="53">
        <f>[33]DCF_old!SKJ46</f>
        <v>0</v>
      </c>
      <c r="SKP40" s="53">
        <f>[33]DCF_old!SKK46</f>
        <v>0</v>
      </c>
      <c r="SKQ40" s="53">
        <f>[33]DCF_old!SKL46</f>
        <v>0</v>
      </c>
      <c r="SKR40" s="53">
        <f>[33]DCF_old!SKM46</f>
        <v>0</v>
      </c>
      <c r="SKS40" s="53">
        <f>[33]DCF_old!SKN46</f>
        <v>0</v>
      </c>
      <c r="SKT40" s="53">
        <f>[33]DCF_old!SKO46</f>
        <v>0</v>
      </c>
      <c r="SKU40" s="53">
        <f>[33]DCF_old!SKP46</f>
        <v>0</v>
      </c>
      <c r="SKV40" s="53">
        <f>[33]DCF_old!SKQ46</f>
        <v>0</v>
      </c>
      <c r="SKW40" s="53">
        <f>[33]DCF_old!SKR46</f>
        <v>0</v>
      </c>
      <c r="SKX40" s="53">
        <f>[33]DCF_old!SKS46</f>
        <v>0</v>
      </c>
      <c r="SKY40" s="53">
        <f>[33]DCF_old!SKT46</f>
        <v>0</v>
      </c>
      <c r="SKZ40" s="53">
        <f>[33]DCF_old!SKU46</f>
        <v>0</v>
      </c>
      <c r="SLA40" s="53">
        <f>[33]DCF_old!SKV46</f>
        <v>0</v>
      </c>
      <c r="SLB40" s="53">
        <f>[33]DCF_old!SKW46</f>
        <v>0</v>
      </c>
      <c r="SLC40" s="53">
        <f>[33]DCF_old!SKX46</f>
        <v>0</v>
      </c>
      <c r="SLD40" s="53">
        <f>[33]DCF_old!SKY46</f>
        <v>0</v>
      </c>
      <c r="SLE40" s="53">
        <f>[33]DCF_old!SKZ46</f>
        <v>0</v>
      </c>
      <c r="SLF40" s="53">
        <f>[33]DCF_old!SLA46</f>
        <v>0</v>
      </c>
      <c r="SLG40" s="53">
        <f>[33]DCF_old!SLB46</f>
        <v>0</v>
      </c>
      <c r="SLH40" s="53">
        <f>[33]DCF_old!SLC46</f>
        <v>0</v>
      </c>
      <c r="SLI40" s="53">
        <f>[33]DCF_old!SLD46</f>
        <v>0</v>
      </c>
      <c r="SLJ40" s="53">
        <f>[33]DCF_old!SLE46</f>
        <v>0</v>
      </c>
      <c r="SLK40" s="53">
        <f>[33]DCF_old!SLF46</f>
        <v>0</v>
      </c>
      <c r="SLL40" s="53">
        <f>[33]DCF_old!SLG46</f>
        <v>0</v>
      </c>
      <c r="SLM40" s="53">
        <f>[33]DCF_old!SLH46</f>
        <v>0</v>
      </c>
      <c r="SLN40" s="53">
        <f>[33]DCF_old!SLI46</f>
        <v>0</v>
      </c>
      <c r="SLO40" s="53">
        <f>[33]DCF_old!SLJ46</f>
        <v>0</v>
      </c>
      <c r="SLP40" s="53">
        <f>[33]DCF_old!SLK46</f>
        <v>0</v>
      </c>
      <c r="SLQ40" s="53">
        <f>[33]DCF_old!SLL46</f>
        <v>0</v>
      </c>
      <c r="SLR40" s="53">
        <f>[33]DCF_old!SLM46</f>
        <v>0</v>
      </c>
      <c r="SLS40" s="53">
        <f>[33]DCF_old!SLN46</f>
        <v>0</v>
      </c>
      <c r="SLT40" s="53">
        <f>[33]DCF_old!SLO46</f>
        <v>0</v>
      </c>
      <c r="SLU40" s="53">
        <f>[33]DCF_old!SLP46</f>
        <v>0</v>
      </c>
      <c r="SLV40" s="53">
        <f>[33]DCF_old!SLQ46</f>
        <v>0</v>
      </c>
      <c r="SLW40" s="53">
        <f>[33]DCF_old!SLR46</f>
        <v>0</v>
      </c>
      <c r="SLX40" s="53">
        <f>[33]DCF_old!SLS46</f>
        <v>0</v>
      </c>
      <c r="SLY40" s="53">
        <f>[33]DCF_old!SLT46</f>
        <v>0</v>
      </c>
      <c r="SLZ40" s="53">
        <f>[33]DCF_old!SLU46</f>
        <v>0</v>
      </c>
      <c r="SMA40" s="53">
        <f>[33]DCF_old!SLV46</f>
        <v>0</v>
      </c>
      <c r="SMB40" s="53">
        <f>[33]DCF_old!SLW46</f>
        <v>0</v>
      </c>
      <c r="SMC40" s="53">
        <f>[33]DCF_old!SLX46</f>
        <v>0</v>
      </c>
      <c r="SMD40" s="53">
        <f>[33]DCF_old!SLY46</f>
        <v>0</v>
      </c>
      <c r="SME40" s="53">
        <f>[33]DCF_old!SLZ46</f>
        <v>0</v>
      </c>
      <c r="SMF40" s="53">
        <f>[33]DCF_old!SMA46</f>
        <v>0</v>
      </c>
      <c r="SMG40" s="53">
        <f>[33]DCF_old!SMB46</f>
        <v>0</v>
      </c>
      <c r="SMH40" s="53">
        <f>[33]DCF_old!SMC46</f>
        <v>0</v>
      </c>
      <c r="SMI40" s="53">
        <f>[33]DCF_old!SMD46</f>
        <v>0</v>
      </c>
      <c r="SMJ40" s="53">
        <f>[33]DCF_old!SME46</f>
        <v>0</v>
      </c>
      <c r="SMK40" s="53">
        <f>[33]DCF_old!SMF46</f>
        <v>0</v>
      </c>
      <c r="SML40" s="53">
        <f>[33]DCF_old!SMG46</f>
        <v>0</v>
      </c>
      <c r="SMM40" s="53">
        <f>[33]DCF_old!SMH46</f>
        <v>0</v>
      </c>
      <c r="SMN40" s="53">
        <f>[33]DCF_old!SMI46</f>
        <v>0</v>
      </c>
      <c r="SMO40" s="53">
        <f>[33]DCF_old!SMJ46</f>
        <v>0</v>
      </c>
      <c r="SMP40" s="53">
        <f>[33]DCF_old!SMK46</f>
        <v>0</v>
      </c>
      <c r="SMQ40" s="53">
        <f>[33]DCF_old!SML46</f>
        <v>0</v>
      </c>
      <c r="SMR40" s="53">
        <f>[33]DCF_old!SMM46</f>
        <v>0</v>
      </c>
      <c r="SMS40" s="53">
        <f>[33]DCF_old!SMN46</f>
        <v>0</v>
      </c>
      <c r="SMT40" s="53">
        <f>[33]DCF_old!SMO46</f>
        <v>0</v>
      </c>
      <c r="SMU40" s="53">
        <f>[33]DCF_old!SMP46</f>
        <v>0</v>
      </c>
      <c r="SMV40" s="53">
        <f>[33]DCF_old!SMQ46</f>
        <v>0</v>
      </c>
      <c r="SMW40" s="53">
        <f>[33]DCF_old!SMR46</f>
        <v>0</v>
      </c>
      <c r="SMX40" s="53">
        <f>[33]DCF_old!SMS46</f>
        <v>0</v>
      </c>
      <c r="SMY40" s="53">
        <f>[33]DCF_old!SMT46</f>
        <v>0</v>
      </c>
      <c r="SMZ40" s="53">
        <f>[33]DCF_old!SMU46</f>
        <v>0</v>
      </c>
      <c r="SNA40" s="53">
        <f>[33]DCF_old!SMV46</f>
        <v>0</v>
      </c>
      <c r="SNB40" s="53">
        <f>[33]DCF_old!SMW46</f>
        <v>0</v>
      </c>
      <c r="SNC40" s="53">
        <f>[33]DCF_old!SMX46</f>
        <v>0</v>
      </c>
      <c r="SND40" s="53">
        <f>[33]DCF_old!SMY46</f>
        <v>0</v>
      </c>
      <c r="SNE40" s="53">
        <f>[33]DCF_old!SMZ46</f>
        <v>0</v>
      </c>
      <c r="SNF40" s="53">
        <f>[33]DCF_old!SNA46</f>
        <v>0</v>
      </c>
      <c r="SNG40" s="53">
        <f>[33]DCF_old!SNB46</f>
        <v>0</v>
      </c>
      <c r="SNH40" s="53">
        <f>[33]DCF_old!SNC46</f>
        <v>0</v>
      </c>
      <c r="SNI40" s="53">
        <f>[33]DCF_old!SND46</f>
        <v>0</v>
      </c>
      <c r="SNJ40" s="53">
        <f>[33]DCF_old!SNE46</f>
        <v>0</v>
      </c>
      <c r="SNK40" s="53">
        <f>[33]DCF_old!SNF46</f>
        <v>0</v>
      </c>
      <c r="SNL40" s="53">
        <f>[33]DCF_old!SNG46</f>
        <v>0</v>
      </c>
      <c r="SNM40" s="53">
        <f>[33]DCF_old!SNH46</f>
        <v>0</v>
      </c>
      <c r="SNN40" s="53">
        <f>[33]DCF_old!SNI46</f>
        <v>0</v>
      </c>
      <c r="SNO40" s="53">
        <f>[33]DCF_old!SNJ46</f>
        <v>0</v>
      </c>
      <c r="SNP40" s="53">
        <f>[33]DCF_old!SNK46</f>
        <v>0</v>
      </c>
      <c r="SNQ40" s="53">
        <f>[33]DCF_old!SNL46</f>
        <v>0</v>
      </c>
      <c r="SNR40" s="53">
        <f>[33]DCF_old!SNM46</f>
        <v>0</v>
      </c>
      <c r="SNS40" s="53">
        <f>[33]DCF_old!SNN46</f>
        <v>0</v>
      </c>
      <c r="SNT40" s="53">
        <f>[33]DCF_old!SNO46</f>
        <v>0</v>
      </c>
      <c r="SNU40" s="53">
        <f>[33]DCF_old!SNP46</f>
        <v>0</v>
      </c>
      <c r="SNV40" s="53">
        <f>[33]DCF_old!SNQ46</f>
        <v>0</v>
      </c>
      <c r="SNW40" s="53">
        <f>[33]DCF_old!SNR46</f>
        <v>0</v>
      </c>
      <c r="SNX40" s="53">
        <f>[33]DCF_old!SNS46</f>
        <v>0</v>
      </c>
      <c r="SNY40" s="53">
        <f>[33]DCF_old!SNT46</f>
        <v>0</v>
      </c>
      <c r="SNZ40" s="53">
        <f>[33]DCF_old!SNU46</f>
        <v>0</v>
      </c>
      <c r="SOA40" s="53">
        <f>[33]DCF_old!SNV46</f>
        <v>0</v>
      </c>
      <c r="SOB40" s="53">
        <f>[33]DCF_old!SNW46</f>
        <v>0</v>
      </c>
      <c r="SOC40" s="53">
        <f>[33]DCF_old!SNX46</f>
        <v>0</v>
      </c>
      <c r="SOD40" s="53">
        <f>[33]DCF_old!SNY46</f>
        <v>0</v>
      </c>
      <c r="SOE40" s="53">
        <f>[33]DCF_old!SNZ46</f>
        <v>0</v>
      </c>
      <c r="SOF40" s="53">
        <f>[33]DCF_old!SOA46</f>
        <v>0</v>
      </c>
      <c r="SOG40" s="53">
        <f>[33]DCF_old!SOB46</f>
        <v>0</v>
      </c>
      <c r="SOH40" s="53">
        <f>[33]DCF_old!SOC46</f>
        <v>0</v>
      </c>
      <c r="SOI40" s="53">
        <f>[33]DCF_old!SOD46</f>
        <v>0</v>
      </c>
      <c r="SOJ40" s="53">
        <f>[33]DCF_old!SOE46</f>
        <v>0</v>
      </c>
      <c r="SOK40" s="53">
        <f>[33]DCF_old!SOF46</f>
        <v>0</v>
      </c>
      <c r="SOL40" s="53">
        <f>[33]DCF_old!SOG46</f>
        <v>0</v>
      </c>
      <c r="SOM40" s="53">
        <f>[33]DCF_old!SOH46</f>
        <v>0</v>
      </c>
      <c r="SON40" s="53">
        <f>[33]DCF_old!SOI46</f>
        <v>0</v>
      </c>
      <c r="SOO40" s="53">
        <f>[33]DCF_old!SOJ46</f>
        <v>0</v>
      </c>
      <c r="SOP40" s="53">
        <f>[33]DCF_old!SOK46</f>
        <v>0</v>
      </c>
      <c r="SOQ40" s="53">
        <f>[33]DCF_old!SOL46</f>
        <v>0</v>
      </c>
      <c r="SOR40" s="53">
        <f>[33]DCF_old!SOM46</f>
        <v>0</v>
      </c>
      <c r="SOS40" s="53">
        <f>[33]DCF_old!SON46</f>
        <v>0</v>
      </c>
      <c r="SOT40" s="53">
        <f>[33]DCF_old!SOO46</f>
        <v>0</v>
      </c>
      <c r="SOU40" s="53">
        <f>[33]DCF_old!SOP46</f>
        <v>0</v>
      </c>
      <c r="SOV40" s="53">
        <f>[33]DCF_old!SOQ46</f>
        <v>0</v>
      </c>
      <c r="SOW40" s="53">
        <f>[33]DCF_old!SOR46</f>
        <v>0</v>
      </c>
      <c r="SOX40" s="53">
        <f>[33]DCF_old!SOS46</f>
        <v>0</v>
      </c>
      <c r="SOY40" s="53">
        <f>[33]DCF_old!SOT46</f>
        <v>0</v>
      </c>
      <c r="SOZ40" s="53">
        <f>[33]DCF_old!SOU46</f>
        <v>0</v>
      </c>
      <c r="SPA40" s="53">
        <f>[33]DCF_old!SOV46</f>
        <v>0</v>
      </c>
      <c r="SPB40" s="53">
        <f>[33]DCF_old!SOW46</f>
        <v>0</v>
      </c>
      <c r="SPC40" s="53">
        <f>[33]DCF_old!SOX46</f>
        <v>0</v>
      </c>
      <c r="SPD40" s="53">
        <f>[33]DCF_old!SOY46</f>
        <v>0</v>
      </c>
      <c r="SPE40" s="53">
        <f>[33]DCF_old!SOZ46</f>
        <v>0</v>
      </c>
      <c r="SPF40" s="53">
        <f>[33]DCF_old!SPA46</f>
        <v>0</v>
      </c>
      <c r="SPG40" s="53">
        <f>[33]DCF_old!SPB46</f>
        <v>0</v>
      </c>
      <c r="SPH40" s="53">
        <f>[33]DCF_old!SPC46</f>
        <v>0</v>
      </c>
      <c r="SPI40" s="53">
        <f>[33]DCF_old!SPD46</f>
        <v>0</v>
      </c>
      <c r="SPJ40" s="53">
        <f>[33]DCF_old!SPE46</f>
        <v>0</v>
      </c>
      <c r="SPK40" s="53">
        <f>[33]DCF_old!SPF46</f>
        <v>0</v>
      </c>
      <c r="SPL40" s="53">
        <f>[33]DCF_old!SPG46</f>
        <v>0</v>
      </c>
      <c r="SPM40" s="53">
        <f>[33]DCF_old!SPH46</f>
        <v>0</v>
      </c>
      <c r="SPN40" s="53">
        <f>[33]DCF_old!SPI46</f>
        <v>0</v>
      </c>
      <c r="SPO40" s="53">
        <f>[33]DCF_old!SPJ46</f>
        <v>0</v>
      </c>
      <c r="SPP40" s="53">
        <f>[33]DCF_old!SPK46</f>
        <v>0</v>
      </c>
      <c r="SPQ40" s="53">
        <f>[33]DCF_old!SPL46</f>
        <v>0</v>
      </c>
      <c r="SPR40" s="53">
        <f>[33]DCF_old!SPM46</f>
        <v>0</v>
      </c>
      <c r="SPS40" s="53">
        <f>[33]DCF_old!SPN46</f>
        <v>0</v>
      </c>
      <c r="SPT40" s="53">
        <f>[33]DCF_old!SPO46</f>
        <v>0</v>
      </c>
      <c r="SPU40" s="53">
        <f>[33]DCF_old!SPP46</f>
        <v>0</v>
      </c>
      <c r="SPV40" s="53">
        <f>[33]DCF_old!SPQ46</f>
        <v>0</v>
      </c>
      <c r="SPW40" s="53">
        <f>[33]DCF_old!SPR46</f>
        <v>0</v>
      </c>
      <c r="SPX40" s="53">
        <f>[33]DCF_old!SPS46</f>
        <v>0</v>
      </c>
      <c r="SPY40" s="53">
        <f>[33]DCF_old!SPT46</f>
        <v>0</v>
      </c>
      <c r="SPZ40" s="53">
        <f>[33]DCF_old!SPU46</f>
        <v>0</v>
      </c>
      <c r="SQA40" s="53">
        <f>[33]DCF_old!SPV46</f>
        <v>0</v>
      </c>
      <c r="SQB40" s="53">
        <f>[33]DCF_old!SPW46</f>
        <v>0</v>
      </c>
      <c r="SQC40" s="53">
        <f>[33]DCF_old!SPX46</f>
        <v>0</v>
      </c>
      <c r="SQD40" s="53">
        <f>[33]DCF_old!SPY46</f>
        <v>0</v>
      </c>
      <c r="SQE40" s="53">
        <f>[33]DCF_old!SPZ46</f>
        <v>0</v>
      </c>
      <c r="SQF40" s="53">
        <f>[33]DCF_old!SQA46</f>
        <v>0</v>
      </c>
      <c r="SQG40" s="53">
        <f>[33]DCF_old!SQB46</f>
        <v>0</v>
      </c>
      <c r="SQH40" s="53">
        <f>[33]DCF_old!SQC46</f>
        <v>0</v>
      </c>
      <c r="SQI40" s="53">
        <f>[33]DCF_old!SQD46</f>
        <v>0</v>
      </c>
      <c r="SQJ40" s="53">
        <f>[33]DCF_old!SQE46</f>
        <v>0</v>
      </c>
      <c r="SQK40" s="53">
        <f>[33]DCF_old!SQF46</f>
        <v>0</v>
      </c>
      <c r="SQL40" s="53">
        <f>[33]DCF_old!SQG46</f>
        <v>0</v>
      </c>
      <c r="SQM40" s="53">
        <f>[33]DCF_old!SQH46</f>
        <v>0</v>
      </c>
      <c r="SQN40" s="53">
        <f>[33]DCF_old!SQI46</f>
        <v>0</v>
      </c>
      <c r="SQO40" s="53">
        <f>[33]DCF_old!SQJ46</f>
        <v>0</v>
      </c>
      <c r="SQP40" s="53">
        <f>[33]DCF_old!SQK46</f>
        <v>0</v>
      </c>
      <c r="SQQ40" s="53">
        <f>[33]DCF_old!SQL46</f>
        <v>0</v>
      </c>
      <c r="SQR40" s="53">
        <f>[33]DCF_old!SQM46</f>
        <v>0</v>
      </c>
      <c r="SQS40" s="53">
        <f>[33]DCF_old!SQN46</f>
        <v>0</v>
      </c>
      <c r="SQT40" s="53">
        <f>[33]DCF_old!SQO46</f>
        <v>0</v>
      </c>
      <c r="SQU40" s="53">
        <f>[33]DCF_old!SQP46</f>
        <v>0</v>
      </c>
      <c r="SQV40" s="53">
        <f>[33]DCF_old!SQQ46</f>
        <v>0</v>
      </c>
      <c r="SQW40" s="53">
        <f>[33]DCF_old!SQR46</f>
        <v>0</v>
      </c>
      <c r="SQX40" s="53">
        <f>[33]DCF_old!SQS46</f>
        <v>0</v>
      </c>
      <c r="SQY40" s="53">
        <f>[33]DCF_old!SQT46</f>
        <v>0</v>
      </c>
      <c r="SQZ40" s="53">
        <f>[33]DCF_old!SQU46</f>
        <v>0</v>
      </c>
      <c r="SRA40" s="53">
        <f>[33]DCF_old!SQV46</f>
        <v>0</v>
      </c>
      <c r="SRB40" s="53">
        <f>[33]DCF_old!SQW46</f>
        <v>0</v>
      </c>
      <c r="SRC40" s="53">
        <f>[33]DCF_old!SQX46</f>
        <v>0</v>
      </c>
      <c r="SRD40" s="53">
        <f>[33]DCF_old!SQY46</f>
        <v>0</v>
      </c>
      <c r="SRE40" s="53">
        <f>[33]DCF_old!SQZ46</f>
        <v>0</v>
      </c>
      <c r="SRF40" s="53">
        <f>[33]DCF_old!SRA46</f>
        <v>0</v>
      </c>
      <c r="SRG40" s="53">
        <f>[33]DCF_old!SRB46</f>
        <v>0</v>
      </c>
      <c r="SRH40" s="53">
        <f>[33]DCF_old!SRC46</f>
        <v>0</v>
      </c>
      <c r="SRI40" s="53">
        <f>[33]DCF_old!SRD46</f>
        <v>0</v>
      </c>
      <c r="SRJ40" s="53">
        <f>[33]DCF_old!SRE46</f>
        <v>0</v>
      </c>
      <c r="SRK40" s="53">
        <f>[33]DCF_old!SRF46</f>
        <v>0</v>
      </c>
      <c r="SRL40" s="53">
        <f>[33]DCF_old!SRG46</f>
        <v>0</v>
      </c>
      <c r="SRM40" s="53">
        <f>[33]DCF_old!SRH46</f>
        <v>0</v>
      </c>
      <c r="SRN40" s="53">
        <f>[33]DCF_old!SRI46</f>
        <v>0</v>
      </c>
      <c r="SRO40" s="53">
        <f>[33]DCF_old!SRJ46</f>
        <v>0</v>
      </c>
      <c r="SRP40" s="53">
        <f>[33]DCF_old!SRK46</f>
        <v>0</v>
      </c>
      <c r="SRQ40" s="53">
        <f>[33]DCF_old!SRL46</f>
        <v>0</v>
      </c>
      <c r="SRR40" s="53">
        <f>[33]DCF_old!SRM46</f>
        <v>0</v>
      </c>
      <c r="SRS40" s="53">
        <f>[33]DCF_old!SRN46</f>
        <v>0</v>
      </c>
      <c r="SRT40" s="53">
        <f>[33]DCF_old!SRO46</f>
        <v>0</v>
      </c>
      <c r="SRU40" s="53">
        <f>[33]DCF_old!SRP46</f>
        <v>0</v>
      </c>
      <c r="SRV40" s="53">
        <f>[33]DCF_old!SRQ46</f>
        <v>0</v>
      </c>
      <c r="SRW40" s="53">
        <f>[33]DCF_old!SRR46</f>
        <v>0</v>
      </c>
      <c r="SRX40" s="53">
        <f>[33]DCF_old!SRS46</f>
        <v>0</v>
      </c>
      <c r="SRY40" s="53">
        <f>[33]DCF_old!SRT46</f>
        <v>0</v>
      </c>
      <c r="SRZ40" s="53">
        <f>[33]DCF_old!SRU46</f>
        <v>0</v>
      </c>
      <c r="SSA40" s="53">
        <f>[33]DCF_old!SRV46</f>
        <v>0</v>
      </c>
      <c r="SSB40" s="53">
        <f>[33]DCF_old!SRW46</f>
        <v>0</v>
      </c>
      <c r="SSC40" s="53">
        <f>[33]DCF_old!SRX46</f>
        <v>0</v>
      </c>
      <c r="SSD40" s="53">
        <f>[33]DCF_old!SRY46</f>
        <v>0</v>
      </c>
      <c r="SSE40" s="53">
        <f>[33]DCF_old!SRZ46</f>
        <v>0</v>
      </c>
      <c r="SSF40" s="53">
        <f>[33]DCF_old!SSA46</f>
        <v>0</v>
      </c>
      <c r="SSG40" s="53">
        <f>[33]DCF_old!SSB46</f>
        <v>0</v>
      </c>
      <c r="SSH40" s="53">
        <f>[33]DCF_old!SSC46</f>
        <v>0</v>
      </c>
      <c r="SSI40" s="53">
        <f>[33]DCF_old!SSD46</f>
        <v>0</v>
      </c>
      <c r="SSJ40" s="53">
        <f>[33]DCF_old!SSE46</f>
        <v>0</v>
      </c>
      <c r="SSK40" s="53">
        <f>[33]DCF_old!SSF46</f>
        <v>0</v>
      </c>
      <c r="SSL40" s="53">
        <f>[33]DCF_old!SSG46</f>
        <v>0</v>
      </c>
      <c r="SSM40" s="53">
        <f>[33]DCF_old!SSH46</f>
        <v>0</v>
      </c>
      <c r="SSN40" s="53">
        <f>[33]DCF_old!SSI46</f>
        <v>0</v>
      </c>
      <c r="SSO40" s="53">
        <f>[33]DCF_old!SSJ46</f>
        <v>0</v>
      </c>
      <c r="SSP40" s="53">
        <f>[33]DCF_old!SSK46</f>
        <v>0</v>
      </c>
      <c r="SSQ40" s="53">
        <f>[33]DCF_old!SSL46</f>
        <v>0</v>
      </c>
      <c r="SSR40" s="53">
        <f>[33]DCF_old!SSM46</f>
        <v>0</v>
      </c>
      <c r="SSS40" s="53">
        <f>[33]DCF_old!SSN46</f>
        <v>0</v>
      </c>
      <c r="SST40" s="53">
        <f>[33]DCF_old!SSO46</f>
        <v>0</v>
      </c>
      <c r="SSU40" s="53">
        <f>[33]DCF_old!SSP46</f>
        <v>0</v>
      </c>
      <c r="SSV40" s="53">
        <f>[33]DCF_old!SSQ46</f>
        <v>0</v>
      </c>
      <c r="SSW40" s="53">
        <f>[33]DCF_old!SSR46</f>
        <v>0</v>
      </c>
      <c r="SSX40" s="53">
        <f>[33]DCF_old!SSS46</f>
        <v>0</v>
      </c>
      <c r="SSY40" s="53">
        <f>[33]DCF_old!SST46</f>
        <v>0</v>
      </c>
      <c r="SSZ40" s="53">
        <f>[33]DCF_old!SSU46</f>
        <v>0</v>
      </c>
      <c r="STA40" s="53">
        <f>[33]DCF_old!SSV46</f>
        <v>0</v>
      </c>
      <c r="STB40" s="53">
        <f>[33]DCF_old!SSW46</f>
        <v>0</v>
      </c>
      <c r="STC40" s="53">
        <f>[33]DCF_old!SSX46</f>
        <v>0</v>
      </c>
      <c r="STD40" s="53">
        <f>[33]DCF_old!SSY46</f>
        <v>0</v>
      </c>
      <c r="STE40" s="53">
        <f>[33]DCF_old!SSZ46</f>
        <v>0</v>
      </c>
      <c r="STF40" s="53">
        <f>[33]DCF_old!STA46</f>
        <v>0</v>
      </c>
      <c r="STG40" s="53">
        <f>[33]DCF_old!STB46</f>
        <v>0</v>
      </c>
      <c r="STH40" s="53">
        <f>[33]DCF_old!STC46</f>
        <v>0</v>
      </c>
      <c r="STI40" s="53">
        <f>[33]DCF_old!STD46</f>
        <v>0</v>
      </c>
      <c r="STJ40" s="53">
        <f>[33]DCF_old!STE46</f>
        <v>0</v>
      </c>
      <c r="STK40" s="53">
        <f>[33]DCF_old!STF46</f>
        <v>0</v>
      </c>
      <c r="STL40" s="53">
        <f>[33]DCF_old!STG46</f>
        <v>0</v>
      </c>
      <c r="STM40" s="53">
        <f>[33]DCF_old!STH46</f>
        <v>0</v>
      </c>
      <c r="STN40" s="53">
        <f>[33]DCF_old!STI46</f>
        <v>0</v>
      </c>
      <c r="STO40" s="53">
        <f>[33]DCF_old!STJ46</f>
        <v>0</v>
      </c>
      <c r="STP40" s="53">
        <f>[33]DCF_old!STK46</f>
        <v>0</v>
      </c>
      <c r="STQ40" s="53">
        <f>[33]DCF_old!STL46</f>
        <v>0</v>
      </c>
      <c r="STR40" s="53">
        <f>[33]DCF_old!STM46</f>
        <v>0</v>
      </c>
      <c r="STS40" s="53">
        <f>[33]DCF_old!STN46</f>
        <v>0</v>
      </c>
      <c r="STT40" s="53">
        <f>[33]DCF_old!STO46</f>
        <v>0</v>
      </c>
      <c r="STU40" s="53">
        <f>[33]DCF_old!STP46</f>
        <v>0</v>
      </c>
      <c r="STV40" s="53">
        <f>[33]DCF_old!STQ46</f>
        <v>0</v>
      </c>
      <c r="STW40" s="53">
        <f>[33]DCF_old!STR46</f>
        <v>0</v>
      </c>
      <c r="STX40" s="53">
        <f>[33]DCF_old!STS46</f>
        <v>0</v>
      </c>
      <c r="STY40" s="53">
        <f>[33]DCF_old!STT46</f>
        <v>0</v>
      </c>
      <c r="STZ40" s="53">
        <f>[33]DCF_old!STU46</f>
        <v>0</v>
      </c>
      <c r="SUA40" s="53">
        <f>[33]DCF_old!STV46</f>
        <v>0</v>
      </c>
      <c r="SUB40" s="53">
        <f>[33]DCF_old!STW46</f>
        <v>0</v>
      </c>
      <c r="SUC40" s="53">
        <f>[33]DCF_old!STX46</f>
        <v>0</v>
      </c>
      <c r="SUD40" s="53">
        <f>[33]DCF_old!STY46</f>
        <v>0</v>
      </c>
      <c r="SUE40" s="53">
        <f>[33]DCF_old!STZ46</f>
        <v>0</v>
      </c>
      <c r="SUF40" s="53">
        <f>[33]DCF_old!SUA46</f>
        <v>0</v>
      </c>
      <c r="SUG40" s="53">
        <f>[33]DCF_old!SUB46</f>
        <v>0</v>
      </c>
      <c r="SUH40" s="53">
        <f>[33]DCF_old!SUC46</f>
        <v>0</v>
      </c>
      <c r="SUI40" s="53">
        <f>[33]DCF_old!SUD46</f>
        <v>0</v>
      </c>
      <c r="SUJ40" s="53">
        <f>[33]DCF_old!SUE46</f>
        <v>0</v>
      </c>
      <c r="SUK40" s="53">
        <f>[33]DCF_old!SUF46</f>
        <v>0</v>
      </c>
      <c r="SUL40" s="53">
        <f>[33]DCF_old!SUG46</f>
        <v>0</v>
      </c>
      <c r="SUM40" s="53">
        <f>[33]DCF_old!SUH46</f>
        <v>0</v>
      </c>
      <c r="SUN40" s="53">
        <f>[33]DCF_old!SUI46</f>
        <v>0</v>
      </c>
      <c r="SUO40" s="53">
        <f>[33]DCF_old!SUJ46</f>
        <v>0</v>
      </c>
      <c r="SUP40" s="53">
        <f>[33]DCF_old!SUK46</f>
        <v>0</v>
      </c>
      <c r="SUQ40" s="53">
        <f>[33]DCF_old!SUL46</f>
        <v>0</v>
      </c>
      <c r="SUR40" s="53">
        <f>[33]DCF_old!SUM46</f>
        <v>0</v>
      </c>
      <c r="SUS40" s="53">
        <f>[33]DCF_old!SUN46</f>
        <v>0</v>
      </c>
      <c r="SUT40" s="53">
        <f>[33]DCF_old!SUO46</f>
        <v>0</v>
      </c>
      <c r="SUU40" s="53">
        <f>[33]DCF_old!SUP46</f>
        <v>0</v>
      </c>
      <c r="SUV40" s="53">
        <f>[33]DCF_old!SUQ46</f>
        <v>0</v>
      </c>
      <c r="SUW40" s="53">
        <f>[33]DCF_old!SUR46</f>
        <v>0</v>
      </c>
      <c r="SUX40" s="53">
        <f>[33]DCF_old!SUS46</f>
        <v>0</v>
      </c>
      <c r="SUY40" s="53">
        <f>[33]DCF_old!SUT46</f>
        <v>0</v>
      </c>
      <c r="SUZ40" s="53">
        <f>[33]DCF_old!SUU46</f>
        <v>0</v>
      </c>
      <c r="SVA40" s="53">
        <f>[33]DCF_old!SUV46</f>
        <v>0</v>
      </c>
      <c r="SVB40" s="53">
        <f>[33]DCF_old!SUW46</f>
        <v>0</v>
      </c>
      <c r="SVC40" s="53">
        <f>[33]DCF_old!SUX46</f>
        <v>0</v>
      </c>
      <c r="SVD40" s="53">
        <f>[33]DCF_old!SUY46</f>
        <v>0</v>
      </c>
      <c r="SVE40" s="53">
        <f>[33]DCF_old!SUZ46</f>
        <v>0</v>
      </c>
      <c r="SVF40" s="53">
        <f>[33]DCF_old!SVA46</f>
        <v>0</v>
      </c>
      <c r="SVG40" s="53">
        <f>[33]DCF_old!SVB46</f>
        <v>0</v>
      </c>
      <c r="SVH40" s="53">
        <f>[33]DCF_old!SVC46</f>
        <v>0</v>
      </c>
      <c r="SVI40" s="53">
        <f>[33]DCF_old!SVD46</f>
        <v>0</v>
      </c>
      <c r="SVJ40" s="53">
        <f>[33]DCF_old!SVE46</f>
        <v>0</v>
      </c>
      <c r="SVK40" s="53">
        <f>[33]DCF_old!SVF46</f>
        <v>0</v>
      </c>
      <c r="SVL40" s="53">
        <f>[33]DCF_old!SVG46</f>
        <v>0</v>
      </c>
      <c r="SVM40" s="53">
        <f>[33]DCF_old!SVH46</f>
        <v>0</v>
      </c>
      <c r="SVN40" s="53">
        <f>[33]DCF_old!SVI46</f>
        <v>0</v>
      </c>
      <c r="SVO40" s="53">
        <f>[33]DCF_old!SVJ46</f>
        <v>0</v>
      </c>
      <c r="SVP40" s="53">
        <f>[33]DCF_old!SVK46</f>
        <v>0</v>
      </c>
      <c r="SVQ40" s="53">
        <f>[33]DCF_old!SVL46</f>
        <v>0</v>
      </c>
      <c r="SVR40" s="53">
        <f>[33]DCF_old!SVM46</f>
        <v>0</v>
      </c>
      <c r="SVS40" s="53">
        <f>[33]DCF_old!SVN46</f>
        <v>0</v>
      </c>
      <c r="SVT40" s="53">
        <f>[33]DCF_old!SVO46</f>
        <v>0</v>
      </c>
      <c r="SVU40" s="53">
        <f>[33]DCF_old!SVP46</f>
        <v>0</v>
      </c>
      <c r="SVV40" s="53">
        <f>[33]DCF_old!SVQ46</f>
        <v>0</v>
      </c>
      <c r="SVW40" s="53">
        <f>[33]DCF_old!SVR46</f>
        <v>0</v>
      </c>
      <c r="SVX40" s="53">
        <f>[33]DCF_old!SVS46</f>
        <v>0</v>
      </c>
      <c r="SVY40" s="53">
        <f>[33]DCF_old!SVT46</f>
        <v>0</v>
      </c>
      <c r="SVZ40" s="53">
        <f>[33]DCF_old!SVU46</f>
        <v>0</v>
      </c>
      <c r="SWA40" s="53">
        <f>[33]DCF_old!SVV46</f>
        <v>0</v>
      </c>
      <c r="SWB40" s="53">
        <f>[33]DCF_old!SVW46</f>
        <v>0</v>
      </c>
      <c r="SWC40" s="53">
        <f>[33]DCF_old!SVX46</f>
        <v>0</v>
      </c>
      <c r="SWD40" s="53">
        <f>[33]DCF_old!SVY46</f>
        <v>0</v>
      </c>
      <c r="SWE40" s="53">
        <f>[33]DCF_old!SVZ46</f>
        <v>0</v>
      </c>
      <c r="SWF40" s="53">
        <f>[33]DCF_old!SWA46</f>
        <v>0</v>
      </c>
      <c r="SWG40" s="53">
        <f>[33]DCF_old!SWB46</f>
        <v>0</v>
      </c>
      <c r="SWH40" s="53">
        <f>[33]DCF_old!SWC46</f>
        <v>0</v>
      </c>
      <c r="SWI40" s="53">
        <f>[33]DCF_old!SWD46</f>
        <v>0</v>
      </c>
      <c r="SWJ40" s="53">
        <f>[33]DCF_old!SWE46</f>
        <v>0</v>
      </c>
      <c r="SWK40" s="53">
        <f>[33]DCF_old!SWF46</f>
        <v>0</v>
      </c>
      <c r="SWL40" s="53">
        <f>[33]DCF_old!SWG46</f>
        <v>0</v>
      </c>
      <c r="SWM40" s="53">
        <f>[33]DCF_old!SWH46</f>
        <v>0</v>
      </c>
      <c r="SWN40" s="53">
        <f>[33]DCF_old!SWI46</f>
        <v>0</v>
      </c>
      <c r="SWO40" s="53">
        <f>[33]DCF_old!SWJ46</f>
        <v>0</v>
      </c>
      <c r="SWP40" s="53">
        <f>[33]DCF_old!SWK46</f>
        <v>0</v>
      </c>
      <c r="SWQ40" s="53">
        <f>[33]DCF_old!SWL46</f>
        <v>0</v>
      </c>
      <c r="SWR40" s="53">
        <f>[33]DCF_old!SWM46</f>
        <v>0</v>
      </c>
      <c r="SWS40" s="53">
        <f>[33]DCF_old!SWN46</f>
        <v>0</v>
      </c>
      <c r="SWT40" s="53">
        <f>[33]DCF_old!SWO46</f>
        <v>0</v>
      </c>
      <c r="SWU40" s="53">
        <f>[33]DCF_old!SWP46</f>
        <v>0</v>
      </c>
      <c r="SWV40" s="53">
        <f>[33]DCF_old!SWQ46</f>
        <v>0</v>
      </c>
      <c r="SWW40" s="53">
        <f>[33]DCF_old!SWR46</f>
        <v>0</v>
      </c>
      <c r="SWX40" s="53">
        <f>[33]DCF_old!SWS46</f>
        <v>0</v>
      </c>
      <c r="SWY40" s="53">
        <f>[33]DCF_old!SWT46</f>
        <v>0</v>
      </c>
      <c r="SWZ40" s="53">
        <f>[33]DCF_old!SWU46</f>
        <v>0</v>
      </c>
      <c r="SXA40" s="53">
        <f>[33]DCF_old!SWV46</f>
        <v>0</v>
      </c>
      <c r="SXB40" s="53">
        <f>[33]DCF_old!SWW46</f>
        <v>0</v>
      </c>
      <c r="SXC40" s="53">
        <f>[33]DCF_old!SWX46</f>
        <v>0</v>
      </c>
      <c r="SXD40" s="53">
        <f>[33]DCF_old!SWY46</f>
        <v>0</v>
      </c>
      <c r="SXE40" s="53">
        <f>[33]DCF_old!SWZ46</f>
        <v>0</v>
      </c>
      <c r="SXF40" s="53">
        <f>[33]DCF_old!SXA46</f>
        <v>0</v>
      </c>
      <c r="SXG40" s="53">
        <f>[33]DCF_old!SXB46</f>
        <v>0</v>
      </c>
      <c r="SXH40" s="53">
        <f>[33]DCF_old!SXC46</f>
        <v>0</v>
      </c>
      <c r="SXI40" s="53">
        <f>[33]DCF_old!SXD46</f>
        <v>0</v>
      </c>
      <c r="SXJ40" s="53">
        <f>[33]DCF_old!SXE46</f>
        <v>0</v>
      </c>
      <c r="SXK40" s="53">
        <f>[33]DCF_old!SXF46</f>
        <v>0</v>
      </c>
      <c r="SXL40" s="53">
        <f>[33]DCF_old!SXG46</f>
        <v>0</v>
      </c>
      <c r="SXM40" s="53">
        <f>[33]DCF_old!SXH46</f>
        <v>0</v>
      </c>
      <c r="SXN40" s="53">
        <f>[33]DCF_old!SXI46</f>
        <v>0</v>
      </c>
      <c r="SXO40" s="53">
        <f>[33]DCF_old!SXJ46</f>
        <v>0</v>
      </c>
      <c r="SXP40" s="53">
        <f>[33]DCF_old!SXK46</f>
        <v>0</v>
      </c>
      <c r="SXQ40" s="53">
        <f>[33]DCF_old!SXL46</f>
        <v>0</v>
      </c>
      <c r="SXR40" s="53">
        <f>[33]DCF_old!SXM46</f>
        <v>0</v>
      </c>
      <c r="SXS40" s="53">
        <f>[33]DCF_old!SXN46</f>
        <v>0</v>
      </c>
      <c r="SXT40" s="53">
        <f>[33]DCF_old!SXO46</f>
        <v>0</v>
      </c>
      <c r="SXU40" s="53">
        <f>[33]DCF_old!SXP46</f>
        <v>0</v>
      </c>
      <c r="SXV40" s="53">
        <f>[33]DCF_old!SXQ46</f>
        <v>0</v>
      </c>
      <c r="SXW40" s="53">
        <f>[33]DCF_old!SXR46</f>
        <v>0</v>
      </c>
      <c r="SXX40" s="53">
        <f>[33]DCF_old!SXS46</f>
        <v>0</v>
      </c>
      <c r="SXY40" s="53">
        <f>[33]DCF_old!SXT46</f>
        <v>0</v>
      </c>
      <c r="SXZ40" s="53">
        <f>[33]DCF_old!SXU46</f>
        <v>0</v>
      </c>
      <c r="SYA40" s="53">
        <f>[33]DCF_old!SXV46</f>
        <v>0</v>
      </c>
      <c r="SYB40" s="53">
        <f>[33]DCF_old!SXW46</f>
        <v>0</v>
      </c>
      <c r="SYC40" s="53">
        <f>[33]DCF_old!SXX46</f>
        <v>0</v>
      </c>
      <c r="SYD40" s="53">
        <f>[33]DCF_old!SXY46</f>
        <v>0</v>
      </c>
      <c r="SYE40" s="53">
        <f>[33]DCF_old!SXZ46</f>
        <v>0</v>
      </c>
      <c r="SYF40" s="53">
        <f>[33]DCF_old!SYA46</f>
        <v>0</v>
      </c>
      <c r="SYG40" s="53">
        <f>[33]DCF_old!SYB46</f>
        <v>0</v>
      </c>
      <c r="SYH40" s="53">
        <f>[33]DCF_old!SYC46</f>
        <v>0</v>
      </c>
      <c r="SYI40" s="53">
        <f>[33]DCF_old!SYD46</f>
        <v>0</v>
      </c>
      <c r="SYJ40" s="53">
        <f>[33]DCF_old!SYE46</f>
        <v>0</v>
      </c>
      <c r="SYK40" s="53">
        <f>[33]DCF_old!SYF46</f>
        <v>0</v>
      </c>
      <c r="SYL40" s="53">
        <f>[33]DCF_old!SYG46</f>
        <v>0</v>
      </c>
      <c r="SYM40" s="53">
        <f>[33]DCF_old!SYH46</f>
        <v>0</v>
      </c>
      <c r="SYN40" s="53">
        <f>[33]DCF_old!SYI46</f>
        <v>0</v>
      </c>
      <c r="SYO40" s="53">
        <f>[33]DCF_old!SYJ46</f>
        <v>0</v>
      </c>
      <c r="SYP40" s="53">
        <f>[33]DCF_old!SYK46</f>
        <v>0</v>
      </c>
      <c r="SYQ40" s="53">
        <f>[33]DCF_old!SYL46</f>
        <v>0</v>
      </c>
      <c r="SYR40" s="53">
        <f>[33]DCF_old!SYM46</f>
        <v>0</v>
      </c>
      <c r="SYS40" s="53">
        <f>[33]DCF_old!SYN46</f>
        <v>0</v>
      </c>
      <c r="SYT40" s="53">
        <f>[33]DCF_old!SYO46</f>
        <v>0</v>
      </c>
      <c r="SYU40" s="53">
        <f>[33]DCF_old!SYP46</f>
        <v>0</v>
      </c>
      <c r="SYV40" s="53">
        <f>[33]DCF_old!SYQ46</f>
        <v>0</v>
      </c>
      <c r="SYW40" s="53">
        <f>[33]DCF_old!SYR46</f>
        <v>0</v>
      </c>
      <c r="SYX40" s="53">
        <f>[33]DCF_old!SYS46</f>
        <v>0</v>
      </c>
      <c r="SYY40" s="53">
        <f>[33]DCF_old!SYT46</f>
        <v>0</v>
      </c>
      <c r="SYZ40" s="53">
        <f>[33]DCF_old!SYU46</f>
        <v>0</v>
      </c>
      <c r="SZA40" s="53">
        <f>[33]DCF_old!SYV46</f>
        <v>0</v>
      </c>
      <c r="SZB40" s="53">
        <f>[33]DCF_old!SYW46</f>
        <v>0</v>
      </c>
      <c r="SZC40" s="53">
        <f>[33]DCF_old!SYX46</f>
        <v>0</v>
      </c>
      <c r="SZD40" s="53">
        <f>[33]DCF_old!SYY46</f>
        <v>0</v>
      </c>
      <c r="SZE40" s="53">
        <f>[33]DCF_old!SYZ46</f>
        <v>0</v>
      </c>
      <c r="SZF40" s="53">
        <f>[33]DCF_old!SZA46</f>
        <v>0</v>
      </c>
      <c r="SZG40" s="53">
        <f>[33]DCF_old!SZB46</f>
        <v>0</v>
      </c>
      <c r="SZH40" s="53">
        <f>[33]DCF_old!SZC46</f>
        <v>0</v>
      </c>
      <c r="SZI40" s="53">
        <f>[33]DCF_old!SZD46</f>
        <v>0</v>
      </c>
      <c r="SZJ40" s="53">
        <f>[33]DCF_old!SZE46</f>
        <v>0</v>
      </c>
      <c r="SZK40" s="53">
        <f>[33]DCF_old!SZF46</f>
        <v>0</v>
      </c>
      <c r="SZL40" s="53">
        <f>[33]DCF_old!SZG46</f>
        <v>0</v>
      </c>
      <c r="SZM40" s="53">
        <f>[33]DCF_old!SZH46</f>
        <v>0</v>
      </c>
      <c r="SZN40" s="53">
        <f>[33]DCF_old!SZI46</f>
        <v>0</v>
      </c>
      <c r="SZO40" s="53">
        <f>[33]DCF_old!SZJ46</f>
        <v>0</v>
      </c>
      <c r="SZP40" s="53">
        <f>[33]DCF_old!SZK46</f>
        <v>0</v>
      </c>
      <c r="SZQ40" s="53">
        <f>[33]DCF_old!SZL46</f>
        <v>0</v>
      </c>
      <c r="SZR40" s="53">
        <f>[33]DCF_old!SZM46</f>
        <v>0</v>
      </c>
      <c r="SZS40" s="53">
        <f>[33]DCF_old!SZN46</f>
        <v>0</v>
      </c>
      <c r="SZT40" s="53">
        <f>[33]DCF_old!SZO46</f>
        <v>0</v>
      </c>
      <c r="SZU40" s="53">
        <f>[33]DCF_old!SZP46</f>
        <v>0</v>
      </c>
      <c r="SZV40" s="53">
        <f>[33]DCF_old!SZQ46</f>
        <v>0</v>
      </c>
      <c r="SZW40" s="53">
        <f>[33]DCF_old!SZR46</f>
        <v>0</v>
      </c>
      <c r="SZX40" s="53">
        <f>[33]DCF_old!SZS46</f>
        <v>0</v>
      </c>
      <c r="SZY40" s="53">
        <f>[33]DCF_old!SZT46</f>
        <v>0</v>
      </c>
      <c r="SZZ40" s="53">
        <f>[33]DCF_old!SZU46</f>
        <v>0</v>
      </c>
      <c r="TAA40" s="53">
        <f>[33]DCF_old!SZV46</f>
        <v>0</v>
      </c>
      <c r="TAB40" s="53">
        <f>[33]DCF_old!SZW46</f>
        <v>0</v>
      </c>
      <c r="TAC40" s="53">
        <f>[33]DCF_old!SZX46</f>
        <v>0</v>
      </c>
      <c r="TAD40" s="53">
        <f>[33]DCF_old!SZY46</f>
        <v>0</v>
      </c>
      <c r="TAE40" s="53">
        <f>[33]DCF_old!SZZ46</f>
        <v>0</v>
      </c>
      <c r="TAF40" s="53">
        <f>[33]DCF_old!TAA46</f>
        <v>0</v>
      </c>
      <c r="TAG40" s="53">
        <f>[33]DCF_old!TAB46</f>
        <v>0</v>
      </c>
      <c r="TAH40" s="53">
        <f>[33]DCF_old!TAC46</f>
        <v>0</v>
      </c>
      <c r="TAI40" s="53">
        <f>[33]DCF_old!TAD46</f>
        <v>0</v>
      </c>
      <c r="TAJ40" s="53">
        <f>[33]DCF_old!TAE46</f>
        <v>0</v>
      </c>
      <c r="TAK40" s="53">
        <f>[33]DCF_old!TAF46</f>
        <v>0</v>
      </c>
      <c r="TAL40" s="53">
        <f>[33]DCF_old!TAG46</f>
        <v>0</v>
      </c>
      <c r="TAM40" s="53">
        <f>[33]DCF_old!TAH46</f>
        <v>0</v>
      </c>
      <c r="TAN40" s="53">
        <f>[33]DCF_old!TAI46</f>
        <v>0</v>
      </c>
      <c r="TAO40" s="53">
        <f>[33]DCF_old!TAJ46</f>
        <v>0</v>
      </c>
      <c r="TAP40" s="53">
        <f>[33]DCF_old!TAK46</f>
        <v>0</v>
      </c>
      <c r="TAQ40" s="53">
        <f>[33]DCF_old!TAL46</f>
        <v>0</v>
      </c>
      <c r="TAR40" s="53">
        <f>[33]DCF_old!TAM46</f>
        <v>0</v>
      </c>
      <c r="TAS40" s="53">
        <f>[33]DCF_old!TAN46</f>
        <v>0</v>
      </c>
      <c r="TAT40" s="53">
        <f>[33]DCF_old!TAO46</f>
        <v>0</v>
      </c>
      <c r="TAU40" s="53">
        <f>[33]DCF_old!TAP46</f>
        <v>0</v>
      </c>
      <c r="TAV40" s="53">
        <f>[33]DCF_old!TAQ46</f>
        <v>0</v>
      </c>
      <c r="TAW40" s="53">
        <f>[33]DCF_old!TAR46</f>
        <v>0</v>
      </c>
      <c r="TAX40" s="53">
        <f>[33]DCF_old!TAS46</f>
        <v>0</v>
      </c>
      <c r="TAY40" s="53">
        <f>[33]DCF_old!TAT46</f>
        <v>0</v>
      </c>
      <c r="TAZ40" s="53">
        <f>[33]DCF_old!TAU46</f>
        <v>0</v>
      </c>
      <c r="TBA40" s="53">
        <f>[33]DCF_old!TAV46</f>
        <v>0</v>
      </c>
      <c r="TBB40" s="53">
        <f>[33]DCF_old!TAW46</f>
        <v>0</v>
      </c>
      <c r="TBC40" s="53">
        <f>[33]DCF_old!TAX46</f>
        <v>0</v>
      </c>
      <c r="TBD40" s="53">
        <f>[33]DCF_old!TAY46</f>
        <v>0</v>
      </c>
      <c r="TBE40" s="53">
        <f>[33]DCF_old!TAZ46</f>
        <v>0</v>
      </c>
      <c r="TBF40" s="53">
        <f>[33]DCF_old!TBA46</f>
        <v>0</v>
      </c>
      <c r="TBG40" s="53">
        <f>[33]DCF_old!TBB46</f>
        <v>0</v>
      </c>
      <c r="TBH40" s="53">
        <f>[33]DCF_old!TBC46</f>
        <v>0</v>
      </c>
      <c r="TBI40" s="53">
        <f>[33]DCF_old!TBD46</f>
        <v>0</v>
      </c>
      <c r="TBJ40" s="53">
        <f>[33]DCF_old!TBE46</f>
        <v>0</v>
      </c>
      <c r="TBK40" s="53">
        <f>[33]DCF_old!TBF46</f>
        <v>0</v>
      </c>
      <c r="TBL40" s="53">
        <f>[33]DCF_old!TBG46</f>
        <v>0</v>
      </c>
      <c r="TBM40" s="53">
        <f>[33]DCF_old!TBH46</f>
        <v>0</v>
      </c>
      <c r="TBN40" s="53">
        <f>[33]DCF_old!TBI46</f>
        <v>0</v>
      </c>
      <c r="TBO40" s="53">
        <f>[33]DCF_old!TBJ46</f>
        <v>0</v>
      </c>
      <c r="TBP40" s="53">
        <f>[33]DCF_old!TBK46</f>
        <v>0</v>
      </c>
      <c r="TBQ40" s="53">
        <f>[33]DCF_old!TBL46</f>
        <v>0</v>
      </c>
      <c r="TBR40" s="53">
        <f>[33]DCF_old!TBM46</f>
        <v>0</v>
      </c>
      <c r="TBS40" s="53">
        <f>[33]DCF_old!TBN46</f>
        <v>0</v>
      </c>
      <c r="TBT40" s="53">
        <f>[33]DCF_old!TBO46</f>
        <v>0</v>
      </c>
      <c r="TBU40" s="53">
        <f>[33]DCF_old!TBP46</f>
        <v>0</v>
      </c>
      <c r="TBV40" s="53">
        <f>[33]DCF_old!TBQ46</f>
        <v>0</v>
      </c>
      <c r="TBW40" s="53">
        <f>[33]DCF_old!TBR46</f>
        <v>0</v>
      </c>
      <c r="TBX40" s="53">
        <f>[33]DCF_old!TBS46</f>
        <v>0</v>
      </c>
      <c r="TBY40" s="53">
        <f>[33]DCF_old!TBT46</f>
        <v>0</v>
      </c>
      <c r="TBZ40" s="53">
        <f>[33]DCF_old!TBU46</f>
        <v>0</v>
      </c>
      <c r="TCA40" s="53">
        <f>[33]DCF_old!TBV46</f>
        <v>0</v>
      </c>
      <c r="TCB40" s="53">
        <f>[33]DCF_old!TBW46</f>
        <v>0</v>
      </c>
      <c r="TCC40" s="53">
        <f>[33]DCF_old!TBX46</f>
        <v>0</v>
      </c>
      <c r="TCD40" s="53">
        <f>[33]DCF_old!TBY46</f>
        <v>0</v>
      </c>
      <c r="TCE40" s="53">
        <f>[33]DCF_old!TBZ46</f>
        <v>0</v>
      </c>
      <c r="TCF40" s="53">
        <f>[33]DCF_old!TCA46</f>
        <v>0</v>
      </c>
      <c r="TCG40" s="53">
        <f>[33]DCF_old!TCB46</f>
        <v>0</v>
      </c>
      <c r="TCH40" s="53">
        <f>[33]DCF_old!TCC46</f>
        <v>0</v>
      </c>
      <c r="TCI40" s="53">
        <f>[33]DCF_old!TCD46</f>
        <v>0</v>
      </c>
      <c r="TCJ40" s="53">
        <f>[33]DCF_old!TCE46</f>
        <v>0</v>
      </c>
      <c r="TCK40" s="53">
        <f>[33]DCF_old!TCF46</f>
        <v>0</v>
      </c>
      <c r="TCL40" s="53">
        <f>[33]DCF_old!TCG46</f>
        <v>0</v>
      </c>
      <c r="TCM40" s="53">
        <f>[33]DCF_old!TCH46</f>
        <v>0</v>
      </c>
      <c r="TCN40" s="53">
        <f>[33]DCF_old!TCI46</f>
        <v>0</v>
      </c>
      <c r="TCO40" s="53">
        <f>[33]DCF_old!TCJ46</f>
        <v>0</v>
      </c>
      <c r="TCP40" s="53">
        <f>[33]DCF_old!TCK46</f>
        <v>0</v>
      </c>
      <c r="TCQ40" s="53">
        <f>[33]DCF_old!TCL46</f>
        <v>0</v>
      </c>
      <c r="TCR40" s="53">
        <f>[33]DCF_old!TCM46</f>
        <v>0</v>
      </c>
      <c r="TCS40" s="53">
        <f>[33]DCF_old!TCN46</f>
        <v>0</v>
      </c>
      <c r="TCT40" s="53">
        <f>[33]DCF_old!TCO46</f>
        <v>0</v>
      </c>
      <c r="TCU40" s="53">
        <f>[33]DCF_old!TCP46</f>
        <v>0</v>
      </c>
      <c r="TCV40" s="53">
        <f>[33]DCF_old!TCQ46</f>
        <v>0</v>
      </c>
      <c r="TCW40" s="53">
        <f>[33]DCF_old!TCR46</f>
        <v>0</v>
      </c>
      <c r="TCX40" s="53">
        <f>[33]DCF_old!TCS46</f>
        <v>0</v>
      </c>
      <c r="TCY40" s="53">
        <f>[33]DCF_old!TCT46</f>
        <v>0</v>
      </c>
      <c r="TCZ40" s="53">
        <f>[33]DCF_old!TCU46</f>
        <v>0</v>
      </c>
      <c r="TDA40" s="53">
        <f>[33]DCF_old!TCV46</f>
        <v>0</v>
      </c>
      <c r="TDB40" s="53">
        <f>[33]DCF_old!TCW46</f>
        <v>0</v>
      </c>
      <c r="TDC40" s="53">
        <f>[33]DCF_old!TCX46</f>
        <v>0</v>
      </c>
      <c r="TDD40" s="53">
        <f>[33]DCF_old!TCY46</f>
        <v>0</v>
      </c>
      <c r="TDE40" s="53">
        <f>[33]DCF_old!TCZ46</f>
        <v>0</v>
      </c>
      <c r="TDF40" s="53">
        <f>[33]DCF_old!TDA46</f>
        <v>0</v>
      </c>
      <c r="TDG40" s="53">
        <f>[33]DCF_old!TDB46</f>
        <v>0</v>
      </c>
      <c r="TDH40" s="53">
        <f>[33]DCF_old!TDC46</f>
        <v>0</v>
      </c>
      <c r="TDI40" s="53">
        <f>[33]DCF_old!TDD46</f>
        <v>0</v>
      </c>
      <c r="TDJ40" s="53">
        <f>[33]DCF_old!TDE46</f>
        <v>0</v>
      </c>
      <c r="TDK40" s="53">
        <f>[33]DCF_old!TDF46</f>
        <v>0</v>
      </c>
      <c r="TDL40" s="53">
        <f>[33]DCF_old!TDG46</f>
        <v>0</v>
      </c>
      <c r="TDM40" s="53">
        <f>[33]DCF_old!TDH46</f>
        <v>0</v>
      </c>
      <c r="TDN40" s="53">
        <f>[33]DCF_old!TDI46</f>
        <v>0</v>
      </c>
      <c r="TDO40" s="53">
        <f>[33]DCF_old!TDJ46</f>
        <v>0</v>
      </c>
      <c r="TDP40" s="53">
        <f>[33]DCF_old!TDK46</f>
        <v>0</v>
      </c>
      <c r="TDQ40" s="53">
        <f>[33]DCF_old!TDL46</f>
        <v>0</v>
      </c>
      <c r="TDR40" s="53">
        <f>[33]DCF_old!TDM46</f>
        <v>0</v>
      </c>
      <c r="TDS40" s="53">
        <f>[33]DCF_old!TDN46</f>
        <v>0</v>
      </c>
      <c r="TDT40" s="53">
        <f>[33]DCF_old!TDO46</f>
        <v>0</v>
      </c>
      <c r="TDU40" s="53">
        <f>[33]DCF_old!TDP46</f>
        <v>0</v>
      </c>
      <c r="TDV40" s="53">
        <f>[33]DCF_old!TDQ46</f>
        <v>0</v>
      </c>
      <c r="TDW40" s="53">
        <f>[33]DCF_old!TDR46</f>
        <v>0</v>
      </c>
      <c r="TDX40" s="53">
        <f>[33]DCF_old!TDS46</f>
        <v>0</v>
      </c>
      <c r="TDY40" s="53">
        <f>[33]DCF_old!TDT46</f>
        <v>0</v>
      </c>
      <c r="TDZ40" s="53">
        <f>[33]DCF_old!TDU46</f>
        <v>0</v>
      </c>
      <c r="TEA40" s="53">
        <f>[33]DCF_old!TDV46</f>
        <v>0</v>
      </c>
      <c r="TEB40" s="53">
        <f>[33]DCF_old!TDW46</f>
        <v>0</v>
      </c>
      <c r="TEC40" s="53">
        <f>[33]DCF_old!TDX46</f>
        <v>0</v>
      </c>
      <c r="TED40" s="53">
        <f>[33]DCF_old!TDY46</f>
        <v>0</v>
      </c>
      <c r="TEE40" s="53">
        <f>[33]DCF_old!TDZ46</f>
        <v>0</v>
      </c>
      <c r="TEF40" s="53">
        <f>[33]DCF_old!TEA46</f>
        <v>0</v>
      </c>
      <c r="TEG40" s="53">
        <f>[33]DCF_old!TEB46</f>
        <v>0</v>
      </c>
      <c r="TEH40" s="53">
        <f>[33]DCF_old!TEC46</f>
        <v>0</v>
      </c>
      <c r="TEI40" s="53">
        <f>[33]DCF_old!TED46</f>
        <v>0</v>
      </c>
      <c r="TEJ40" s="53">
        <f>[33]DCF_old!TEE46</f>
        <v>0</v>
      </c>
      <c r="TEK40" s="53">
        <f>[33]DCF_old!TEF46</f>
        <v>0</v>
      </c>
      <c r="TEL40" s="53">
        <f>[33]DCF_old!TEG46</f>
        <v>0</v>
      </c>
      <c r="TEM40" s="53">
        <f>[33]DCF_old!TEH46</f>
        <v>0</v>
      </c>
      <c r="TEN40" s="53">
        <f>[33]DCF_old!TEI46</f>
        <v>0</v>
      </c>
      <c r="TEO40" s="53">
        <f>[33]DCF_old!TEJ46</f>
        <v>0</v>
      </c>
      <c r="TEP40" s="53">
        <f>[33]DCF_old!TEK46</f>
        <v>0</v>
      </c>
      <c r="TEQ40" s="53">
        <f>[33]DCF_old!TEL46</f>
        <v>0</v>
      </c>
      <c r="TER40" s="53">
        <f>[33]DCF_old!TEM46</f>
        <v>0</v>
      </c>
      <c r="TES40" s="53">
        <f>[33]DCF_old!TEN46</f>
        <v>0</v>
      </c>
      <c r="TET40" s="53">
        <f>[33]DCF_old!TEO46</f>
        <v>0</v>
      </c>
      <c r="TEU40" s="53">
        <f>[33]DCF_old!TEP46</f>
        <v>0</v>
      </c>
      <c r="TEV40" s="53">
        <f>[33]DCF_old!TEQ46</f>
        <v>0</v>
      </c>
      <c r="TEW40" s="53">
        <f>[33]DCF_old!TER46</f>
        <v>0</v>
      </c>
      <c r="TEX40" s="53">
        <f>[33]DCF_old!TES46</f>
        <v>0</v>
      </c>
      <c r="TEY40" s="53">
        <f>[33]DCF_old!TET46</f>
        <v>0</v>
      </c>
      <c r="TEZ40" s="53">
        <f>[33]DCF_old!TEU46</f>
        <v>0</v>
      </c>
      <c r="TFA40" s="53">
        <f>[33]DCF_old!TEV46</f>
        <v>0</v>
      </c>
      <c r="TFB40" s="53">
        <f>[33]DCF_old!TEW46</f>
        <v>0</v>
      </c>
      <c r="TFC40" s="53">
        <f>[33]DCF_old!TEX46</f>
        <v>0</v>
      </c>
      <c r="TFD40" s="53">
        <f>[33]DCF_old!TEY46</f>
        <v>0</v>
      </c>
      <c r="TFE40" s="53">
        <f>[33]DCF_old!TEZ46</f>
        <v>0</v>
      </c>
      <c r="TFF40" s="53">
        <f>[33]DCF_old!TFA46</f>
        <v>0</v>
      </c>
      <c r="TFG40" s="53">
        <f>[33]DCF_old!TFB46</f>
        <v>0</v>
      </c>
      <c r="TFH40" s="53">
        <f>[33]DCF_old!TFC46</f>
        <v>0</v>
      </c>
      <c r="TFI40" s="53">
        <f>[33]DCF_old!TFD46</f>
        <v>0</v>
      </c>
      <c r="TFJ40" s="53">
        <f>[33]DCF_old!TFE46</f>
        <v>0</v>
      </c>
      <c r="TFK40" s="53">
        <f>[33]DCF_old!TFF46</f>
        <v>0</v>
      </c>
      <c r="TFL40" s="53">
        <f>[33]DCF_old!TFG46</f>
        <v>0</v>
      </c>
      <c r="TFM40" s="53">
        <f>[33]DCF_old!TFH46</f>
        <v>0</v>
      </c>
      <c r="TFN40" s="53">
        <f>[33]DCF_old!TFI46</f>
        <v>0</v>
      </c>
      <c r="TFO40" s="53">
        <f>[33]DCF_old!TFJ46</f>
        <v>0</v>
      </c>
      <c r="TFP40" s="53">
        <f>[33]DCF_old!TFK46</f>
        <v>0</v>
      </c>
      <c r="TFQ40" s="53">
        <f>[33]DCF_old!TFL46</f>
        <v>0</v>
      </c>
      <c r="TFR40" s="53">
        <f>[33]DCF_old!TFM46</f>
        <v>0</v>
      </c>
      <c r="TFS40" s="53">
        <f>[33]DCF_old!TFN46</f>
        <v>0</v>
      </c>
      <c r="TFT40" s="53">
        <f>[33]DCF_old!TFO46</f>
        <v>0</v>
      </c>
      <c r="TFU40" s="53">
        <f>[33]DCF_old!TFP46</f>
        <v>0</v>
      </c>
      <c r="TFV40" s="53">
        <f>[33]DCF_old!TFQ46</f>
        <v>0</v>
      </c>
      <c r="TFW40" s="53">
        <f>[33]DCF_old!TFR46</f>
        <v>0</v>
      </c>
      <c r="TFX40" s="53">
        <f>[33]DCF_old!TFS46</f>
        <v>0</v>
      </c>
      <c r="TFY40" s="53">
        <f>[33]DCF_old!TFT46</f>
        <v>0</v>
      </c>
      <c r="TFZ40" s="53">
        <f>[33]DCF_old!TFU46</f>
        <v>0</v>
      </c>
      <c r="TGA40" s="53">
        <f>[33]DCF_old!TFV46</f>
        <v>0</v>
      </c>
      <c r="TGB40" s="53">
        <f>[33]DCF_old!TFW46</f>
        <v>0</v>
      </c>
      <c r="TGC40" s="53">
        <f>[33]DCF_old!TFX46</f>
        <v>0</v>
      </c>
      <c r="TGD40" s="53">
        <f>[33]DCF_old!TFY46</f>
        <v>0</v>
      </c>
      <c r="TGE40" s="53">
        <f>[33]DCF_old!TFZ46</f>
        <v>0</v>
      </c>
      <c r="TGF40" s="53">
        <f>[33]DCF_old!TGA46</f>
        <v>0</v>
      </c>
      <c r="TGG40" s="53">
        <f>[33]DCF_old!TGB46</f>
        <v>0</v>
      </c>
      <c r="TGH40" s="53">
        <f>[33]DCF_old!TGC46</f>
        <v>0</v>
      </c>
      <c r="TGI40" s="53">
        <f>[33]DCF_old!TGD46</f>
        <v>0</v>
      </c>
      <c r="TGJ40" s="53">
        <f>[33]DCF_old!TGE46</f>
        <v>0</v>
      </c>
      <c r="TGK40" s="53">
        <f>[33]DCF_old!TGF46</f>
        <v>0</v>
      </c>
      <c r="TGL40" s="53">
        <f>[33]DCF_old!TGG46</f>
        <v>0</v>
      </c>
      <c r="TGM40" s="53">
        <f>[33]DCF_old!TGH46</f>
        <v>0</v>
      </c>
      <c r="TGN40" s="53">
        <f>[33]DCF_old!TGI46</f>
        <v>0</v>
      </c>
      <c r="TGO40" s="53">
        <f>[33]DCF_old!TGJ46</f>
        <v>0</v>
      </c>
      <c r="TGP40" s="53">
        <f>[33]DCF_old!TGK46</f>
        <v>0</v>
      </c>
      <c r="TGQ40" s="53">
        <f>[33]DCF_old!TGL46</f>
        <v>0</v>
      </c>
      <c r="TGR40" s="53">
        <f>[33]DCF_old!TGM46</f>
        <v>0</v>
      </c>
      <c r="TGS40" s="53">
        <f>[33]DCF_old!TGN46</f>
        <v>0</v>
      </c>
      <c r="TGT40" s="53">
        <f>[33]DCF_old!TGO46</f>
        <v>0</v>
      </c>
      <c r="TGU40" s="53">
        <f>[33]DCF_old!TGP46</f>
        <v>0</v>
      </c>
      <c r="TGV40" s="53">
        <f>[33]DCF_old!TGQ46</f>
        <v>0</v>
      </c>
      <c r="TGW40" s="53">
        <f>[33]DCF_old!TGR46</f>
        <v>0</v>
      </c>
      <c r="TGX40" s="53">
        <f>[33]DCF_old!TGS46</f>
        <v>0</v>
      </c>
      <c r="TGY40" s="53">
        <f>[33]DCF_old!TGT46</f>
        <v>0</v>
      </c>
      <c r="TGZ40" s="53">
        <f>[33]DCF_old!TGU46</f>
        <v>0</v>
      </c>
      <c r="THA40" s="53">
        <f>[33]DCF_old!TGV46</f>
        <v>0</v>
      </c>
      <c r="THB40" s="53">
        <f>[33]DCF_old!TGW46</f>
        <v>0</v>
      </c>
      <c r="THC40" s="53">
        <f>[33]DCF_old!TGX46</f>
        <v>0</v>
      </c>
      <c r="THD40" s="53">
        <f>[33]DCF_old!TGY46</f>
        <v>0</v>
      </c>
      <c r="THE40" s="53">
        <f>[33]DCF_old!TGZ46</f>
        <v>0</v>
      </c>
      <c r="THF40" s="53">
        <f>[33]DCF_old!THA46</f>
        <v>0</v>
      </c>
      <c r="THG40" s="53">
        <f>[33]DCF_old!THB46</f>
        <v>0</v>
      </c>
      <c r="THH40" s="53">
        <f>[33]DCF_old!THC46</f>
        <v>0</v>
      </c>
      <c r="THI40" s="53">
        <f>[33]DCF_old!THD46</f>
        <v>0</v>
      </c>
      <c r="THJ40" s="53">
        <f>[33]DCF_old!THE46</f>
        <v>0</v>
      </c>
      <c r="THK40" s="53">
        <f>[33]DCF_old!THF46</f>
        <v>0</v>
      </c>
      <c r="THL40" s="53">
        <f>[33]DCF_old!THG46</f>
        <v>0</v>
      </c>
      <c r="THM40" s="53">
        <f>[33]DCF_old!THH46</f>
        <v>0</v>
      </c>
      <c r="THN40" s="53">
        <f>[33]DCF_old!THI46</f>
        <v>0</v>
      </c>
      <c r="THO40" s="53">
        <f>[33]DCF_old!THJ46</f>
        <v>0</v>
      </c>
      <c r="THP40" s="53">
        <f>[33]DCF_old!THK46</f>
        <v>0</v>
      </c>
      <c r="THQ40" s="53">
        <f>[33]DCF_old!THL46</f>
        <v>0</v>
      </c>
      <c r="THR40" s="53">
        <f>[33]DCF_old!THM46</f>
        <v>0</v>
      </c>
      <c r="THS40" s="53">
        <f>[33]DCF_old!THN46</f>
        <v>0</v>
      </c>
      <c r="THT40" s="53">
        <f>[33]DCF_old!THO46</f>
        <v>0</v>
      </c>
      <c r="THU40" s="53">
        <f>[33]DCF_old!THP46</f>
        <v>0</v>
      </c>
      <c r="THV40" s="53">
        <f>[33]DCF_old!THQ46</f>
        <v>0</v>
      </c>
      <c r="THW40" s="53">
        <f>[33]DCF_old!THR46</f>
        <v>0</v>
      </c>
      <c r="THX40" s="53">
        <f>[33]DCF_old!THS46</f>
        <v>0</v>
      </c>
      <c r="THY40" s="53">
        <f>[33]DCF_old!THT46</f>
        <v>0</v>
      </c>
      <c r="THZ40" s="53">
        <f>[33]DCF_old!THU46</f>
        <v>0</v>
      </c>
      <c r="TIA40" s="53">
        <f>[33]DCF_old!THV46</f>
        <v>0</v>
      </c>
      <c r="TIB40" s="53">
        <f>[33]DCF_old!THW46</f>
        <v>0</v>
      </c>
      <c r="TIC40" s="53">
        <f>[33]DCF_old!THX46</f>
        <v>0</v>
      </c>
      <c r="TID40" s="53">
        <f>[33]DCF_old!THY46</f>
        <v>0</v>
      </c>
      <c r="TIE40" s="53">
        <f>[33]DCF_old!THZ46</f>
        <v>0</v>
      </c>
      <c r="TIF40" s="53">
        <f>[33]DCF_old!TIA46</f>
        <v>0</v>
      </c>
      <c r="TIG40" s="53">
        <f>[33]DCF_old!TIB46</f>
        <v>0</v>
      </c>
      <c r="TIH40" s="53">
        <f>[33]DCF_old!TIC46</f>
        <v>0</v>
      </c>
      <c r="TII40" s="53">
        <f>[33]DCF_old!TID46</f>
        <v>0</v>
      </c>
      <c r="TIJ40" s="53">
        <f>[33]DCF_old!TIE46</f>
        <v>0</v>
      </c>
      <c r="TIK40" s="53">
        <f>[33]DCF_old!TIF46</f>
        <v>0</v>
      </c>
      <c r="TIL40" s="53">
        <f>[33]DCF_old!TIG46</f>
        <v>0</v>
      </c>
      <c r="TIM40" s="53">
        <f>[33]DCF_old!TIH46</f>
        <v>0</v>
      </c>
      <c r="TIN40" s="53">
        <f>[33]DCF_old!TII46</f>
        <v>0</v>
      </c>
      <c r="TIO40" s="53">
        <f>[33]DCF_old!TIJ46</f>
        <v>0</v>
      </c>
      <c r="TIP40" s="53">
        <f>[33]DCF_old!TIK46</f>
        <v>0</v>
      </c>
      <c r="TIQ40" s="53">
        <f>[33]DCF_old!TIL46</f>
        <v>0</v>
      </c>
      <c r="TIR40" s="53">
        <f>[33]DCF_old!TIM46</f>
        <v>0</v>
      </c>
      <c r="TIS40" s="53">
        <f>[33]DCF_old!TIN46</f>
        <v>0</v>
      </c>
      <c r="TIT40" s="53">
        <f>[33]DCF_old!TIO46</f>
        <v>0</v>
      </c>
      <c r="TIU40" s="53">
        <f>[33]DCF_old!TIP46</f>
        <v>0</v>
      </c>
      <c r="TIV40" s="53">
        <f>[33]DCF_old!TIQ46</f>
        <v>0</v>
      </c>
      <c r="TIW40" s="53">
        <f>[33]DCF_old!TIR46</f>
        <v>0</v>
      </c>
      <c r="TIX40" s="53">
        <f>[33]DCF_old!TIS46</f>
        <v>0</v>
      </c>
      <c r="TIY40" s="53">
        <f>[33]DCF_old!TIT46</f>
        <v>0</v>
      </c>
      <c r="TIZ40" s="53">
        <f>[33]DCF_old!TIU46</f>
        <v>0</v>
      </c>
      <c r="TJA40" s="53">
        <f>[33]DCF_old!TIV46</f>
        <v>0</v>
      </c>
      <c r="TJB40" s="53">
        <f>[33]DCF_old!TIW46</f>
        <v>0</v>
      </c>
      <c r="TJC40" s="53">
        <f>[33]DCF_old!TIX46</f>
        <v>0</v>
      </c>
      <c r="TJD40" s="53">
        <f>[33]DCF_old!TIY46</f>
        <v>0</v>
      </c>
      <c r="TJE40" s="53">
        <f>[33]DCF_old!TIZ46</f>
        <v>0</v>
      </c>
      <c r="TJF40" s="53">
        <f>[33]DCF_old!TJA46</f>
        <v>0</v>
      </c>
      <c r="TJG40" s="53">
        <f>[33]DCF_old!TJB46</f>
        <v>0</v>
      </c>
      <c r="TJH40" s="53">
        <f>[33]DCF_old!TJC46</f>
        <v>0</v>
      </c>
      <c r="TJI40" s="53">
        <f>[33]DCF_old!TJD46</f>
        <v>0</v>
      </c>
      <c r="TJJ40" s="53">
        <f>[33]DCF_old!TJE46</f>
        <v>0</v>
      </c>
      <c r="TJK40" s="53">
        <f>[33]DCF_old!TJF46</f>
        <v>0</v>
      </c>
      <c r="TJL40" s="53">
        <f>[33]DCF_old!TJG46</f>
        <v>0</v>
      </c>
      <c r="TJM40" s="53">
        <f>[33]DCF_old!TJH46</f>
        <v>0</v>
      </c>
      <c r="TJN40" s="53">
        <f>[33]DCF_old!TJI46</f>
        <v>0</v>
      </c>
      <c r="TJO40" s="53">
        <f>[33]DCF_old!TJJ46</f>
        <v>0</v>
      </c>
      <c r="TJP40" s="53">
        <f>[33]DCF_old!TJK46</f>
        <v>0</v>
      </c>
      <c r="TJQ40" s="53">
        <f>[33]DCF_old!TJL46</f>
        <v>0</v>
      </c>
      <c r="TJR40" s="53">
        <f>[33]DCF_old!TJM46</f>
        <v>0</v>
      </c>
      <c r="TJS40" s="53">
        <f>[33]DCF_old!TJN46</f>
        <v>0</v>
      </c>
      <c r="TJT40" s="53">
        <f>[33]DCF_old!TJO46</f>
        <v>0</v>
      </c>
      <c r="TJU40" s="53">
        <f>[33]DCF_old!TJP46</f>
        <v>0</v>
      </c>
      <c r="TJV40" s="53">
        <f>[33]DCF_old!TJQ46</f>
        <v>0</v>
      </c>
      <c r="TJW40" s="53">
        <f>[33]DCF_old!TJR46</f>
        <v>0</v>
      </c>
      <c r="TJX40" s="53">
        <f>[33]DCF_old!TJS46</f>
        <v>0</v>
      </c>
      <c r="TJY40" s="53">
        <f>[33]DCF_old!TJT46</f>
        <v>0</v>
      </c>
      <c r="TJZ40" s="53">
        <f>[33]DCF_old!TJU46</f>
        <v>0</v>
      </c>
      <c r="TKA40" s="53">
        <f>[33]DCF_old!TJV46</f>
        <v>0</v>
      </c>
      <c r="TKB40" s="53">
        <f>[33]DCF_old!TJW46</f>
        <v>0</v>
      </c>
      <c r="TKC40" s="53">
        <f>[33]DCF_old!TJX46</f>
        <v>0</v>
      </c>
      <c r="TKD40" s="53">
        <f>[33]DCF_old!TJY46</f>
        <v>0</v>
      </c>
      <c r="TKE40" s="53">
        <f>[33]DCF_old!TJZ46</f>
        <v>0</v>
      </c>
      <c r="TKF40" s="53">
        <f>[33]DCF_old!TKA46</f>
        <v>0</v>
      </c>
      <c r="TKG40" s="53">
        <f>[33]DCF_old!TKB46</f>
        <v>0</v>
      </c>
      <c r="TKH40" s="53">
        <f>[33]DCF_old!TKC46</f>
        <v>0</v>
      </c>
      <c r="TKI40" s="53">
        <f>[33]DCF_old!TKD46</f>
        <v>0</v>
      </c>
      <c r="TKJ40" s="53">
        <f>[33]DCF_old!TKE46</f>
        <v>0</v>
      </c>
      <c r="TKK40" s="53">
        <f>[33]DCF_old!TKF46</f>
        <v>0</v>
      </c>
      <c r="TKL40" s="53">
        <f>[33]DCF_old!TKG46</f>
        <v>0</v>
      </c>
      <c r="TKM40" s="53">
        <f>[33]DCF_old!TKH46</f>
        <v>0</v>
      </c>
      <c r="TKN40" s="53">
        <f>[33]DCF_old!TKI46</f>
        <v>0</v>
      </c>
      <c r="TKO40" s="53">
        <f>[33]DCF_old!TKJ46</f>
        <v>0</v>
      </c>
      <c r="TKP40" s="53">
        <f>[33]DCF_old!TKK46</f>
        <v>0</v>
      </c>
      <c r="TKQ40" s="53">
        <f>[33]DCF_old!TKL46</f>
        <v>0</v>
      </c>
      <c r="TKR40" s="53">
        <f>[33]DCF_old!TKM46</f>
        <v>0</v>
      </c>
      <c r="TKS40" s="53">
        <f>[33]DCF_old!TKN46</f>
        <v>0</v>
      </c>
      <c r="TKT40" s="53">
        <f>[33]DCF_old!TKO46</f>
        <v>0</v>
      </c>
      <c r="TKU40" s="53">
        <f>[33]DCF_old!TKP46</f>
        <v>0</v>
      </c>
      <c r="TKV40" s="53">
        <f>[33]DCF_old!TKQ46</f>
        <v>0</v>
      </c>
      <c r="TKW40" s="53">
        <f>[33]DCF_old!TKR46</f>
        <v>0</v>
      </c>
      <c r="TKX40" s="53">
        <f>[33]DCF_old!TKS46</f>
        <v>0</v>
      </c>
      <c r="TKY40" s="53">
        <f>[33]DCF_old!TKT46</f>
        <v>0</v>
      </c>
      <c r="TKZ40" s="53">
        <f>[33]DCF_old!TKU46</f>
        <v>0</v>
      </c>
      <c r="TLA40" s="53">
        <f>[33]DCF_old!TKV46</f>
        <v>0</v>
      </c>
      <c r="TLB40" s="53">
        <f>[33]DCF_old!TKW46</f>
        <v>0</v>
      </c>
      <c r="TLC40" s="53">
        <f>[33]DCF_old!TKX46</f>
        <v>0</v>
      </c>
      <c r="TLD40" s="53">
        <f>[33]DCF_old!TKY46</f>
        <v>0</v>
      </c>
      <c r="TLE40" s="53">
        <f>[33]DCF_old!TKZ46</f>
        <v>0</v>
      </c>
      <c r="TLF40" s="53">
        <f>[33]DCF_old!TLA46</f>
        <v>0</v>
      </c>
      <c r="TLG40" s="53">
        <f>[33]DCF_old!TLB46</f>
        <v>0</v>
      </c>
      <c r="TLH40" s="53">
        <f>[33]DCF_old!TLC46</f>
        <v>0</v>
      </c>
      <c r="TLI40" s="53">
        <f>[33]DCF_old!TLD46</f>
        <v>0</v>
      </c>
      <c r="TLJ40" s="53">
        <f>[33]DCF_old!TLE46</f>
        <v>0</v>
      </c>
      <c r="TLK40" s="53">
        <f>[33]DCF_old!TLF46</f>
        <v>0</v>
      </c>
      <c r="TLL40" s="53">
        <f>[33]DCF_old!TLG46</f>
        <v>0</v>
      </c>
      <c r="TLM40" s="53">
        <f>[33]DCF_old!TLH46</f>
        <v>0</v>
      </c>
      <c r="TLN40" s="53">
        <f>[33]DCF_old!TLI46</f>
        <v>0</v>
      </c>
      <c r="TLO40" s="53">
        <f>[33]DCF_old!TLJ46</f>
        <v>0</v>
      </c>
      <c r="TLP40" s="53">
        <f>[33]DCF_old!TLK46</f>
        <v>0</v>
      </c>
      <c r="TLQ40" s="53">
        <f>[33]DCF_old!TLL46</f>
        <v>0</v>
      </c>
      <c r="TLR40" s="53">
        <f>[33]DCF_old!TLM46</f>
        <v>0</v>
      </c>
      <c r="TLS40" s="53">
        <f>[33]DCF_old!TLN46</f>
        <v>0</v>
      </c>
      <c r="TLT40" s="53">
        <f>[33]DCF_old!TLO46</f>
        <v>0</v>
      </c>
      <c r="TLU40" s="53">
        <f>[33]DCF_old!TLP46</f>
        <v>0</v>
      </c>
      <c r="TLV40" s="53">
        <f>[33]DCF_old!TLQ46</f>
        <v>0</v>
      </c>
      <c r="TLW40" s="53">
        <f>[33]DCF_old!TLR46</f>
        <v>0</v>
      </c>
      <c r="TLX40" s="53">
        <f>[33]DCF_old!TLS46</f>
        <v>0</v>
      </c>
      <c r="TLY40" s="53">
        <f>[33]DCF_old!TLT46</f>
        <v>0</v>
      </c>
      <c r="TLZ40" s="53">
        <f>[33]DCF_old!TLU46</f>
        <v>0</v>
      </c>
      <c r="TMA40" s="53">
        <f>[33]DCF_old!TLV46</f>
        <v>0</v>
      </c>
      <c r="TMB40" s="53">
        <f>[33]DCF_old!TLW46</f>
        <v>0</v>
      </c>
      <c r="TMC40" s="53">
        <f>[33]DCF_old!TLX46</f>
        <v>0</v>
      </c>
      <c r="TMD40" s="53">
        <f>[33]DCF_old!TLY46</f>
        <v>0</v>
      </c>
      <c r="TME40" s="53">
        <f>[33]DCF_old!TLZ46</f>
        <v>0</v>
      </c>
      <c r="TMF40" s="53">
        <f>[33]DCF_old!TMA46</f>
        <v>0</v>
      </c>
      <c r="TMG40" s="53">
        <f>[33]DCF_old!TMB46</f>
        <v>0</v>
      </c>
      <c r="TMH40" s="53">
        <f>[33]DCF_old!TMC46</f>
        <v>0</v>
      </c>
      <c r="TMI40" s="53">
        <f>[33]DCF_old!TMD46</f>
        <v>0</v>
      </c>
      <c r="TMJ40" s="53">
        <f>[33]DCF_old!TME46</f>
        <v>0</v>
      </c>
      <c r="TMK40" s="53">
        <f>[33]DCF_old!TMF46</f>
        <v>0</v>
      </c>
      <c r="TML40" s="53">
        <f>[33]DCF_old!TMG46</f>
        <v>0</v>
      </c>
      <c r="TMM40" s="53">
        <f>[33]DCF_old!TMH46</f>
        <v>0</v>
      </c>
      <c r="TMN40" s="53">
        <f>[33]DCF_old!TMI46</f>
        <v>0</v>
      </c>
      <c r="TMO40" s="53">
        <f>[33]DCF_old!TMJ46</f>
        <v>0</v>
      </c>
      <c r="TMP40" s="53">
        <f>[33]DCF_old!TMK46</f>
        <v>0</v>
      </c>
      <c r="TMQ40" s="53">
        <f>[33]DCF_old!TML46</f>
        <v>0</v>
      </c>
      <c r="TMR40" s="53">
        <f>[33]DCF_old!TMM46</f>
        <v>0</v>
      </c>
      <c r="TMS40" s="53">
        <f>[33]DCF_old!TMN46</f>
        <v>0</v>
      </c>
      <c r="TMT40" s="53">
        <f>[33]DCF_old!TMO46</f>
        <v>0</v>
      </c>
      <c r="TMU40" s="53">
        <f>[33]DCF_old!TMP46</f>
        <v>0</v>
      </c>
      <c r="TMV40" s="53">
        <f>[33]DCF_old!TMQ46</f>
        <v>0</v>
      </c>
      <c r="TMW40" s="53">
        <f>[33]DCF_old!TMR46</f>
        <v>0</v>
      </c>
      <c r="TMX40" s="53">
        <f>[33]DCF_old!TMS46</f>
        <v>0</v>
      </c>
      <c r="TMY40" s="53">
        <f>[33]DCF_old!TMT46</f>
        <v>0</v>
      </c>
      <c r="TMZ40" s="53">
        <f>[33]DCF_old!TMU46</f>
        <v>0</v>
      </c>
      <c r="TNA40" s="53">
        <f>[33]DCF_old!TMV46</f>
        <v>0</v>
      </c>
      <c r="TNB40" s="53">
        <f>[33]DCF_old!TMW46</f>
        <v>0</v>
      </c>
      <c r="TNC40" s="53">
        <f>[33]DCF_old!TMX46</f>
        <v>0</v>
      </c>
      <c r="TND40" s="53">
        <f>[33]DCF_old!TMY46</f>
        <v>0</v>
      </c>
      <c r="TNE40" s="53">
        <f>[33]DCF_old!TMZ46</f>
        <v>0</v>
      </c>
      <c r="TNF40" s="53">
        <f>[33]DCF_old!TNA46</f>
        <v>0</v>
      </c>
      <c r="TNG40" s="53">
        <f>[33]DCF_old!TNB46</f>
        <v>0</v>
      </c>
      <c r="TNH40" s="53">
        <f>[33]DCF_old!TNC46</f>
        <v>0</v>
      </c>
      <c r="TNI40" s="53">
        <f>[33]DCF_old!TND46</f>
        <v>0</v>
      </c>
      <c r="TNJ40" s="53">
        <f>[33]DCF_old!TNE46</f>
        <v>0</v>
      </c>
      <c r="TNK40" s="53">
        <f>[33]DCF_old!TNF46</f>
        <v>0</v>
      </c>
      <c r="TNL40" s="53">
        <f>[33]DCF_old!TNG46</f>
        <v>0</v>
      </c>
      <c r="TNM40" s="53">
        <f>[33]DCF_old!TNH46</f>
        <v>0</v>
      </c>
      <c r="TNN40" s="53">
        <f>[33]DCF_old!TNI46</f>
        <v>0</v>
      </c>
      <c r="TNO40" s="53">
        <f>[33]DCF_old!TNJ46</f>
        <v>0</v>
      </c>
      <c r="TNP40" s="53">
        <f>[33]DCF_old!TNK46</f>
        <v>0</v>
      </c>
      <c r="TNQ40" s="53">
        <f>[33]DCF_old!TNL46</f>
        <v>0</v>
      </c>
      <c r="TNR40" s="53">
        <f>[33]DCF_old!TNM46</f>
        <v>0</v>
      </c>
      <c r="TNS40" s="53">
        <f>[33]DCF_old!TNN46</f>
        <v>0</v>
      </c>
      <c r="TNT40" s="53">
        <f>[33]DCF_old!TNO46</f>
        <v>0</v>
      </c>
      <c r="TNU40" s="53">
        <f>[33]DCF_old!TNP46</f>
        <v>0</v>
      </c>
      <c r="TNV40" s="53">
        <f>[33]DCF_old!TNQ46</f>
        <v>0</v>
      </c>
      <c r="TNW40" s="53">
        <f>[33]DCF_old!TNR46</f>
        <v>0</v>
      </c>
      <c r="TNX40" s="53">
        <f>[33]DCF_old!TNS46</f>
        <v>0</v>
      </c>
      <c r="TNY40" s="53">
        <f>[33]DCF_old!TNT46</f>
        <v>0</v>
      </c>
      <c r="TNZ40" s="53">
        <f>[33]DCF_old!TNU46</f>
        <v>0</v>
      </c>
      <c r="TOA40" s="53">
        <f>[33]DCF_old!TNV46</f>
        <v>0</v>
      </c>
      <c r="TOB40" s="53">
        <f>[33]DCF_old!TNW46</f>
        <v>0</v>
      </c>
      <c r="TOC40" s="53">
        <f>[33]DCF_old!TNX46</f>
        <v>0</v>
      </c>
      <c r="TOD40" s="53">
        <f>[33]DCF_old!TNY46</f>
        <v>0</v>
      </c>
      <c r="TOE40" s="53">
        <f>[33]DCF_old!TNZ46</f>
        <v>0</v>
      </c>
      <c r="TOF40" s="53">
        <f>[33]DCF_old!TOA46</f>
        <v>0</v>
      </c>
      <c r="TOG40" s="53">
        <f>[33]DCF_old!TOB46</f>
        <v>0</v>
      </c>
      <c r="TOH40" s="53">
        <f>[33]DCF_old!TOC46</f>
        <v>0</v>
      </c>
      <c r="TOI40" s="53">
        <f>[33]DCF_old!TOD46</f>
        <v>0</v>
      </c>
      <c r="TOJ40" s="53">
        <f>[33]DCF_old!TOE46</f>
        <v>0</v>
      </c>
      <c r="TOK40" s="53">
        <f>[33]DCF_old!TOF46</f>
        <v>0</v>
      </c>
      <c r="TOL40" s="53">
        <f>[33]DCF_old!TOG46</f>
        <v>0</v>
      </c>
      <c r="TOM40" s="53">
        <f>[33]DCF_old!TOH46</f>
        <v>0</v>
      </c>
      <c r="TON40" s="53">
        <f>[33]DCF_old!TOI46</f>
        <v>0</v>
      </c>
      <c r="TOO40" s="53">
        <f>[33]DCF_old!TOJ46</f>
        <v>0</v>
      </c>
      <c r="TOP40" s="53">
        <f>[33]DCF_old!TOK46</f>
        <v>0</v>
      </c>
      <c r="TOQ40" s="53">
        <f>[33]DCF_old!TOL46</f>
        <v>0</v>
      </c>
      <c r="TOR40" s="53">
        <f>[33]DCF_old!TOM46</f>
        <v>0</v>
      </c>
      <c r="TOS40" s="53">
        <f>[33]DCF_old!TON46</f>
        <v>0</v>
      </c>
      <c r="TOT40" s="53">
        <f>[33]DCF_old!TOO46</f>
        <v>0</v>
      </c>
      <c r="TOU40" s="53">
        <f>[33]DCF_old!TOP46</f>
        <v>0</v>
      </c>
      <c r="TOV40" s="53">
        <f>[33]DCF_old!TOQ46</f>
        <v>0</v>
      </c>
      <c r="TOW40" s="53">
        <f>[33]DCF_old!TOR46</f>
        <v>0</v>
      </c>
      <c r="TOX40" s="53">
        <f>[33]DCF_old!TOS46</f>
        <v>0</v>
      </c>
      <c r="TOY40" s="53">
        <f>[33]DCF_old!TOT46</f>
        <v>0</v>
      </c>
      <c r="TOZ40" s="53">
        <f>[33]DCF_old!TOU46</f>
        <v>0</v>
      </c>
      <c r="TPA40" s="53">
        <f>[33]DCF_old!TOV46</f>
        <v>0</v>
      </c>
      <c r="TPB40" s="53">
        <f>[33]DCF_old!TOW46</f>
        <v>0</v>
      </c>
      <c r="TPC40" s="53">
        <f>[33]DCF_old!TOX46</f>
        <v>0</v>
      </c>
      <c r="TPD40" s="53">
        <f>[33]DCF_old!TOY46</f>
        <v>0</v>
      </c>
      <c r="TPE40" s="53">
        <f>[33]DCF_old!TOZ46</f>
        <v>0</v>
      </c>
      <c r="TPF40" s="53">
        <f>[33]DCF_old!TPA46</f>
        <v>0</v>
      </c>
      <c r="TPG40" s="53">
        <f>[33]DCF_old!TPB46</f>
        <v>0</v>
      </c>
      <c r="TPH40" s="53">
        <f>[33]DCF_old!TPC46</f>
        <v>0</v>
      </c>
      <c r="TPI40" s="53">
        <f>[33]DCF_old!TPD46</f>
        <v>0</v>
      </c>
      <c r="TPJ40" s="53">
        <f>[33]DCF_old!TPE46</f>
        <v>0</v>
      </c>
      <c r="TPK40" s="53">
        <f>[33]DCF_old!TPF46</f>
        <v>0</v>
      </c>
      <c r="TPL40" s="53">
        <f>[33]DCF_old!TPG46</f>
        <v>0</v>
      </c>
      <c r="TPM40" s="53">
        <f>[33]DCF_old!TPH46</f>
        <v>0</v>
      </c>
      <c r="TPN40" s="53">
        <f>[33]DCF_old!TPI46</f>
        <v>0</v>
      </c>
      <c r="TPO40" s="53">
        <f>[33]DCF_old!TPJ46</f>
        <v>0</v>
      </c>
      <c r="TPP40" s="53">
        <f>[33]DCF_old!TPK46</f>
        <v>0</v>
      </c>
      <c r="TPQ40" s="53">
        <f>[33]DCF_old!TPL46</f>
        <v>0</v>
      </c>
      <c r="TPR40" s="53">
        <f>[33]DCF_old!TPM46</f>
        <v>0</v>
      </c>
      <c r="TPS40" s="53">
        <f>[33]DCF_old!TPN46</f>
        <v>0</v>
      </c>
      <c r="TPT40" s="53">
        <f>[33]DCF_old!TPO46</f>
        <v>0</v>
      </c>
      <c r="TPU40" s="53">
        <f>[33]DCF_old!TPP46</f>
        <v>0</v>
      </c>
      <c r="TPV40" s="53">
        <f>[33]DCF_old!TPQ46</f>
        <v>0</v>
      </c>
      <c r="TPW40" s="53">
        <f>[33]DCF_old!TPR46</f>
        <v>0</v>
      </c>
      <c r="TPX40" s="53">
        <f>[33]DCF_old!TPS46</f>
        <v>0</v>
      </c>
      <c r="TPY40" s="53">
        <f>[33]DCF_old!TPT46</f>
        <v>0</v>
      </c>
      <c r="TPZ40" s="53">
        <f>[33]DCF_old!TPU46</f>
        <v>0</v>
      </c>
      <c r="TQA40" s="53">
        <f>[33]DCF_old!TPV46</f>
        <v>0</v>
      </c>
      <c r="TQB40" s="53">
        <f>[33]DCF_old!TPW46</f>
        <v>0</v>
      </c>
      <c r="TQC40" s="53">
        <f>[33]DCF_old!TPX46</f>
        <v>0</v>
      </c>
      <c r="TQD40" s="53">
        <f>[33]DCF_old!TPY46</f>
        <v>0</v>
      </c>
      <c r="TQE40" s="53">
        <f>[33]DCF_old!TPZ46</f>
        <v>0</v>
      </c>
      <c r="TQF40" s="53">
        <f>[33]DCF_old!TQA46</f>
        <v>0</v>
      </c>
      <c r="TQG40" s="53">
        <f>[33]DCF_old!TQB46</f>
        <v>0</v>
      </c>
      <c r="TQH40" s="53">
        <f>[33]DCF_old!TQC46</f>
        <v>0</v>
      </c>
      <c r="TQI40" s="53">
        <f>[33]DCF_old!TQD46</f>
        <v>0</v>
      </c>
      <c r="TQJ40" s="53">
        <f>[33]DCF_old!TQE46</f>
        <v>0</v>
      </c>
      <c r="TQK40" s="53">
        <f>[33]DCF_old!TQF46</f>
        <v>0</v>
      </c>
      <c r="TQL40" s="53">
        <f>[33]DCF_old!TQG46</f>
        <v>0</v>
      </c>
      <c r="TQM40" s="53">
        <f>[33]DCF_old!TQH46</f>
        <v>0</v>
      </c>
      <c r="TQN40" s="53">
        <f>[33]DCF_old!TQI46</f>
        <v>0</v>
      </c>
      <c r="TQO40" s="53">
        <f>[33]DCF_old!TQJ46</f>
        <v>0</v>
      </c>
      <c r="TQP40" s="53">
        <f>[33]DCF_old!TQK46</f>
        <v>0</v>
      </c>
      <c r="TQQ40" s="53">
        <f>[33]DCF_old!TQL46</f>
        <v>0</v>
      </c>
      <c r="TQR40" s="53">
        <f>[33]DCF_old!TQM46</f>
        <v>0</v>
      </c>
      <c r="TQS40" s="53">
        <f>[33]DCF_old!TQN46</f>
        <v>0</v>
      </c>
      <c r="TQT40" s="53">
        <f>[33]DCF_old!TQO46</f>
        <v>0</v>
      </c>
      <c r="TQU40" s="53">
        <f>[33]DCF_old!TQP46</f>
        <v>0</v>
      </c>
      <c r="TQV40" s="53">
        <f>[33]DCF_old!TQQ46</f>
        <v>0</v>
      </c>
      <c r="TQW40" s="53">
        <f>[33]DCF_old!TQR46</f>
        <v>0</v>
      </c>
      <c r="TQX40" s="53">
        <f>[33]DCF_old!TQS46</f>
        <v>0</v>
      </c>
      <c r="TQY40" s="53">
        <f>[33]DCF_old!TQT46</f>
        <v>0</v>
      </c>
      <c r="TQZ40" s="53">
        <f>[33]DCF_old!TQU46</f>
        <v>0</v>
      </c>
      <c r="TRA40" s="53">
        <f>[33]DCF_old!TQV46</f>
        <v>0</v>
      </c>
      <c r="TRB40" s="53">
        <f>[33]DCF_old!TQW46</f>
        <v>0</v>
      </c>
      <c r="TRC40" s="53">
        <f>[33]DCF_old!TQX46</f>
        <v>0</v>
      </c>
      <c r="TRD40" s="53">
        <f>[33]DCF_old!TQY46</f>
        <v>0</v>
      </c>
      <c r="TRE40" s="53">
        <f>[33]DCF_old!TQZ46</f>
        <v>0</v>
      </c>
      <c r="TRF40" s="53">
        <f>[33]DCF_old!TRA46</f>
        <v>0</v>
      </c>
      <c r="TRG40" s="53">
        <f>[33]DCF_old!TRB46</f>
        <v>0</v>
      </c>
      <c r="TRH40" s="53">
        <f>[33]DCF_old!TRC46</f>
        <v>0</v>
      </c>
      <c r="TRI40" s="53">
        <f>[33]DCF_old!TRD46</f>
        <v>0</v>
      </c>
      <c r="TRJ40" s="53">
        <f>[33]DCF_old!TRE46</f>
        <v>0</v>
      </c>
      <c r="TRK40" s="53">
        <f>[33]DCF_old!TRF46</f>
        <v>0</v>
      </c>
      <c r="TRL40" s="53">
        <f>[33]DCF_old!TRG46</f>
        <v>0</v>
      </c>
      <c r="TRM40" s="53">
        <f>[33]DCF_old!TRH46</f>
        <v>0</v>
      </c>
      <c r="TRN40" s="53">
        <f>[33]DCF_old!TRI46</f>
        <v>0</v>
      </c>
      <c r="TRO40" s="53">
        <f>[33]DCF_old!TRJ46</f>
        <v>0</v>
      </c>
      <c r="TRP40" s="53">
        <f>[33]DCF_old!TRK46</f>
        <v>0</v>
      </c>
      <c r="TRQ40" s="53">
        <f>[33]DCF_old!TRL46</f>
        <v>0</v>
      </c>
      <c r="TRR40" s="53">
        <f>[33]DCF_old!TRM46</f>
        <v>0</v>
      </c>
      <c r="TRS40" s="53">
        <f>[33]DCF_old!TRN46</f>
        <v>0</v>
      </c>
      <c r="TRT40" s="53">
        <f>[33]DCF_old!TRO46</f>
        <v>0</v>
      </c>
      <c r="TRU40" s="53">
        <f>[33]DCF_old!TRP46</f>
        <v>0</v>
      </c>
      <c r="TRV40" s="53">
        <f>[33]DCF_old!TRQ46</f>
        <v>0</v>
      </c>
      <c r="TRW40" s="53">
        <f>[33]DCF_old!TRR46</f>
        <v>0</v>
      </c>
      <c r="TRX40" s="53">
        <f>[33]DCF_old!TRS46</f>
        <v>0</v>
      </c>
      <c r="TRY40" s="53">
        <f>[33]DCF_old!TRT46</f>
        <v>0</v>
      </c>
      <c r="TRZ40" s="53">
        <f>[33]DCF_old!TRU46</f>
        <v>0</v>
      </c>
      <c r="TSA40" s="53">
        <f>[33]DCF_old!TRV46</f>
        <v>0</v>
      </c>
      <c r="TSB40" s="53">
        <f>[33]DCF_old!TRW46</f>
        <v>0</v>
      </c>
      <c r="TSC40" s="53">
        <f>[33]DCF_old!TRX46</f>
        <v>0</v>
      </c>
      <c r="TSD40" s="53">
        <f>[33]DCF_old!TRY46</f>
        <v>0</v>
      </c>
      <c r="TSE40" s="53">
        <f>[33]DCF_old!TRZ46</f>
        <v>0</v>
      </c>
      <c r="TSF40" s="53">
        <f>[33]DCF_old!TSA46</f>
        <v>0</v>
      </c>
      <c r="TSG40" s="53">
        <f>[33]DCF_old!TSB46</f>
        <v>0</v>
      </c>
      <c r="TSH40" s="53">
        <f>[33]DCF_old!TSC46</f>
        <v>0</v>
      </c>
      <c r="TSI40" s="53">
        <f>[33]DCF_old!TSD46</f>
        <v>0</v>
      </c>
      <c r="TSJ40" s="53">
        <f>[33]DCF_old!TSE46</f>
        <v>0</v>
      </c>
      <c r="TSK40" s="53">
        <f>[33]DCF_old!TSF46</f>
        <v>0</v>
      </c>
      <c r="TSL40" s="53">
        <f>[33]DCF_old!TSG46</f>
        <v>0</v>
      </c>
      <c r="TSM40" s="53">
        <f>[33]DCF_old!TSH46</f>
        <v>0</v>
      </c>
      <c r="TSN40" s="53">
        <f>[33]DCF_old!TSI46</f>
        <v>0</v>
      </c>
      <c r="TSO40" s="53">
        <f>[33]DCF_old!TSJ46</f>
        <v>0</v>
      </c>
      <c r="TSP40" s="53">
        <f>[33]DCF_old!TSK46</f>
        <v>0</v>
      </c>
      <c r="TSQ40" s="53">
        <f>[33]DCF_old!TSL46</f>
        <v>0</v>
      </c>
      <c r="TSR40" s="53">
        <f>[33]DCF_old!TSM46</f>
        <v>0</v>
      </c>
      <c r="TSS40" s="53">
        <f>[33]DCF_old!TSN46</f>
        <v>0</v>
      </c>
      <c r="TST40" s="53">
        <f>[33]DCF_old!TSO46</f>
        <v>0</v>
      </c>
      <c r="TSU40" s="53">
        <f>[33]DCF_old!TSP46</f>
        <v>0</v>
      </c>
      <c r="TSV40" s="53">
        <f>[33]DCF_old!TSQ46</f>
        <v>0</v>
      </c>
      <c r="TSW40" s="53">
        <f>[33]DCF_old!TSR46</f>
        <v>0</v>
      </c>
      <c r="TSX40" s="53">
        <f>[33]DCF_old!TSS46</f>
        <v>0</v>
      </c>
      <c r="TSY40" s="53">
        <f>[33]DCF_old!TST46</f>
        <v>0</v>
      </c>
      <c r="TSZ40" s="53">
        <f>[33]DCF_old!TSU46</f>
        <v>0</v>
      </c>
      <c r="TTA40" s="53">
        <f>[33]DCF_old!TSV46</f>
        <v>0</v>
      </c>
      <c r="TTB40" s="53">
        <f>[33]DCF_old!TSW46</f>
        <v>0</v>
      </c>
      <c r="TTC40" s="53">
        <f>[33]DCF_old!TSX46</f>
        <v>0</v>
      </c>
      <c r="TTD40" s="53">
        <f>[33]DCF_old!TSY46</f>
        <v>0</v>
      </c>
      <c r="TTE40" s="53">
        <f>[33]DCF_old!TSZ46</f>
        <v>0</v>
      </c>
      <c r="TTF40" s="53">
        <f>[33]DCF_old!TTA46</f>
        <v>0</v>
      </c>
      <c r="TTG40" s="53">
        <f>[33]DCF_old!TTB46</f>
        <v>0</v>
      </c>
      <c r="TTH40" s="53">
        <f>[33]DCF_old!TTC46</f>
        <v>0</v>
      </c>
      <c r="TTI40" s="53">
        <f>[33]DCF_old!TTD46</f>
        <v>0</v>
      </c>
      <c r="TTJ40" s="53">
        <f>[33]DCF_old!TTE46</f>
        <v>0</v>
      </c>
      <c r="TTK40" s="53">
        <f>[33]DCF_old!TTF46</f>
        <v>0</v>
      </c>
      <c r="TTL40" s="53">
        <f>[33]DCF_old!TTG46</f>
        <v>0</v>
      </c>
      <c r="TTM40" s="53">
        <f>[33]DCF_old!TTH46</f>
        <v>0</v>
      </c>
      <c r="TTN40" s="53">
        <f>[33]DCF_old!TTI46</f>
        <v>0</v>
      </c>
      <c r="TTO40" s="53">
        <f>[33]DCF_old!TTJ46</f>
        <v>0</v>
      </c>
      <c r="TTP40" s="53">
        <f>[33]DCF_old!TTK46</f>
        <v>0</v>
      </c>
      <c r="TTQ40" s="53">
        <f>[33]DCF_old!TTL46</f>
        <v>0</v>
      </c>
      <c r="TTR40" s="53">
        <f>[33]DCF_old!TTM46</f>
        <v>0</v>
      </c>
      <c r="TTS40" s="53">
        <f>[33]DCF_old!TTN46</f>
        <v>0</v>
      </c>
      <c r="TTT40" s="53">
        <f>[33]DCF_old!TTO46</f>
        <v>0</v>
      </c>
      <c r="TTU40" s="53">
        <f>[33]DCF_old!TTP46</f>
        <v>0</v>
      </c>
      <c r="TTV40" s="53">
        <f>[33]DCF_old!TTQ46</f>
        <v>0</v>
      </c>
      <c r="TTW40" s="53">
        <f>[33]DCF_old!TTR46</f>
        <v>0</v>
      </c>
      <c r="TTX40" s="53">
        <f>[33]DCF_old!TTS46</f>
        <v>0</v>
      </c>
      <c r="TTY40" s="53">
        <f>[33]DCF_old!TTT46</f>
        <v>0</v>
      </c>
      <c r="TTZ40" s="53">
        <f>[33]DCF_old!TTU46</f>
        <v>0</v>
      </c>
      <c r="TUA40" s="53">
        <f>[33]DCF_old!TTV46</f>
        <v>0</v>
      </c>
      <c r="TUB40" s="53">
        <f>[33]DCF_old!TTW46</f>
        <v>0</v>
      </c>
      <c r="TUC40" s="53">
        <f>[33]DCF_old!TTX46</f>
        <v>0</v>
      </c>
      <c r="TUD40" s="53">
        <f>[33]DCF_old!TTY46</f>
        <v>0</v>
      </c>
      <c r="TUE40" s="53">
        <f>[33]DCF_old!TTZ46</f>
        <v>0</v>
      </c>
      <c r="TUF40" s="53">
        <f>[33]DCF_old!TUA46</f>
        <v>0</v>
      </c>
      <c r="TUG40" s="53">
        <f>[33]DCF_old!TUB46</f>
        <v>0</v>
      </c>
      <c r="TUH40" s="53">
        <f>[33]DCF_old!TUC46</f>
        <v>0</v>
      </c>
      <c r="TUI40" s="53">
        <f>[33]DCF_old!TUD46</f>
        <v>0</v>
      </c>
      <c r="TUJ40" s="53">
        <f>[33]DCF_old!TUE46</f>
        <v>0</v>
      </c>
      <c r="TUK40" s="53">
        <f>[33]DCF_old!TUF46</f>
        <v>0</v>
      </c>
      <c r="TUL40" s="53">
        <f>[33]DCF_old!TUG46</f>
        <v>0</v>
      </c>
      <c r="TUM40" s="53">
        <f>[33]DCF_old!TUH46</f>
        <v>0</v>
      </c>
      <c r="TUN40" s="53">
        <f>[33]DCF_old!TUI46</f>
        <v>0</v>
      </c>
      <c r="TUO40" s="53">
        <f>[33]DCF_old!TUJ46</f>
        <v>0</v>
      </c>
      <c r="TUP40" s="53">
        <f>[33]DCF_old!TUK46</f>
        <v>0</v>
      </c>
      <c r="TUQ40" s="53">
        <f>[33]DCF_old!TUL46</f>
        <v>0</v>
      </c>
      <c r="TUR40" s="53">
        <f>[33]DCF_old!TUM46</f>
        <v>0</v>
      </c>
      <c r="TUS40" s="53">
        <f>[33]DCF_old!TUN46</f>
        <v>0</v>
      </c>
      <c r="TUT40" s="53">
        <f>[33]DCF_old!TUO46</f>
        <v>0</v>
      </c>
      <c r="TUU40" s="53">
        <f>[33]DCF_old!TUP46</f>
        <v>0</v>
      </c>
      <c r="TUV40" s="53">
        <f>[33]DCF_old!TUQ46</f>
        <v>0</v>
      </c>
      <c r="TUW40" s="53">
        <f>[33]DCF_old!TUR46</f>
        <v>0</v>
      </c>
      <c r="TUX40" s="53">
        <f>[33]DCF_old!TUS46</f>
        <v>0</v>
      </c>
      <c r="TUY40" s="53">
        <f>[33]DCF_old!TUT46</f>
        <v>0</v>
      </c>
      <c r="TUZ40" s="53">
        <f>[33]DCF_old!TUU46</f>
        <v>0</v>
      </c>
      <c r="TVA40" s="53">
        <f>[33]DCF_old!TUV46</f>
        <v>0</v>
      </c>
      <c r="TVB40" s="53">
        <f>[33]DCF_old!TUW46</f>
        <v>0</v>
      </c>
      <c r="TVC40" s="53">
        <f>[33]DCF_old!TUX46</f>
        <v>0</v>
      </c>
      <c r="TVD40" s="53">
        <f>[33]DCF_old!TUY46</f>
        <v>0</v>
      </c>
      <c r="TVE40" s="53">
        <f>[33]DCF_old!TUZ46</f>
        <v>0</v>
      </c>
      <c r="TVF40" s="53">
        <f>[33]DCF_old!TVA46</f>
        <v>0</v>
      </c>
      <c r="TVG40" s="53">
        <f>[33]DCF_old!TVB46</f>
        <v>0</v>
      </c>
      <c r="TVH40" s="53">
        <f>[33]DCF_old!TVC46</f>
        <v>0</v>
      </c>
      <c r="TVI40" s="53">
        <f>[33]DCF_old!TVD46</f>
        <v>0</v>
      </c>
      <c r="TVJ40" s="53">
        <f>[33]DCF_old!TVE46</f>
        <v>0</v>
      </c>
      <c r="TVK40" s="53">
        <f>[33]DCF_old!TVF46</f>
        <v>0</v>
      </c>
      <c r="TVL40" s="53">
        <f>[33]DCF_old!TVG46</f>
        <v>0</v>
      </c>
      <c r="TVM40" s="53">
        <f>[33]DCF_old!TVH46</f>
        <v>0</v>
      </c>
      <c r="TVN40" s="53">
        <f>[33]DCF_old!TVI46</f>
        <v>0</v>
      </c>
      <c r="TVO40" s="53">
        <f>[33]DCF_old!TVJ46</f>
        <v>0</v>
      </c>
      <c r="TVP40" s="53">
        <f>[33]DCF_old!TVK46</f>
        <v>0</v>
      </c>
      <c r="TVQ40" s="53">
        <f>[33]DCF_old!TVL46</f>
        <v>0</v>
      </c>
      <c r="TVR40" s="53">
        <f>[33]DCF_old!TVM46</f>
        <v>0</v>
      </c>
      <c r="TVS40" s="53">
        <f>[33]DCF_old!TVN46</f>
        <v>0</v>
      </c>
      <c r="TVT40" s="53">
        <f>[33]DCF_old!TVO46</f>
        <v>0</v>
      </c>
      <c r="TVU40" s="53">
        <f>[33]DCF_old!TVP46</f>
        <v>0</v>
      </c>
      <c r="TVV40" s="53">
        <f>[33]DCF_old!TVQ46</f>
        <v>0</v>
      </c>
      <c r="TVW40" s="53">
        <f>[33]DCF_old!TVR46</f>
        <v>0</v>
      </c>
      <c r="TVX40" s="53">
        <f>[33]DCF_old!TVS46</f>
        <v>0</v>
      </c>
      <c r="TVY40" s="53">
        <f>[33]DCF_old!TVT46</f>
        <v>0</v>
      </c>
      <c r="TVZ40" s="53">
        <f>[33]DCF_old!TVU46</f>
        <v>0</v>
      </c>
      <c r="TWA40" s="53">
        <f>[33]DCF_old!TVV46</f>
        <v>0</v>
      </c>
      <c r="TWB40" s="53">
        <f>[33]DCF_old!TVW46</f>
        <v>0</v>
      </c>
      <c r="TWC40" s="53">
        <f>[33]DCF_old!TVX46</f>
        <v>0</v>
      </c>
      <c r="TWD40" s="53">
        <f>[33]DCF_old!TVY46</f>
        <v>0</v>
      </c>
      <c r="TWE40" s="53">
        <f>[33]DCF_old!TVZ46</f>
        <v>0</v>
      </c>
      <c r="TWF40" s="53">
        <f>[33]DCF_old!TWA46</f>
        <v>0</v>
      </c>
      <c r="TWG40" s="53">
        <f>[33]DCF_old!TWB46</f>
        <v>0</v>
      </c>
      <c r="TWH40" s="53">
        <f>[33]DCF_old!TWC46</f>
        <v>0</v>
      </c>
      <c r="TWI40" s="53">
        <f>[33]DCF_old!TWD46</f>
        <v>0</v>
      </c>
      <c r="TWJ40" s="53">
        <f>[33]DCF_old!TWE46</f>
        <v>0</v>
      </c>
      <c r="TWK40" s="53">
        <f>[33]DCF_old!TWF46</f>
        <v>0</v>
      </c>
      <c r="TWL40" s="53">
        <f>[33]DCF_old!TWG46</f>
        <v>0</v>
      </c>
      <c r="TWM40" s="53">
        <f>[33]DCF_old!TWH46</f>
        <v>0</v>
      </c>
      <c r="TWN40" s="53">
        <f>[33]DCF_old!TWI46</f>
        <v>0</v>
      </c>
      <c r="TWO40" s="53">
        <f>[33]DCF_old!TWJ46</f>
        <v>0</v>
      </c>
      <c r="TWP40" s="53">
        <f>[33]DCF_old!TWK46</f>
        <v>0</v>
      </c>
      <c r="TWQ40" s="53">
        <f>[33]DCF_old!TWL46</f>
        <v>0</v>
      </c>
      <c r="TWR40" s="53">
        <f>[33]DCF_old!TWM46</f>
        <v>0</v>
      </c>
      <c r="TWS40" s="53">
        <f>[33]DCF_old!TWN46</f>
        <v>0</v>
      </c>
      <c r="TWT40" s="53">
        <f>[33]DCF_old!TWO46</f>
        <v>0</v>
      </c>
      <c r="TWU40" s="53">
        <f>[33]DCF_old!TWP46</f>
        <v>0</v>
      </c>
      <c r="TWV40" s="53">
        <f>[33]DCF_old!TWQ46</f>
        <v>0</v>
      </c>
      <c r="TWW40" s="53">
        <f>[33]DCF_old!TWR46</f>
        <v>0</v>
      </c>
      <c r="TWX40" s="53">
        <f>[33]DCF_old!TWS46</f>
        <v>0</v>
      </c>
      <c r="TWY40" s="53">
        <f>[33]DCF_old!TWT46</f>
        <v>0</v>
      </c>
      <c r="TWZ40" s="53">
        <f>[33]DCF_old!TWU46</f>
        <v>0</v>
      </c>
      <c r="TXA40" s="53">
        <f>[33]DCF_old!TWV46</f>
        <v>0</v>
      </c>
      <c r="TXB40" s="53">
        <f>[33]DCF_old!TWW46</f>
        <v>0</v>
      </c>
      <c r="TXC40" s="53">
        <f>[33]DCF_old!TWX46</f>
        <v>0</v>
      </c>
      <c r="TXD40" s="53">
        <f>[33]DCF_old!TWY46</f>
        <v>0</v>
      </c>
      <c r="TXE40" s="53">
        <f>[33]DCF_old!TWZ46</f>
        <v>0</v>
      </c>
      <c r="TXF40" s="53">
        <f>[33]DCF_old!TXA46</f>
        <v>0</v>
      </c>
      <c r="TXG40" s="53">
        <f>[33]DCF_old!TXB46</f>
        <v>0</v>
      </c>
      <c r="TXH40" s="53">
        <f>[33]DCF_old!TXC46</f>
        <v>0</v>
      </c>
      <c r="TXI40" s="53">
        <f>[33]DCF_old!TXD46</f>
        <v>0</v>
      </c>
      <c r="TXJ40" s="53">
        <f>[33]DCF_old!TXE46</f>
        <v>0</v>
      </c>
      <c r="TXK40" s="53">
        <f>[33]DCF_old!TXF46</f>
        <v>0</v>
      </c>
      <c r="TXL40" s="53">
        <f>[33]DCF_old!TXG46</f>
        <v>0</v>
      </c>
      <c r="TXM40" s="53">
        <f>[33]DCF_old!TXH46</f>
        <v>0</v>
      </c>
      <c r="TXN40" s="53">
        <f>[33]DCF_old!TXI46</f>
        <v>0</v>
      </c>
      <c r="TXO40" s="53">
        <f>[33]DCF_old!TXJ46</f>
        <v>0</v>
      </c>
      <c r="TXP40" s="53">
        <f>[33]DCF_old!TXK46</f>
        <v>0</v>
      </c>
      <c r="TXQ40" s="53">
        <f>[33]DCF_old!TXL46</f>
        <v>0</v>
      </c>
      <c r="TXR40" s="53">
        <f>[33]DCF_old!TXM46</f>
        <v>0</v>
      </c>
      <c r="TXS40" s="53">
        <f>[33]DCF_old!TXN46</f>
        <v>0</v>
      </c>
      <c r="TXT40" s="53">
        <f>[33]DCF_old!TXO46</f>
        <v>0</v>
      </c>
      <c r="TXU40" s="53">
        <f>[33]DCF_old!TXP46</f>
        <v>0</v>
      </c>
      <c r="TXV40" s="53">
        <f>[33]DCF_old!TXQ46</f>
        <v>0</v>
      </c>
      <c r="TXW40" s="53">
        <f>[33]DCF_old!TXR46</f>
        <v>0</v>
      </c>
      <c r="TXX40" s="53">
        <f>[33]DCF_old!TXS46</f>
        <v>0</v>
      </c>
      <c r="TXY40" s="53">
        <f>[33]DCF_old!TXT46</f>
        <v>0</v>
      </c>
      <c r="TXZ40" s="53">
        <f>[33]DCF_old!TXU46</f>
        <v>0</v>
      </c>
      <c r="TYA40" s="53">
        <f>[33]DCF_old!TXV46</f>
        <v>0</v>
      </c>
      <c r="TYB40" s="53">
        <f>[33]DCF_old!TXW46</f>
        <v>0</v>
      </c>
      <c r="TYC40" s="53">
        <f>[33]DCF_old!TXX46</f>
        <v>0</v>
      </c>
      <c r="TYD40" s="53">
        <f>[33]DCF_old!TXY46</f>
        <v>0</v>
      </c>
      <c r="TYE40" s="53">
        <f>[33]DCF_old!TXZ46</f>
        <v>0</v>
      </c>
      <c r="TYF40" s="53">
        <f>[33]DCF_old!TYA46</f>
        <v>0</v>
      </c>
      <c r="TYG40" s="53">
        <f>[33]DCF_old!TYB46</f>
        <v>0</v>
      </c>
      <c r="TYH40" s="53">
        <f>[33]DCF_old!TYC46</f>
        <v>0</v>
      </c>
      <c r="TYI40" s="53">
        <f>[33]DCF_old!TYD46</f>
        <v>0</v>
      </c>
      <c r="TYJ40" s="53">
        <f>[33]DCF_old!TYE46</f>
        <v>0</v>
      </c>
      <c r="TYK40" s="53">
        <f>[33]DCF_old!TYF46</f>
        <v>0</v>
      </c>
      <c r="TYL40" s="53">
        <f>[33]DCF_old!TYG46</f>
        <v>0</v>
      </c>
      <c r="TYM40" s="53">
        <f>[33]DCF_old!TYH46</f>
        <v>0</v>
      </c>
      <c r="TYN40" s="53">
        <f>[33]DCF_old!TYI46</f>
        <v>0</v>
      </c>
      <c r="TYO40" s="53">
        <f>[33]DCF_old!TYJ46</f>
        <v>0</v>
      </c>
      <c r="TYP40" s="53">
        <f>[33]DCF_old!TYK46</f>
        <v>0</v>
      </c>
      <c r="TYQ40" s="53">
        <f>[33]DCF_old!TYL46</f>
        <v>0</v>
      </c>
      <c r="TYR40" s="53">
        <f>[33]DCF_old!TYM46</f>
        <v>0</v>
      </c>
      <c r="TYS40" s="53">
        <f>[33]DCF_old!TYN46</f>
        <v>0</v>
      </c>
      <c r="TYT40" s="53">
        <f>[33]DCF_old!TYO46</f>
        <v>0</v>
      </c>
      <c r="TYU40" s="53">
        <f>[33]DCF_old!TYP46</f>
        <v>0</v>
      </c>
      <c r="TYV40" s="53">
        <f>[33]DCF_old!TYQ46</f>
        <v>0</v>
      </c>
      <c r="TYW40" s="53">
        <f>[33]DCF_old!TYR46</f>
        <v>0</v>
      </c>
      <c r="TYX40" s="53">
        <f>[33]DCF_old!TYS46</f>
        <v>0</v>
      </c>
      <c r="TYY40" s="53">
        <f>[33]DCF_old!TYT46</f>
        <v>0</v>
      </c>
      <c r="TYZ40" s="53">
        <f>[33]DCF_old!TYU46</f>
        <v>0</v>
      </c>
      <c r="TZA40" s="53">
        <f>[33]DCF_old!TYV46</f>
        <v>0</v>
      </c>
      <c r="TZB40" s="53">
        <f>[33]DCF_old!TYW46</f>
        <v>0</v>
      </c>
      <c r="TZC40" s="53">
        <f>[33]DCF_old!TYX46</f>
        <v>0</v>
      </c>
      <c r="TZD40" s="53">
        <f>[33]DCF_old!TYY46</f>
        <v>0</v>
      </c>
      <c r="TZE40" s="53">
        <f>[33]DCF_old!TYZ46</f>
        <v>0</v>
      </c>
      <c r="TZF40" s="53">
        <f>[33]DCF_old!TZA46</f>
        <v>0</v>
      </c>
      <c r="TZG40" s="53">
        <f>[33]DCF_old!TZB46</f>
        <v>0</v>
      </c>
      <c r="TZH40" s="53">
        <f>[33]DCF_old!TZC46</f>
        <v>0</v>
      </c>
      <c r="TZI40" s="53">
        <f>[33]DCF_old!TZD46</f>
        <v>0</v>
      </c>
      <c r="TZJ40" s="53">
        <f>[33]DCF_old!TZE46</f>
        <v>0</v>
      </c>
      <c r="TZK40" s="53">
        <f>[33]DCF_old!TZF46</f>
        <v>0</v>
      </c>
      <c r="TZL40" s="53">
        <f>[33]DCF_old!TZG46</f>
        <v>0</v>
      </c>
      <c r="TZM40" s="53">
        <f>[33]DCF_old!TZH46</f>
        <v>0</v>
      </c>
      <c r="TZN40" s="53">
        <f>[33]DCF_old!TZI46</f>
        <v>0</v>
      </c>
      <c r="TZO40" s="53">
        <f>[33]DCF_old!TZJ46</f>
        <v>0</v>
      </c>
      <c r="TZP40" s="53">
        <f>[33]DCF_old!TZK46</f>
        <v>0</v>
      </c>
      <c r="TZQ40" s="53">
        <f>[33]DCF_old!TZL46</f>
        <v>0</v>
      </c>
      <c r="TZR40" s="53">
        <f>[33]DCF_old!TZM46</f>
        <v>0</v>
      </c>
      <c r="TZS40" s="53">
        <f>[33]DCF_old!TZN46</f>
        <v>0</v>
      </c>
      <c r="TZT40" s="53">
        <f>[33]DCF_old!TZO46</f>
        <v>0</v>
      </c>
      <c r="TZU40" s="53">
        <f>[33]DCF_old!TZP46</f>
        <v>0</v>
      </c>
      <c r="TZV40" s="53">
        <f>[33]DCF_old!TZQ46</f>
        <v>0</v>
      </c>
      <c r="TZW40" s="53">
        <f>[33]DCF_old!TZR46</f>
        <v>0</v>
      </c>
      <c r="TZX40" s="53">
        <f>[33]DCF_old!TZS46</f>
        <v>0</v>
      </c>
      <c r="TZY40" s="53">
        <f>[33]DCF_old!TZT46</f>
        <v>0</v>
      </c>
      <c r="TZZ40" s="53">
        <f>[33]DCF_old!TZU46</f>
        <v>0</v>
      </c>
      <c r="UAA40" s="53">
        <f>[33]DCF_old!TZV46</f>
        <v>0</v>
      </c>
      <c r="UAB40" s="53">
        <f>[33]DCF_old!TZW46</f>
        <v>0</v>
      </c>
      <c r="UAC40" s="53">
        <f>[33]DCF_old!TZX46</f>
        <v>0</v>
      </c>
      <c r="UAD40" s="53">
        <f>[33]DCF_old!TZY46</f>
        <v>0</v>
      </c>
      <c r="UAE40" s="53">
        <f>[33]DCF_old!TZZ46</f>
        <v>0</v>
      </c>
      <c r="UAF40" s="53">
        <f>[33]DCF_old!UAA46</f>
        <v>0</v>
      </c>
      <c r="UAG40" s="53">
        <f>[33]DCF_old!UAB46</f>
        <v>0</v>
      </c>
      <c r="UAH40" s="53">
        <f>[33]DCF_old!UAC46</f>
        <v>0</v>
      </c>
      <c r="UAI40" s="53">
        <f>[33]DCF_old!UAD46</f>
        <v>0</v>
      </c>
      <c r="UAJ40" s="53">
        <f>[33]DCF_old!UAE46</f>
        <v>0</v>
      </c>
      <c r="UAK40" s="53">
        <f>[33]DCF_old!UAF46</f>
        <v>0</v>
      </c>
      <c r="UAL40" s="53">
        <f>[33]DCF_old!UAG46</f>
        <v>0</v>
      </c>
      <c r="UAM40" s="53">
        <f>[33]DCF_old!UAH46</f>
        <v>0</v>
      </c>
      <c r="UAN40" s="53">
        <f>[33]DCF_old!UAI46</f>
        <v>0</v>
      </c>
      <c r="UAO40" s="53">
        <f>[33]DCF_old!UAJ46</f>
        <v>0</v>
      </c>
      <c r="UAP40" s="53">
        <f>[33]DCF_old!UAK46</f>
        <v>0</v>
      </c>
      <c r="UAQ40" s="53">
        <f>[33]DCF_old!UAL46</f>
        <v>0</v>
      </c>
      <c r="UAR40" s="53">
        <f>[33]DCF_old!UAM46</f>
        <v>0</v>
      </c>
      <c r="UAS40" s="53">
        <f>[33]DCF_old!UAN46</f>
        <v>0</v>
      </c>
      <c r="UAT40" s="53">
        <f>[33]DCF_old!UAO46</f>
        <v>0</v>
      </c>
      <c r="UAU40" s="53">
        <f>[33]DCF_old!UAP46</f>
        <v>0</v>
      </c>
      <c r="UAV40" s="53">
        <f>[33]DCF_old!UAQ46</f>
        <v>0</v>
      </c>
      <c r="UAW40" s="53">
        <f>[33]DCF_old!UAR46</f>
        <v>0</v>
      </c>
      <c r="UAX40" s="53">
        <f>[33]DCF_old!UAS46</f>
        <v>0</v>
      </c>
      <c r="UAY40" s="53">
        <f>[33]DCF_old!UAT46</f>
        <v>0</v>
      </c>
      <c r="UAZ40" s="53">
        <f>[33]DCF_old!UAU46</f>
        <v>0</v>
      </c>
      <c r="UBA40" s="53">
        <f>[33]DCF_old!UAV46</f>
        <v>0</v>
      </c>
      <c r="UBB40" s="53">
        <f>[33]DCF_old!UAW46</f>
        <v>0</v>
      </c>
      <c r="UBC40" s="53">
        <f>[33]DCF_old!UAX46</f>
        <v>0</v>
      </c>
      <c r="UBD40" s="53">
        <f>[33]DCF_old!UAY46</f>
        <v>0</v>
      </c>
      <c r="UBE40" s="53">
        <f>[33]DCF_old!UAZ46</f>
        <v>0</v>
      </c>
      <c r="UBF40" s="53">
        <f>[33]DCF_old!UBA46</f>
        <v>0</v>
      </c>
      <c r="UBG40" s="53">
        <f>[33]DCF_old!UBB46</f>
        <v>0</v>
      </c>
      <c r="UBH40" s="53">
        <f>[33]DCF_old!UBC46</f>
        <v>0</v>
      </c>
      <c r="UBI40" s="53">
        <f>[33]DCF_old!UBD46</f>
        <v>0</v>
      </c>
      <c r="UBJ40" s="53">
        <f>[33]DCF_old!UBE46</f>
        <v>0</v>
      </c>
      <c r="UBK40" s="53">
        <f>[33]DCF_old!UBF46</f>
        <v>0</v>
      </c>
      <c r="UBL40" s="53">
        <f>[33]DCF_old!UBG46</f>
        <v>0</v>
      </c>
      <c r="UBM40" s="53">
        <f>[33]DCF_old!UBH46</f>
        <v>0</v>
      </c>
      <c r="UBN40" s="53">
        <f>[33]DCF_old!UBI46</f>
        <v>0</v>
      </c>
      <c r="UBO40" s="53">
        <f>[33]DCF_old!UBJ46</f>
        <v>0</v>
      </c>
      <c r="UBP40" s="53">
        <f>[33]DCF_old!UBK46</f>
        <v>0</v>
      </c>
      <c r="UBQ40" s="53">
        <f>[33]DCF_old!UBL46</f>
        <v>0</v>
      </c>
      <c r="UBR40" s="53">
        <f>[33]DCF_old!UBM46</f>
        <v>0</v>
      </c>
      <c r="UBS40" s="53">
        <f>[33]DCF_old!UBN46</f>
        <v>0</v>
      </c>
      <c r="UBT40" s="53">
        <f>[33]DCF_old!UBO46</f>
        <v>0</v>
      </c>
      <c r="UBU40" s="53">
        <f>[33]DCF_old!UBP46</f>
        <v>0</v>
      </c>
      <c r="UBV40" s="53">
        <f>[33]DCF_old!UBQ46</f>
        <v>0</v>
      </c>
      <c r="UBW40" s="53">
        <f>[33]DCF_old!UBR46</f>
        <v>0</v>
      </c>
      <c r="UBX40" s="53">
        <f>[33]DCF_old!UBS46</f>
        <v>0</v>
      </c>
      <c r="UBY40" s="53">
        <f>[33]DCF_old!UBT46</f>
        <v>0</v>
      </c>
      <c r="UBZ40" s="53">
        <f>[33]DCF_old!UBU46</f>
        <v>0</v>
      </c>
      <c r="UCA40" s="53">
        <f>[33]DCF_old!UBV46</f>
        <v>0</v>
      </c>
      <c r="UCB40" s="53">
        <f>[33]DCF_old!UBW46</f>
        <v>0</v>
      </c>
      <c r="UCC40" s="53">
        <f>[33]DCF_old!UBX46</f>
        <v>0</v>
      </c>
      <c r="UCD40" s="53">
        <f>[33]DCF_old!UBY46</f>
        <v>0</v>
      </c>
      <c r="UCE40" s="53">
        <f>[33]DCF_old!UBZ46</f>
        <v>0</v>
      </c>
      <c r="UCF40" s="53">
        <f>[33]DCF_old!UCA46</f>
        <v>0</v>
      </c>
      <c r="UCG40" s="53">
        <f>[33]DCF_old!UCB46</f>
        <v>0</v>
      </c>
      <c r="UCH40" s="53">
        <f>[33]DCF_old!UCC46</f>
        <v>0</v>
      </c>
      <c r="UCI40" s="53">
        <f>[33]DCF_old!UCD46</f>
        <v>0</v>
      </c>
      <c r="UCJ40" s="53">
        <f>[33]DCF_old!UCE46</f>
        <v>0</v>
      </c>
      <c r="UCK40" s="53">
        <f>[33]DCF_old!UCF46</f>
        <v>0</v>
      </c>
      <c r="UCL40" s="53">
        <f>[33]DCF_old!UCG46</f>
        <v>0</v>
      </c>
      <c r="UCM40" s="53">
        <f>[33]DCF_old!UCH46</f>
        <v>0</v>
      </c>
      <c r="UCN40" s="53">
        <f>[33]DCF_old!UCI46</f>
        <v>0</v>
      </c>
      <c r="UCO40" s="53">
        <f>[33]DCF_old!UCJ46</f>
        <v>0</v>
      </c>
      <c r="UCP40" s="53">
        <f>[33]DCF_old!UCK46</f>
        <v>0</v>
      </c>
      <c r="UCQ40" s="53">
        <f>[33]DCF_old!UCL46</f>
        <v>0</v>
      </c>
      <c r="UCR40" s="53">
        <f>[33]DCF_old!UCM46</f>
        <v>0</v>
      </c>
      <c r="UCS40" s="53">
        <f>[33]DCF_old!UCN46</f>
        <v>0</v>
      </c>
      <c r="UCT40" s="53">
        <f>[33]DCF_old!UCO46</f>
        <v>0</v>
      </c>
      <c r="UCU40" s="53">
        <f>[33]DCF_old!UCP46</f>
        <v>0</v>
      </c>
      <c r="UCV40" s="53">
        <f>[33]DCF_old!UCQ46</f>
        <v>0</v>
      </c>
      <c r="UCW40" s="53">
        <f>[33]DCF_old!UCR46</f>
        <v>0</v>
      </c>
      <c r="UCX40" s="53">
        <f>[33]DCF_old!UCS46</f>
        <v>0</v>
      </c>
      <c r="UCY40" s="53">
        <f>[33]DCF_old!UCT46</f>
        <v>0</v>
      </c>
      <c r="UCZ40" s="53">
        <f>[33]DCF_old!UCU46</f>
        <v>0</v>
      </c>
      <c r="UDA40" s="53">
        <f>[33]DCF_old!UCV46</f>
        <v>0</v>
      </c>
      <c r="UDB40" s="53">
        <f>[33]DCF_old!UCW46</f>
        <v>0</v>
      </c>
      <c r="UDC40" s="53">
        <f>[33]DCF_old!UCX46</f>
        <v>0</v>
      </c>
      <c r="UDD40" s="53">
        <f>[33]DCF_old!UCY46</f>
        <v>0</v>
      </c>
      <c r="UDE40" s="53">
        <f>[33]DCF_old!UCZ46</f>
        <v>0</v>
      </c>
      <c r="UDF40" s="53">
        <f>[33]DCF_old!UDA46</f>
        <v>0</v>
      </c>
      <c r="UDG40" s="53">
        <f>[33]DCF_old!UDB46</f>
        <v>0</v>
      </c>
      <c r="UDH40" s="53">
        <f>[33]DCF_old!UDC46</f>
        <v>0</v>
      </c>
      <c r="UDI40" s="53">
        <f>[33]DCF_old!UDD46</f>
        <v>0</v>
      </c>
      <c r="UDJ40" s="53">
        <f>[33]DCF_old!UDE46</f>
        <v>0</v>
      </c>
      <c r="UDK40" s="53">
        <f>[33]DCF_old!UDF46</f>
        <v>0</v>
      </c>
      <c r="UDL40" s="53">
        <f>[33]DCF_old!UDG46</f>
        <v>0</v>
      </c>
      <c r="UDM40" s="53">
        <f>[33]DCF_old!UDH46</f>
        <v>0</v>
      </c>
      <c r="UDN40" s="53">
        <f>[33]DCF_old!UDI46</f>
        <v>0</v>
      </c>
      <c r="UDO40" s="53">
        <f>[33]DCF_old!UDJ46</f>
        <v>0</v>
      </c>
      <c r="UDP40" s="53">
        <f>[33]DCF_old!UDK46</f>
        <v>0</v>
      </c>
      <c r="UDQ40" s="53">
        <f>[33]DCF_old!UDL46</f>
        <v>0</v>
      </c>
      <c r="UDR40" s="53">
        <f>[33]DCF_old!UDM46</f>
        <v>0</v>
      </c>
      <c r="UDS40" s="53">
        <f>[33]DCF_old!UDN46</f>
        <v>0</v>
      </c>
      <c r="UDT40" s="53">
        <f>[33]DCF_old!UDO46</f>
        <v>0</v>
      </c>
      <c r="UDU40" s="53">
        <f>[33]DCF_old!UDP46</f>
        <v>0</v>
      </c>
      <c r="UDV40" s="53">
        <f>[33]DCF_old!UDQ46</f>
        <v>0</v>
      </c>
      <c r="UDW40" s="53">
        <f>[33]DCF_old!UDR46</f>
        <v>0</v>
      </c>
      <c r="UDX40" s="53">
        <f>[33]DCF_old!UDS46</f>
        <v>0</v>
      </c>
      <c r="UDY40" s="53">
        <f>[33]DCF_old!UDT46</f>
        <v>0</v>
      </c>
      <c r="UDZ40" s="53">
        <f>[33]DCF_old!UDU46</f>
        <v>0</v>
      </c>
      <c r="UEA40" s="53">
        <f>[33]DCF_old!UDV46</f>
        <v>0</v>
      </c>
      <c r="UEB40" s="53">
        <f>[33]DCF_old!UDW46</f>
        <v>0</v>
      </c>
      <c r="UEC40" s="53">
        <f>[33]DCF_old!UDX46</f>
        <v>0</v>
      </c>
      <c r="UED40" s="53">
        <f>[33]DCF_old!UDY46</f>
        <v>0</v>
      </c>
      <c r="UEE40" s="53">
        <f>[33]DCF_old!UDZ46</f>
        <v>0</v>
      </c>
      <c r="UEF40" s="53">
        <f>[33]DCF_old!UEA46</f>
        <v>0</v>
      </c>
      <c r="UEG40" s="53">
        <f>[33]DCF_old!UEB46</f>
        <v>0</v>
      </c>
      <c r="UEH40" s="53">
        <f>[33]DCF_old!UEC46</f>
        <v>0</v>
      </c>
      <c r="UEI40" s="53">
        <f>[33]DCF_old!UED46</f>
        <v>0</v>
      </c>
      <c r="UEJ40" s="53">
        <f>[33]DCF_old!UEE46</f>
        <v>0</v>
      </c>
      <c r="UEK40" s="53">
        <f>[33]DCF_old!UEF46</f>
        <v>0</v>
      </c>
      <c r="UEL40" s="53">
        <f>[33]DCF_old!UEG46</f>
        <v>0</v>
      </c>
      <c r="UEM40" s="53">
        <f>[33]DCF_old!UEH46</f>
        <v>0</v>
      </c>
      <c r="UEN40" s="53">
        <f>[33]DCF_old!UEI46</f>
        <v>0</v>
      </c>
      <c r="UEO40" s="53">
        <f>[33]DCF_old!UEJ46</f>
        <v>0</v>
      </c>
      <c r="UEP40" s="53">
        <f>[33]DCF_old!UEK46</f>
        <v>0</v>
      </c>
      <c r="UEQ40" s="53">
        <f>[33]DCF_old!UEL46</f>
        <v>0</v>
      </c>
      <c r="UER40" s="53">
        <f>[33]DCF_old!UEM46</f>
        <v>0</v>
      </c>
      <c r="UES40" s="53">
        <f>[33]DCF_old!UEN46</f>
        <v>0</v>
      </c>
      <c r="UET40" s="53">
        <f>[33]DCF_old!UEO46</f>
        <v>0</v>
      </c>
      <c r="UEU40" s="53">
        <f>[33]DCF_old!UEP46</f>
        <v>0</v>
      </c>
      <c r="UEV40" s="53">
        <f>[33]DCF_old!UEQ46</f>
        <v>0</v>
      </c>
      <c r="UEW40" s="53">
        <f>[33]DCF_old!UER46</f>
        <v>0</v>
      </c>
      <c r="UEX40" s="53">
        <f>[33]DCF_old!UES46</f>
        <v>0</v>
      </c>
      <c r="UEY40" s="53">
        <f>[33]DCF_old!UET46</f>
        <v>0</v>
      </c>
      <c r="UEZ40" s="53">
        <f>[33]DCF_old!UEU46</f>
        <v>0</v>
      </c>
      <c r="UFA40" s="53">
        <f>[33]DCF_old!UEV46</f>
        <v>0</v>
      </c>
      <c r="UFB40" s="53">
        <f>[33]DCF_old!UEW46</f>
        <v>0</v>
      </c>
      <c r="UFC40" s="53">
        <f>[33]DCF_old!UEX46</f>
        <v>0</v>
      </c>
      <c r="UFD40" s="53">
        <f>[33]DCF_old!UEY46</f>
        <v>0</v>
      </c>
      <c r="UFE40" s="53">
        <f>[33]DCF_old!UEZ46</f>
        <v>0</v>
      </c>
      <c r="UFF40" s="53">
        <f>[33]DCF_old!UFA46</f>
        <v>0</v>
      </c>
      <c r="UFG40" s="53">
        <f>[33]DCF_old!UFB46</f>
        <v>0</v>
      </c>
      <c r="UFH40" s="53">
        <f>[33]DCF_old!UFC46</f>
        <v>0</v>
      </c>
      <c r="UFI40" s="53">
        <f>[33]DCF_old!UFD46</f>
        <v>0</v>
      </c>
      <c r="UFJ40" s="53">
        <f>[33]DCF_old!UFE46</f>
        <v>0</v>
      </c>
      <c r="UFK40" s="53">
        <f>[33]DCF_old!UFF46</f>
        <v>0</v>
      </c>
      <c r="UFL40" s="53">
        <f>[33]DCF_old!UFG46</f>
        <v>0</v>
      </c>
      <c r="UFM40" s="53">
        <f>[33]DCF_old!UFH46</f>
        <v>0</v>
      </c>
      <c r="UFN40" s="53">
        <f>[33]DCF_old!UFI46</f>
        <v>0</v>
      </c>
      <c r="UFO40" s="53">
        <f>[33]DCF_old!UFJ46</f>
        <v>0</v>
      </c>
      <c r="UFP40" s="53">
        <f>[33]DCF_old!UFK46</f>
        <v>0</v>
      </c>
      <c r="UFQ40" s="53">
        <f>[33]DCF_old!UFL46</f>
        <v>0</v>
      </c>
      <c r="UFR40" s="53">
        <f>[33]DCF_old!UFM46</f>
        <v>0</v>
      </c>
      <c r="UFS40" s="53">
        <f>[33]DCF_old!UFN46</f>
        <v>0</v>
      </c>
      <c r="UFT40" s="53">
        <f>[33]DCF_old!UFO46</f>
        <v>0</v>
      </c>
      <c r="UFU40" s="53">
        <f>[33]DCF_old!UFP46</f>
        <v>0</v>
      </c>
      <c r="UFV40" s="53">
        <f>[33]DCF_old!UFQ46</f>
        <v>0</v>
      </c>
      <c r="UFW40" s="53">
        <f>[33]DCF_old!UFR46</f>
        <v>0</v>
      </c>
      <c r="UFX40" s="53">
        <f>[33]DCF_old!UFS46</f>
        <v>0</v>
      </c>
      <c r="UFY40" s="53">
        <f>[33]DCF_old!UFT46</f>
        <v>0</v>
      </c>
      <c r="UFZ40" s="53">
        <f>[33]DCF_old!UFU46</f>
        <v>0</v>
      </c>
      <c r="UGA40" s="53">
        <f>[33]DCF_old!UFV46</f>
        <v>0</v>
      </c>
      <c r="UGB40" s="53">
        <f>[33]DCF_old!UFW46</f>
        <v>0</v>
      </c>
      <c r="UGC40" s="53">
        <f>[33]DCF_old!UFX46</f>
        <v>0</v>
      </c>
      <c r="UGD40" s="53">
        <f>[33]DCF_old!UFY46</f>
        <v>0</v>
      </c>
      <c r="UGE40" s="53">
        <f>[33]DCF_old!UFZ46</f>
        <v>0</v>
      </c>
      <c r="UGF40" s="53">
        <f>[33]DCF_old!UGA46</f>
        <v>0</v>
      </c>
      <c r="UGG40" s="53">
        <f>[33]DCF_old!UGB46</f>
        <v>0</v>
      </c>
      <c r="UGH40" s="53">
        <f>[33]DCF_old!UGC46</f>
        <v>0</v>
      </c>
      <c r="UGI40" s="53">
        <f>[33]DCF_old!UGD46</f>
        <v>0</v>
      </c>
      <c r="UGJ40" s="53">
        <f>[33]DCF_old!UGE46</f>
        <v>0</v>
      </c>
      <c r="UGK40" s="53">
        <f>[33]DCF_old!UGF46</f>
        <v>0</v>
      </c>
      <c r="UGL40" s="53">
        <f>[33]DCF_old!UGG46</f>
        <v>0</v>
      </c>
      <c r="UGM40" s="53">
        <f>[33]DCF_old!UGH46</f>
        <v>0</v>
      </c>
      <c r="UGN40" s="53">
        <f>[33]DCF_old!UGI46</f>
        <v>0</v>
      </c>
      <c r="UGO40" s="53">
        <f>[33]DCF_old!UGJ46</f>
        <v>0</v>
      </c>
      <c r="UGP40" s="53">
        <f>[33]DCF_old!UGK46</f>
        <v>0</v>
      </c>
      <c r="UGQ40" s="53">
        <f>[33]DCF_old!UGL46</f>
        <v>0</v>
      </c>
      <c r="UGR40" s="53">
        <f>[33]DCF_old!UGM46</f>
        <v>0</v>
      </c>
      <c r="UGS40" s="53">
        <f>[33]DCF_old!UGN46</f>
        <v>0</v>
      </c>
      <c r="UGT40" s="53">
        <f>[33]DCF_old!UGO46</f>
        <v>0</v>
      </c>
      <c r="UGU40" s="53">
        <f>[33]DCF_old!UGP46</f>
        <v>0</v>
      </c>
      <c r="UGV40" s="53">
        <f>[33]DCF_old!UGQ46</f>
        <v>0</v>
      </c>
      <c r="UGW40" s="53">
        <f>[33]DCF_old!UGR46</f>
        <v>0</v>
      </c>
      <c r="UGX40" s="53">
        <f>[33]DCF_old!UGS46</f>
        <v>0</v>
      </c>
      <c r="UGY40" s="53">
        <f>[33]DCF_old!UGT46</f>
        <v>0</v>
      </c>
      <c r="UGZ40" s="53">
        <f>[33]DCF_old!UGU46</f>
        <v>0</v>
      </c>
      <c r="UHA40" s="53">
        <f>[33]DCF_old!UGV46</f>
        <v>0</v>
      </c>
      <c r="UHB40" s="53">
        <f>[33]DCF_old!UGW46</f>
        <v>0</v>
      </c>
      <c r="UHC40" s="53">
        <f>[33]DCF_old!UGX46</f>
        <v>0</v>
      </c>
      <c r="UHD40" s="53">
        <f>[33]DCF_old!UGY46</f>
        <v>0</v>
      </c>
      <c r="UHE40" s="53">
        <f>[33]DCF_old!UGZ46</f>
        <v>0</v>
      </c>
      <c r="UHF40" s="53">
        <f>[33]DCF_old!UHA46</f>
        <v>0</v>
      </c>
      <c r="UHG40" s="53">
        <f>[33]DCF_old!UHB46</f>
        <v>0</v>
      </c>
      <c r="UHH40" s="53">
        <f>[33]DCF_old!UHC46</f>
        <v>0</v>
      </c>
      <c r="UHI40" s="53">
        <f>[33]DCF_old!UHD46</f>
        <v>0</v>
      </c>
      <c r="UHJ40" s="53">
        <f>[33]DCF_old!UHE46</f>
        <v>0</v>
      </c>
      <c r="UHK40" s="53">
        <f>[33]DCF_old!UHF46</f>
        <v>0</v>
      </c>
      <c r="UHL40" s="53">
        <f>[33]DCF_old!UHG46</f>
        <v>0</v>
      </c>
      <c r="UHM40" s="53">
        <f>[33]DCF_old!UHH46</f>
        <v>0</v>
      </c>
      <c r="UHN40" s="53">
        <f>[33]DCF_old!UHI46</f>
        <v>0</v>
      </c>
      <c r="UHO40" s="53">
        <f>[33]DCF_old!UHJ46</f>
        <v>0</v>
      </c>
      <c r="UHP40" s="53">
        <f>[33]DCF_old!UHK46</f>
        <v>0</v>
      </c>
      <c r="UHQ40" s="53">
        <f>[33]DCF_old!UHL46</f>
        <v>0</v>
      </c>
      <c r="UHR40" s="53">
        <f>[33]DCF_old!UHM46</f>
        <v>0</v>
      </c>
      <c r="UHS40" s="53">
        <f>[33]DCF_old!UHN46</f>
        <v>0</v>
      </c>
      <c r="UHT40" s="53">
        <f>[33]DCF_old!UHO46</f>
        <v>0</v>
      </c>
      <c r="UHU40" s="53">
        <f>[33]DCF_old!UHP46</f>
        <v>0</v>
      </c>
      <c r="UHV40" s="53">
        <f>[33]DCF_old!UHQ46</f>
        <v>0</v>
      </c>
      <c r="UHW40" s="53">
        <f>[33]DCF_old!UHR46</f>
        <v>0</v>
      </c>
      <c r="UHX40" s="53">
        <f>[33]DCF_old!UHS46</f>
        <v>0</v>
      </c>
      <c r="UHY40" s="53">
        <f>[33]DCF_old!UHT46</f>
        <v>0</v>
      </c>
      <c r="UHZ40" s="53">
        <f>[33]DCF_old!UHU46</f>
        <v>0</v>
      </c>
      <c r="UIA40" s="53">
        <f>[33]DCF_old!UHV46</f>
        <v>0</v>
      </c>
      <c r="UIB40" s="53">
        <f>[33]DCF_old!UHW46</f>
        <v>0</v>
      </c>
      <c r="UIC40" s="53">
        <f>[33]DCF_old!UHX46</f>
        <v>0</v>
      </c>
      <c r="UID40" s="53">
        <f>[33]DCF_old!UHY46</f>
        <v>0</v>
      </c>
      <c r="UIE40" s="53">
        <f>[33]DCF_old!UHZ46</f>
        <v>0</v>
      </c>
      <c r="UIF40" s="53">
        <f>[33]DCF_old!UIA46</f>
        <v>0</v>
      </c>
      <c r="UIG40" s="53">
        <f>[33]DCF_old!UIB46</f>
        <v>0</v>
      </c>
      <c r="UIH40" s="53">
        <f>[33]DCF_old!UIC46</f>
        <v>0</v>
      </c>
      <c r="UII40" s="53">
        <f>[33]DCF_old!UID46</f>
        <v>0</v>
      </c>
      <c r="UIJ40" s="53">
        <f>[33]DCF_old!UIE46</f>
        <v>0</v>
      </c>
      <c r="UIK40" s="53">
        <f>[33]DCF_old!UIF46</f>
        <v>0</v>
      </c>
      <c r="UIL40" s="53">
        <f>[33]DCF_old!UIG46</f>
        <v>0</v>
      </c>
      <c r="UIM40" s="53">
        <f>[33]DCF_old!UIH46</f>
        <v>0</v>
      </c>
      <c r="UIN40" s="53">
        <f>[33]DCF_old!UII46</f>
        <v>0</v>
      </c>
      <c r="UIO40" s="53">
        <f>[33]DCF_old!UIJ46</f>
        <v>0</v>
      </c>
      <c r="UIP40" s="53">
        <f>[33]DCF_old!UIK46</f>
        <v>0</v>
      </c>
      <c r="UIQ40" s="53">
        <f>[33]DCF_old!UIL46</f>
        <v>0</v>
      </c>
      <c r="UIR40" s="53">
        <f>[33]DCF_old!UIM46</f>
        <v>0</v>
      </c>
      <c r="UIS40" s="53">
        <f>[33]DCF_old!UIN46</f>
        <v>0</v>
      </c>
      <c r="UIT40" s="53">
        <f>[33]DCF_old!UIO46</f>
        <v>0</v>
      </c>
      <c r="UIU40" s="53">
        <f>[33]DCF_old!UIP46</f>
        <v>0</v>
      </c>
      <c r="UIV40" s="53">
        <f>[33]DCF_old!UIQ46</f>
        <v>0</v>
      </c>
      <c r="UIW40" s="53">
        <f>[33]DCF_old!UIR46</f>
        <v>0</v>
      </c>
      <c r="UIX40" s="53">
        <f>[33]DCF_old!UIS46</f>
        <v>0</v>
      </c>
      <c r="UIY40" s="53">
        <f>[33]DCF_old!UIT46</f>
        <v>0</v>
      </c>
      <c r="UIZ40" s="53">
        <f>[33]DCF_old!UIU46</f>
        <v>0</v>
      </c>
      <c r="UJA40" s="53">
        <f>[33]DCF_old!UIV46</f>
        <v>0</v>
      </c>
      <c r="UJB40" s="53">
        <f>[33]DCF_old!UIW46</f>
        <v>0</v>
      </c>
      <c r="UJC40" s="53">
        <f>[33]DCF_old!UIX46</f>
        <v>0</v>
      </c>
      <c r="UJD40" s="53">
        <f>[33]DCF_old!UIY46</f>
        <v>0</v>
      </c>
      <c r="UJE40" s="53">
        <f>[33]DCF_old!UIZ46</f>
        <v>0</v>
      </c>
      <c r="UJF40" s="53">
        <f>[33]DCF_old!UJA46</f>
        <v>0</v>
      </c>
      <c r="UJG40" s="53">
        <f>[33]DCF_old!UJB46</f>
        <v>0</v>
      </c>
      <c r="UJH40" s="53">
        <f>[33]DCF_old!UJC46</f>
        <v>0</v>
      </c>
      <c r="UJI40" s="53">
        <f>[33]DCF_old!UJD46</f>
        <v>0</v>
      </c>
      <c r="UJJ40" s="53">
        <f>[33]DCF_old!UJE46</f>
        <v>0</v>
      </c>
      <c r="UJK40" s="53">
        <f>[33]DCF_old!UJF46</f>
        <v>0</v>
      </c>
      <c r="UJL40" s="53">
        <f>[33]DCF_old!UJG46</f>
        <v>0</v>
      </c>
      <c r="UJM40" s="53">
        <f>[33]DCF_old!UJH46</f>
        <v>0</v>
      </c>
      <c r="UJN40" s="53">
        <f>[33]DCF_old!UJI46</f>
        <v>0</v>
      </c>
      <c r="UJO40" s="53">
        <f>[33]DCF_old!UJJ46</f>
        <v>0</v>
      </c>
      <c r="UJP40" s="53">
        <f>[33]DCF_old!UJK46</f>
        <v>0</v>
      </c>
      <c r="UJQ40" s="53">
        <f>[33]DCF_old!UJL46</f>
        <v>0</v>
      </c>
      <c r="UJR40" s="53">
        <f>[33]DCF_old!UJM46</f>
        <v>0</v>
      </c>
      <c r="UJS40" s="53">
        <f>[33]DCF_old!UJN46</f>
        <v>0</v>
      </c>
      <c r="UJT40" s="53">
        <f>[33]DCF_old!UJO46</f>
        <v>0</v>
      </c>
      <c r="UJU40" s="53">
        <f>[33]DCF_old!UJP46</f>
        <v>0</v>
      </c>
      <c r="UJV40" s="53">
        <f>[33]DCF_old!UJQ46</f>
        <v>0</v>
      </c>
      <c r="UJW40" s="53">
        <f>[33]DCF_old!UJR46</f>
        <v>0</v>
      </c>
      <c r="UJX40" s="53">
        <f>[33]DCF_old!UJS46</f>
        <v>0</v>
      </c>
      <c r="UJY40" s="53">
        <f>[33]DCF_old!UJT46</f>
        <v>0</v>
      </c>
      <c r="UJZ40" s="53">
        <f>[33]DCF_old!UJU46</f>
        <v>0</v>
      </c>
      <c r="UKA40" s="53">
        <f>[33]DCF_old!UJV46</f>
        <v>0</v>
      </c>
      <c r="UKB40" s="53">
        <f>[33]DCF_old!UJW46</f>
        <v>0</v>
      </c>
      <c r="UKC40" s="53">
        <f>[33]DCF_old!UJX46</f>
        <v>0</v>
      </c>
      <c r="UKD40" s="53">
        <f>[33]DCF_old!UJY46</f>
        <v>0</v>
      </c>
      <c r="UKE40" s="53">
        <f>[33]DCF_old!UJZ46</f>
        <v>0</v>
      </c>
      <c r="UKF40" s="53">
        <f>[33]DCF_old!UKA46</f>
        <v>0</v>
      </c>
      <c r="UKG40" s="53">
        <f>[33]DCF_old!UKB46</f>
        <v>0</v>
      </c>
      <c r="UKH40" s="53">
        <f>[33]DCF_old!UKC46</f>
        <v>0</v>
      </c>
      <c r="UKI40" s="53">
        <f>[33]DCF_old!UKD46</f>
        <v>0</v>
      </c>
      <c r="UKJ40" s="53">
        <f>[33]DCF_old!UKE46</f>
        <v>0</v>
      </c>
      <c r="UKK40" s="53">
        <f>[33]DCF_old!UKF46</f>
        <v>0</v>
      </c>
      <c r="UKL40" s="53">
        <f>[33]DCF_old!UKG46</f>
        <v>0</v>
      </c>
      <c r="UKM40" s="53">
        <f>[33]DCF_old!UKH46</f>
        <v>0</v>
      </c>
      <c r="UKN40" s="53">
        <f>[33]DCF_old!UKI46</f>
        <v>0</v>
      </c>
      <c r="UKO40" s="53">
        <f>[33]DCF_old!UKJ46</f>
        <v>0</v>
      </c>
      <c r="UKP40" s="53">
        <f>[33]DCF_old!UKK46</f>
        <v>0</v>
      </c>
      <c r="UKQ40" s="53">
        <f>[33]DCF_old!UKL46</f>
        <v>0</v>
      </c>
      <c r="UKR40" s="53">
        <f>[33]DCF_old!UKM46</f>
        <v>0</v>
      </c>
      <c r="UKS40" s="53">
        <f>[33]DCF_old!UKN46</f>
        <v>0</v>
      </c>
      <c r="UKT40" s="53">
        <f>[33]DCF_old!UKO46</f>
        <v>0</v>
      </c>
      <c r="UKU40" s="53">
        <f>[33]DCF_old!UKP46</f>
        <v>0</v>
      </c>
      <c r="UKV40" s="53">
        <f>[33]DCF_old!UKQ46</f>
        <v>0</v>
      </c>
      <c r="UKW40" s="53">
        <f>[33]DCF_old!UKR46</f>
        <v>0</v>
      </c>
      <c r="UKX40" s="53">
        <f>[33]DCF_old!UKS46</f>
        <v>0</v>
      </c>
      <c r="UKY40" s="53">
        <f>[33]DCF_old!UKT46</f>
        <v>0</v>
      </c>
      <c r="UKZ40" s="53">
        <f>[33]DCF_old!UKU46</f>
        <v>0</v>
      </c>
      <c r="ULA40" s="53">
        <f>[33]DCF_old!UKV46</f>
        <v>0</v>
      </c>
      <c r="ULB40" s="53">
        <f>[33]DCF_old!UKW46</f>
        <v>0</v>
      </c>
      <c r="ULC40" s="53">
        <f>[33]DCF_old!UKX46</f>
        <v>0</v>
      </c>
      <c r="ULD40" s="53">
        <f>[33]DCF_old!UKY46</f>
        <v>0</v>
      </c>
      <c r="ULE40" s="53">
        <f>[33]DCF_old!UKZ46</f>
        <v>0</v>
      </c>
      <c r="ULF40" s="53">
        <f>[33]DCF_old!ULA46</f>
        <v>0</v>
      </c>
      <c r="ULG40" s="53">
        <f>[33]DCF_old!ULB46</f>
        <v>0</v>
      </c>
      <c r="ULH40" s="53">
        <f>[33]DCF_old!ULC46</f>
        <v>0</v>
      </c>
      <c r="ULI40" s="53">
        <f>[33]DCF_old!ULD46</f>
        <v>0</v>
      </c>
      <c r="ULJ40" s="53">
        <f>[33]DCF_old!ULE46</f>
        <v>0</v>
      </c>
      <c r="ULK40" s="53">
        <f>[33]DCF_old!ULF46</f>
        <v>0</v>
      </c>
      <c r="ULL40" s="53">
        <f>[33]DCF_old!ULG46</f>
        <v>0</v>
      </c>
      <c r="ULM40" s="53">
        <f>[33]DCF_old!ULH46</f>
        <v>0</v>
      </c>
      <c r="ULN40" s="53">
        <f>[33]DCF_old!ULI46</f>
        <v>0</v>
      </c>
      <c r="ULO40" s="53">
        <f>[33]DCF_old!ULJ46</f>
        <v>0</v>
      </c>
      <c r="ULP40" s="53">
        <f>[33]DCF_old!ULK46</f>
        <v>0</v>
      </c>
      <c r="ULQ40" s="53">
        <f>[33]DCF_old!ULL46</f>
        <v>0</v>
      </c>
      <c r="ULR40" s="53">
        <f>[33]DCF_old!ULM46</f>
        <v>0</v>
      </c>
      <c r="ULS40" s="53">
        <f>[33]DCF_old!ULN46</f>
        <v>0</v>
      </c>
      <c r="ULT40" s="53">
        <f>[33]DCF_old!ULO46</f>
        <v>0</v>
      </c>
      <c r="ULU40" s="53">
        <f>[33]DCF_old!ULP46</f>
        <v>0</v>
      </c>
      <c r="ULV40" s="53">
        <f>[33]DCF_old!ULQ46</f>
        <v>0</v>
      </c>
      <c r="ULW40" s="53">
        <f>[33]DCF_old!ULR46</f>
        <v>0</v>
      </c>
      <c r="ULX40" s="53">
        <f>[33]DCF_old!ULS46</f>
        <v>0</v>
      </c>
      <c r="ULY40" s="53">
        <f>[33]DCF_old!ULT46</f>
        <v>0</v>
      </c>
      <c r="ULZ40" s="53">
        <f>[33]DCF_old!ULU46</f>
        <v>0</v>
      </c>
      <c r="UMA40" s="53">
        <f>[33]DCF_old!ULV46</f>
        <v>0</v>
      </c>
      <c r="UMB40" s="53">
        <f>[33]DCF_old!ULW46</f>
        <v>0</v>
      </c>
      <c r="UMC40" s="53">
        <f>[33]DCF_old!ULX46</f>
        <v>0</v>
      </c>
      <c r="UMD40" s="53">
        <f>[33]DCF_old!ULY46</f>
        <v>0</v>
      </c>
      <c r="UME40" s="53">
        <f>[33]DCF_old!ULZ46</f>
        <v>0</v>
      </c>
      <c r="UMF40" s="53">
        <f>[33]DCF_old!UMA46</f>
        <v>0</v>
      </c>
      <c r="UMG40" s="53">
        <f>[33]DCF_old!UMB46</f>
        <v>0</v>
      </c>
      <c r="UMH40" s="53">
        <f>[33]DCF_old!UMC46</f>
        <v>0</v>
      </c>
      <c r="UMI40" s="53">
        <f>[33]DCF_old!UMD46</f>
        <v>0</v>
      </c>
      <c r="UMJ40" s="53">
        <f>[33]DCF_old!UME46</f>
        <v>0</v>
      </c>
      <c r="UMK40" s="53">
        <f>[33]DCF_old!UMF46</f>
        <v>0</v>
      </c>
      <c r="UML40" s="53">
        <f>[33]DCF_old!UMG46</f>
        <v>0</v>
      </c>
      <c r="UMM40" s="53">
        <f>[33]DCF_old!UMH46</f>
        <v>0</v>
      </c>
      <c r="UMN40" s="53">
        <f>[33]DCF_old!UMI46</f>
        <v>0</v>
      </c>
      <c r="UMO40" s="53">
        <f>[33]DCF_old!UMJ46</f>
        <v>0</v>
      </c>
      <c r="UMP40" s="53">
        <f>[33]DCF_old!UMK46</f>
        <v>0</v>
      </c>
      <c r="UMQ40" s="53">
        <f>[33]DCF_old!UML46</f>
        <v>0</v>
      </c>
      <c r="UMR40" s="53">
        <f>[33]DCF_old!UMM46</f>
        <v>0</v>
      </c>
      <c r="UMS40" s="53">
        <f>[33]DCF_old!UMN46</f>
        <v>0</v>
      </c>
      <c r="UMT40" s="53">
        <f>[33]DCF_old!UMO46</f>
        <v>0</v>
      </c>
      <c r="UMU40" s="53">
        <f>[33]DCF_old!UMP46</f>
        <v>0</v>
      </c>
      <c r="UMV40" s="53">
        <f>[33]DCF_old!UMQ46</f>
        <v>0</v>
      </c>
      <c r="UMW40" s="53">
        <f>[33]DCF_old!UMR46</f>
        <v>0</v>
      </c>
      <c r="UMX40" s="53">
        <f>[33]DCF_old!UMS46</f>
        <v>0</v>
      </c>
      <c r="UMY40" s="53">
        <f>[33]DCF_old!UMT46</f>
        <v>0</v>
      </c>
      <c r="UMZ40" s="53">
        <f>[33]DCF_old!UMU46</f>
        <v>0</v>
      </c>
      <c r="UNA40" s="53">
        <f>[33]DCF_old!UMV46</f>
        <v>0</v>
      </c>
      <c r="UNB40" s="53">
        <f>[33]DCF_old!UMW46</f>
        <v>0</v>
      </c>
      <c r="UNC40" s="53">
        <f>[33]DCF_old!UMX46</f>
        <v>0</v>
      </c>
      <c r="UND40" s="53">
        <f>[33]DCF_old!UMY46</f>
        <v>0</v>
      </c>
      <c r="UNE40" s="53">
        <f>[33]DCF_old!UMZ46</f>
        <v>0</v>
      </c>
      <c r="UNF40" s="53">
        <f>[33]DCF_old!UNA46</f>
        <v>0</v>
      </c>
      <c r="UNG40" s="53">
        <f>[33]DCF_old!UNB46</f>
        <v>0</v>
      </c>
      <c r="UNH40" s="53">
        <f>[33]DCF_old!UNC46</f>
        <v>0</v>
      </c>
      <c r="UNI40" s="53">
        <f>[33]DCF_old!UND46</f>
        <v>0</v>
      </c>
      <c r="UNJ40" s="53">
        <f>[33]DCF_old!UNE46</f>
        <v>0</v>
      </c>
      <c r="UNK40" s="53">
        <f>[33]DCF_old!UNF46</f>
        <v>0</v>
      </c>
      <c r="UNL40" s="53">
        <f>[33]DCF_old!UNG46</f>
        <v>0</v>
      </c>
      <c r="UNM40" s="53">
        <f>[33]DCF_old!UNH46</f>
        <v>0</v>
      </c>
      <c r="UNN40" s="53">
        <f>[33]DCF_old!UNI46</f>
        <v>0</v>
      </c>
      <c r="UNO40" s="53">
        <f>[33]DCF_old!UNJ46</f>
        <v>0</v>
      </c>
      <c r="UNP40" s="53">
        <f>[33]DCF_old!UNK46</f>
        <v>0</v>
      </c>
      <c r="UNQ40" s="53">
        <f>[33]DCF_old!UNL46</f>
        <v>0</v>
      </c>
      <c r="UNR40" s="53">
        <f>[33]DCF_old!UNM46</f>
        <v>0</v>
      </c>
      <c r="UNS40" s="53">
        <f>[33]DCF_old!UNN46</f>
        <v>0</v>
      </c>
      <c r="UNT40" s="53">
        <f>[33]DCF_old!UNO46</f>
        <v>0</v>
      </c>
      <c r="UNU40" s="53">
        <f>[33]DCF_old!UNP46</f>
        <v>0</v>
      </c>
      <c r="UNV40" s="53">
        <f>[33]DCF_old!UNQ46</f>
        <v>0</v>
      </c>
      <c r="UNW40" s="53">
        <f>[33]DCF_old!UNR46</f>
        <v>0</v>
      </c>
      <c r="UNX40" s="53">
        <f>[33]DCF_old!UNS46</f>
        <v>0</v>
      </c>
      <c r="UNY40" s="53">
        <f>[33]DCF_old!UNT46</f>
        <v>0</v>
      </c>
      <c r="UNZ40" s="53">
        <f>[33]DCF_old!UNU46</f>
        <v>0</v>
      </c>
      <c r="UOA40" s="53">
        <f>[33]DCF_old!UNV46</f>
        <v>0</v>
      </c>
      <c r="UOB40" s="53">
        <f>[33]DCF_old!UNW46</f>
        <v>0</v>
      </c>
      <c r="UOC40" s="53">
        <f>[33]DCF_old!UNX46</f>
        <v>0</v>
      </c>
      <c r="UOD40" s="53">
        <f>[33]DCF_old!UNY46</f>
        <v>0</v>
      </c>
      <c r="UOE40" s="53">
        <f>[33]DCF_old!UNZ46</f>
        <v>0</v>
      </c>
      <c r="UOF40" s="53">
        <f>[33]DCF_old!UOA46</f>
        <v>0</v>
      </c>
      <c r="UOG40" s="53">
        <f>[33]DCF_old!UOB46</f>
        <v>0</v>
      </c>
      <c r="UOH40" s="53">
        <f>[33]DCF_old!UOC46</f>
        <v>0</v>
      </c>
      <c r="UOI40" s="53">
        <f>[33]DCF_old!UOD46</f>
        <v>0</v>
      </c>
      <c r="UOJ40" s="53">
        <f>[33]DCF_old!UOE46</f>
        <v>0</v>
      </c>
      <c r="UOK40" s="53">
        <f>[33]DCF_old!UOF46</f>
        <v>0</v>
      </c>
      <c r="UOL40" s="53">
        <f>[33]DCF_old!UOG46</f>
        <v>0</v>
      </c>
      <c r="UOM40" s="53">
        <f>[33]DCF_old!UOH46</f>
        <v>0</v>
      </c>
      <c r="UON40" s="53">
        <f>[33]DCF_old!UOI46</f>
        <v>0</v>
      </c>
      <c r="UOO40" s="53">
        <f>[33]DCF_old!UOJ46</f>
        <v>0</v>
      </c>
      <c r="UOP40" s="53">
        <f>[33]DCF_old!UOK46</f>
        <v>0</v>
      </c>
      <c r="UOQ40" s="53">
        <f>[33]DCF_old!UOL46</f>
        <v>0</v>
      </c>
      <c r="UOR40" s="53">
        <f>[33]DCF_old!UOM46</f>
        <v>0</v>
      </c>
      <c r="UOS40" s="53">
        <f>[33]DCF_old!UON46</f>
        <v>0</v>
      </c>
      <c r="UOT40" s="53">
        <f>[33]DCF_old!UOO46</f>
        <v>0</v>
      </c>
      <c r="UOU40" s="53">
        <f>[33]DCF_old!UOP46</f>
        <v>0</v>
      </c>
      <c r="UOV40" s="53">
        <f>[33]DCF_old!UOQ46</f>
        <v>0</v>
      </c>
      <c r="UOW40" s="53">
        <f>[33]DCF_old!UOR46</f>
        <v>0</v>
      </c>
      <c r="UOX40" s="53">
        <f>[33]DCF_old!UOS46</f>
        <v>0</v>
      </c>
      <c r="UOY40" s="53">
        <f>[33]DCF_old!UOT46</f>
        <v>0</v>
      </c>
      <c r="UOZ40" s="53">
        <f>[33]DCF_old!UOU46</f>
        <v>0</v>
      </c>
      <c r="UPA40" s="53">
        <f>[33]DCF_old!UOV46</f>
        <v>0</v>
      </c>
      <c r="UPB40" s="53">
        <f>[33]DCF_old!UOW46</f>
        <v>0</v>
      </c>
      <c r="UPC40" s="53">
        <f>[33]DCF_old!UOX46</f>
        <v>0</v>
      </c>
      <c r="UPD40" s="53">
        <f>[33]DCF_old!UOY46</f>
        <v>0</v>
      </c>
      <c r="UPE40" s="53">
        <f>[33]DCF_old!UOZ46</f>
        <v>0</v>
      </c>
      <c r="UPF40" s="53">
        <f>[33]DCF_old!UPA46</f>
        <v>0</v>
      </c>
      <c r="UPG40" s="53">
        <f>[33]DCF_old!UPB46</f>
        <v>0</v>
      </c>
      <c r="UPH40" s="53">
        <f>[33]DCF_old!UPC46</f>
        <v>0</v>
      </c>
      <c r="UPI40" s="53">
        <f>[33]DCF_old!UPD46</f>
        <v>0</v>
      </c>
      <c r="UPJ40" s="53">
        <f>[33]DCF_old!UPE46</f>
        <v>0</v>
      </c>
      <c r="UPK40" s="53">
        <f>[33]DCF_old!UPF46</f>
        <v>0</v>
      </c>
      <c r="UPL40" s="53">
        <f>[33]DCF_old!UPG46</f>
        <v>0</v>
      </c>
      <c r="UPM40" s="53">
        <f>[33]DCF_old!UPH46</f>
        <v>0</v>
      </c>
      <c r="UPN40" s="53">
        <f>[33]DCF_old!UPI46</f>
        <v>0</v>
      </c>
      <c r="UPO40" s="53">
        <f>[33]DCF_old!UPJ46</f>
        <v>0</v>
      </c>
      <c r="UPP40" s="53">
        <f>[33]DCF_old!UPK46</f>
        <v>0</v>
      </c>
      <c r="UPQ40" s="53">
        <f>[33]DCF_old!UPL46</f>
        <v>0</v>
      </c>
      <c r="UPR40" s="53">
        <f>[33]DCF_old!UPM46</f>
        <v>0</v>
      </c>
      <c r="UPS40" s="53">
        <f>[33]DCF_old!UPN46</f>
        <v>0</v>
      </c>
      <c r="UPT40" s="53">
        <f>[33]DCF_old!UPO46</f>
        <v>0</v>
      </c>
      <c r="UPU40" s="53">
        <f>[33]DCF_old!UPP46</f>
        <v>0</v>
      </c>
      <c r="UPV40" s="53">
        <f>[33]DCF_old!UPQ46</f>
        <v>0</v>
      </c>
      <c r="UPW40" s="53">
        <f>[33]DCF_old!UPR46</f>
        <v>0</v>
      </c>
      <c r="UPX40" s="53">
        <f>[33]DCF_old!UPS46</f>
        <v>0</v>
      </c>
      <c r="UPY40" s="53">
        <f>[33]DCF_old!UPT46</f>
        <v>0</v>
      </c>
      <c r="UPZ40" s="53">
        <f>[33]DCF_old!UPU46</f>
        <v>0</v>
      </c>
      <c r="UQA40" s="53">
        <f>[33]DCF_old!UPV46</f>
        <v>0</v>
      </c>
      <c r="UQB40" s="53">
        <f>[33]DCF_old!UPW46</f>
        <v>0</v>
      </c>
      <c r="UQC40" s="53">
        <f>[33]DCF_old!UPX46</f>
        <v>0</v>
      </c>
      <c r="UQD40" s="53">
        <f>[33]DCF_old!UPY46</f>
        <v>0</v>
      </c>
      <c r="UQE40" s="53">
        <f>[33]DCF_old!UPZ46</f>
        <v>0</v>
      </c>
      <c r="UQF40" s="53">
        <f>[33]DCF_old!UQA46</f>
        <v>0</v>
      </c>
      <c r="UQG40" s="53">
        <f>[33]DCF_old!UQB46</f>
        <v>0</v>
      </c>
      <c r="UQH40" s="53">
        <f>[33]DCF_old!UQC46</f>
        <v>0</v>
      </c>
      <c r="UQI40" s="53">
        <f>[33]DCF_old!UQD46</f>
        <v>0</v>
      </c>
      <c r="UQJ40" s="53">
        <f>[33]DCF_old!UQE46</f>
        <v>0</v>
      </c>
      <c r="UQK40" s="53">
        <f>[33]DCF_old!UQF46</f>
        <v>0</v>
      </c>
      <c r="UQL40" s="53">
        <f>[33]DCF_old!UQG46</f>
        <v>0</v>
      </c>
      <c r="UQM40" s="53">
        <f>[33]DCF_old!UQH46</f>
        <v>0</v>
      </c>
      <c r="UQN40" s="53">
        <f>[33]DCF_old!UQI46</f>
        <v>0</v>
      </c>
      <c r="UQO40" s="53">
        <f>[33]DCF_old!UQJ46</f>
        <v>0</v>
      </c>
      <c r="UQP40" s="53">
        <f>[33]DCF_old!UQK46</f>
        <v>0</v>
      </c>
      <c r="UQQ40" s="53">
        <f>[33]DCF_old!UQL46</f>
        <v>0</v>
      </c>
      <c r="UQR40" s="53">
        <f>[33]DCF_old!UQM46</f>
        <v>0</v>
      </c>
      <c r="UQS40" s="53">
        <f>[33]DCF_old!UQN46</f>
        <v>0</v>
      </c>
      <c r="UQT40" s="53">
        <f>[33]DCF_old!UQO46</f>
        <v>0</v>
      </c>
      <c r="UQU40" s="53">
        <f>[33]DCF_old!UQP46</f>
        <v>0</v>
      </c>
      <c r="UQV40" s="53">
        <f>[33]DCF_old!UQQ46</f>
        <v>0</v>
      </c>
      <c r="UQW40" s="53">
        <f>[33]DCF_old!UQR46</f>
        <v>0</v>
      </c>
      <c r="UQX40" s="53">
        <f>[33]DCF_old!UQS46</f>
        <v>0</v>
      </c>
      <c r="UQY40" s="53">
        <f>[33]DCF_old!UQT46</f>
        <v>0</v>
      </c>
      <c r="UQZ40" s="53">
        <f>[33]DCF_old!UQU46</f>
        <v>0</v>
      </c>
      <c r="URA40" s="53">
        <f>[33]DCF_old!UQV46</f>
        <v>0</v>
      </c>
      <c r="URB40" s="53">
        <f>[33]DCF_old!UQW46</f>
        <v>0</v>
      </c>
      <c r="URC40" s="53">
        <f>[33]DCF_old!UQX46</f>
        <v>0</v>
      </c>
      <c r="URD40" s="53">
        <f>[33]DCF_old!UQY46</f>
        <v>0</v>
      </c>
      <c r="URE40" s="53">
        <f>[33]DCF_old!UQZ46</f>
        <v>0</v>
      </c>
      <c r="URF40" s="53">
        <f>[33]DCF_old!URA46</f>
        <v>0</v>
      </c>
      <c r="URG40" s="53">
        <f>[33]DCF_old!URB46</f>
        <v>0</v>
      </c>
      <c r="URH40" s="53">
        <f>[33]DCF_old!URC46</f>
        <v>0</v>
      </c>
      <c r="URI40" s="53">
        <f>[33]DCF_old!URD46</f>
        <v>0</v>
      </c>
      <c r="URJ40" s="53">
        <f>[33]DCF_old!URE46</f>
        <v>0</v>
      </c>
      <c r="URK40" s="53">
        <f>[33]DCF_old!URF46</f>
        <v>0</v>
      </c>
      <c r="URL40" s="53">
        <f>[33]DCF_old!URG46</f>
        <v>0</v>
      </c>
      <c r="URM40" s="53">
        <f>[33]DCF_old!URH46</f>
        <v>0</v>
      </c>
      <c r="URN40" s="53">
        <f>[33]DCF_old!URI46</f>
        <v>0</v>
      </c>
      <c r="URO40" s="53">
        <f>[33]DCF_old!URJ46</f>
        <v>0</v>
      </c>
      <c r="URP40" s="53">
        <f>[33]DCF_old!URK46</f>
        <v>0</v>
      </c>
      <c r="URQ40" s="53">
        <f>[33]DCF_old!URL46</f>
        <v>0</v>
      </c>
      <c r="URR40" s="53">
        <f>[33]DCF_old!URM46</f>
        <v>0</v>
      </c>
      <c r="URS40" s="53">
        <f>[33]DCF_old!URN46</f>
        <v>0</v>
      </c>
      <c r="URT40" s="53">
        <f>[33]DCF_old!URO46</f>
        <v>0</v>
      </c>
      <c r="URU40" s="53">
        <f>[33]DCF_old!URP46</f>
        <v>0</v>
      </c>
      <c r="URV40" s="53">
        <f>[33]DCF_old!URQ46</f>
        <v>0</v>
      </c>
      <c r="URW40" s="53">
        <f>[33]DCF_old!URR46</f>
        <v>0</v>
      </c>
      <c r="URX40" s="53">
        <f>[33]DCF_old!URS46</f>
        <v>0</v>
      </c>
      <c r="URY40" s="53">
        <f>[33]DCF_old!URT46</f>
        <v>0</v>
      </c>
      <c r="URZ40" s="53">
        <f>[33]DCF_old!URU46</f>
        <v>0</v>
      </c>
      <c r="USA40" s="53">
        <f>[33]DCF_old!URV46</f>
        <v>0</v>
      </c>
      <c r="USB40" s="53">
        <f>[33]DCF_old!URW46</f>
        <v>0</v>
      </c>
      <c r="USC40" s="53">
        <f>[33]DCF_old!URX46</f>
        <v>0</v>
      </c>
      <c r="USD40" s="53">
        <f>[33]DCF_old!URY46</f>
        <v>0</v>
      </c>
      <c r="USE40" s="53">
        <f>[33]DCF_old!URZ46</f>
        <v>0</v>
      </c>
      <c r="USF40" s="53">
        <f>[33]DCF_old!USA46</f>
        <v>0</v>
      </c>
      <c r="USG40" s="53">
        <f>[33]DCF_old!USB46</f>
        <v>0</v>
      </c>
      <c r="USH40" s="53">
        <f>[33]DCF_old!USC46</f>
        <v>0</v>
      </c>
      <c r="USI40" s="53">
        <f>[33]DCF_old!USD46</f>
        <v>0</v>
      </c>
      <c r="USJ40" s="53">
        <f>[33]DCF_old!USE46</f>
        <v>0</v>
      </c>
      <c r="USK40" s="53">
        <f>[33]DCF_old!USF46</f>
        <v>0</v>
      </c>
      <c r="USL40" s="53">
        <f>[33]DCF_old!USG46</f>
        <v>0</v>
      </c>
      <c r="USM40" s="53">
        <f>[33]DCF_old!USH46</f>
        <v>0</v>
      </c>
      <c r="USN40" s="53">
        <f>[33]DCF_old!USI46</f>
        <v>0</v>
      </c>
      <c r="USO40" s="53">
        <f>[33]DCF_old!USJ46</f>
        <v>0</v>
      </c>
      <c r="USP40" s="53">
        <f>[33]DCF_old!USK46</f>
        <v>0</v>
      </c>
      <c r="USQ40" s="53">
        <f>[33]DCF_old!USL46</f>
        <v>0</v>
      </c>
      <c r="USR40" s="53">
        <f>[33]DCF_old!USM46</f>
        <v>0</v>
      </c>
      <c r="USS40" s="53">
        <f>[33]DCF_old!USN46</f>
        <v>0</v>
      </c>
      <c r="UST40" s="53">
        <f>[33]DCF_old!USO46</f>
        <v>0</v>
      </c>
      <c r="USU40" s="53">
        <f>[33]DCF_old!USP46</f>
        <v>0</v>
      </c>
      <c r="USV40" s="53">
        <f>[33]DCF_old!USQ46</f>
        <v>0</v>
      </c>
      <c r="USW40" s="53">
        <f>[33]DCF_old!USR46</f>
        <v>0</v>
      </c>
      <c r="USX40" s="53">
        <f>[33]DCF_old!USS46</f>
        <v>0</v>
      </c>
      <c r="USY40" s="53">
        <f>[33]DCF_old!UST46</f>
        <v>0</v>
      </c>
      <c r="USZ40" s="53">
        <f>[33]DCF_old!USU46</f>
        <v>0</v>
      </c>
      <c r="UTA40" s="53">
        <f>[33]DCF_old!USV46</f>
        <v>0</v>
      </c>
      <c r="UTB40" s="53">
        <f>[33]DCF_old!USW46</f>
        <v>0</v>
      </c>
      <c r="UTC40" s="53">
        <f>[33]DCF_old!USX46</f>
        <v>0</v>
      </c>
      <c r="UTD40" s="53">
        <f>[33]DCF_old!USY46</f>
        <v>0</v>
      </c>
      <c r="UTE40" s="53">
        <f>[33]DCF_old!USZ46</f>
        <v>0</v>
      </c>
      <c r="UTF40" s="53">
        <f>[33]DCF_old!UTA46</f>
        <v>0</v>
      </c>
      <c r="UTG40" s="53">
        <f>[33]DCF_old!UTB46</f>
        <v>0</v>
      </c>
      <c r="UTH40" s="53">
        <f>[33]DCF_old!UTC46</f>
        <v>0</v>
      </c>
      <c r="UTI40" s="53">
        <f>[33]DCF_old!UTD46</f>
        <v>0</v>
      </c>
      <c r="UTJ40" s="53">
        <f>[33]DCF_old!UTE46</f>
        <v>0</v>
      </c>
      <c r="UTK40" s="53">
        <f>[33]DCF_old!UTF46</f>
        <v>0</v>
      </c>
      <c r="UTL40" s="53">
        <f>[33]DCF_old!UTG46</f>
        <v>0</v>
      </c>
      <c r="UTM40" s="53">
        <f>[33]DCF_old!UTH46</f>
        <v>0</v>
      </c>
      <c r="UTN40" s="53">
        <f>[33]DCF_old!UTI46</f>
        <v>0</v>
      </c>
      <c r="UTO40" s="53">
        <f>[33]DCF_old!UTJ46</f>
        <v>0</v>
      </c>
      <c r="UTP40" s="53">
        <f>[33]DCF_old!UTK46</f>
        <v>0</v>
      </c>
      <c r="UTQ40" s="53">
        <f>[33]DCF_old!UTL46</f>
        <v>0</v>
      </c>
      <c r="UTR40" s="53">
        <f>[33]DCF_old!UTM46</f>
        <v>0</v>
      </c>
      <c r="UTS40" s="53">
        <f>[33]DCF_old!UTN46</f>
        <v>0</v>
      </c>
      <c r="UTT40" s="53">
        <f>[33]DCF_old!UTO46</f>
        <v>0</v>
      </c>
      <c r="UTU40" s="53">
        <f>[33]DCF_old!UTP46</f>
        <v>0</v>
      </c>
      <c r="UTV40" s="53">
        <f>[33]DCF_old!UTQ46</f>
        <v>0</v>
      </c>
      <c r="UTW40" s="53">
        <f>[33]DCF_old!UTR46</f>
        <v>0</v>
      </c>
      <c r="UTX40" s="53">
        <f>[33]DCF_old!UTS46</f>
        <v>0</v>
      </c>
      <c r="UTY40" s="53">
        <f>[33]DCF_old!UTT46</f>
        <v>0</v>
      </c>
      <c r="UTZ40" s="53">
        <f>[33]DCF_old!UTU46</f>
        <v>0</v>
      </c>
      <c r="UUA40" s="53">
        <f>[33]DCF_old!UTV46</f>
        <v>0</v>
      </c>
      <c r="UUB40" s="53">
        <f>[33]DCF_old!UTW46</f>
        <v>0</v>
      </c>
      <c r="UUC40" s="53">
        <f>[33]DCF_old!UTX46</f>
        <v>0</v>
      </c>
      <c r="UUD40" s="53">
        <f>[33]DCF_old!UTY46</f>
        <v>0</v>
      </c>
      <c r="UUE40" s="53">
        <f>[33]DCF_old!UTZ46</f>
        <v>0</v>
      </c>
      <c r="UUF40" s="53">
        <f>[33]DCF_old!UUA46</f>
        <v>0</v>
      </c>
      <c r="UUG40" s="53">
        <f>[33]DCF_old!UUB46</f>
        <v>0</v>
      </c>
      <c r="UUH40" s="53">
        <f>[33]DCF_old!UUC46</f>
        <v>0</v>
      </c>
      <c r="UUI40" s="53">
        <f>[33]DCF_old!UUD46</f>
        <v>0</v>
      </c>
      <c r="UUJ40" s="53">
        <f>[33]DCF_old!UUE46</f>
        <v>0</v>
      </c>
      <c r="UUK40" s="53">
        <f>[33]DCF_old!UUF46</f>
        <v>0</v>
      </c>
      <c r="UUL40" s="53">
        <f>[33]DCF_old!UUG46</f>
        <v>0</v>
      </c>
      <c r="UUM40" s="53">
        <f>[33]DCF_old!UUH46</f>
        <v>0</v>
      </c>
      <c r="UUN40" s="53">
        <f>[33]DCF_old!UUI46</f>
        <v>0</v>
      </c>
      <c r="UUO40" s="53">
        <f>[33]DCF_old!UUJ46</f>
        <v>0</v>
      </c>
      <c r="UUP40" s="53">
        <f>[33]DCF_old!UUK46</f>
        <v>0</v>
      </c>
      <c r="UUQ40" s="53">
        <f>[33]DCF_old!UUL46</f>
        <v>0</v>
      </c>
      <c r="UUR40" s="53">
        <f>[33]DCF_old!UUM46</f>
        <v>0</v>
      </c>
      <c r="UUS40" s="53">
        <f>[33]DCF_old!UUN46</f>
        <v>0</v>
      </c>
      <c r="UUT40" s="53">
        <f>[33]DCF_old!UUO46</f>
        <v>0</v>
      </c>
      <c r="UUU40" s="53">
        <f>[33]DCF_old!UUP46</f>
        <v>0</v>
      </c>
      <c r="UUV40" s="53">
        <f>[33]DCF_old!UUQ46</f>
        <v>0</v>
      </c>
      <c r="UUW40" s="53">
        <f>[33]DCF_old!UUR46</f>
        <v>0</v>
      </c>
      <c r="UUX40" s="53">
        <f>[33]DCF_old!UUS46</f>
        <v>0</v>
      </c>
      <c r="UUY40" s="53">
        <f>[33]DCF_old!UUT46</f>
        <v>0</v>
      </c>
      <c r="UUZ40" s="53">
        <f>[33]DCF_old!UUU46</f>
        <v>0</v>
      </c>
      <c r="UVA40" s="53">
        <f>[33]DCF_old!UUV46</f>
        <v>0</v>
      </c>
      <c r="UVB40" s="53">
        <f>[33]DCF_old!UUW46</f>
        <v>0</v>
      </c>
      <c r="UVC40" s="53">
        <f>[33]DCF_old!UUX46</f>
        <v>0</v>
      </c>
      <c r="UVD40" s="53">
        <f>[33]DCF_old!UUY46</f>
        <v>0</v>
      </c>
      <c r="UVE40" s="53">
        <f>[33]DCF_old!UUZ46</f>
        <v>0</v>
      </c>
      <c r="UVF40" s="53">
        <f>[33]DCF_old!UVA46</f>
        <v>0</v>
      </c>
      <c r="UVG40" s="53">
        <f>[33]DCF_old!UVB46</f>
        <v>0</v>
      </c>
      <c r="UVH40" s="53">
        <f>[33]DCF_old!UVC46</f>
        <v>0</v>
      </c>
      <c r="UVI40" s="53">
        <f>[33]DCF_old!UVD46</f>
        <v>0</v>
      </c>
      <c r="UVJ40" s="53">
        <f>[33]DCF_old!UVE46</f>
        <v>0</v>
      </c>
      <c r="UVK40" s="53">
        <f>[33]DCF_old!UVF46</f>
        <v>0</v>
      </c>
      <c r="UVL40" s="53">
        <f>[33]DCF_old!UVG46</f>
        <v>0</v>
      </c>
      <c r="UVM40" s="53">
        <f>[33]DCF_old!UVH46</f>
        <v>0</v>
      </c>
      <c r="UVN40" s="53">
        <f>[33]DCF_old!UVI46</f>
        <v>0</v>
      </c>
      <c r="UVO40" s="53">
        <f>[33]DCF_old!UVJ46</f>
        <v>0</v>
      </c>
      <c r="UVP40" s="53">
        <f>[33]DCF_old!UVK46</f>
        <v>0</v>
      </c>
      <c r="UVQ40" s="53">
        <f>[33]DCF_old!UVL46</f>
        <v>0</v>
      </c>
      <c r="UVR40" s="53">
        <f>[33]DCF_old!UVM46</f>
        <v>0</v>
      </c>
      <c r="UVS40" s="53">
        <f>[33]DCF_old!UVN46</f>
        <v>0</v>
      </c>
      <c r="UVT40" s="53">
        <f>[33]DCF_old!UVO46</f>
        <v>0</v>
      </c>
      <c r="UVU40" s="53">
        <f>[33]DCF_old!UVP46</f>
        <v>0</v>
      </c>
      <c r="UVV40" s="53">
        <f>[33]DCF_old!UVQ46</f>
        <v>0</v>
      </c>
      <c r="UVW40" s="53">
        <f>[33]DCF_old!UVR46</f>
        <v>0</v>
      </c>
      <c r="UVX40" s="53">
        <f>[33]DCF_old!UVS46</f>
        <v>0</v>
      </c>
      <c r="UVY40" s="53">
        <f>[33]DCF_old!UVT46</f>
        <v>0</v>
      </c>
      <c r="UVZ40" s="53">
        <f>[33]DCF_old!UVU46</f>
        <v>0</v>
      </c>
      <c r="UWA40" s="53">
        <f>[33]DCF_old!UVV46</f>
        <v>0</v>
      </c>
      <c r="UWB40" s="53">
        <f>[33]DCF_old!UVW46</f>
        <v>0</v>
      </c>
      <c r="UWC40" s="53">
        <f>[33]DCF_old!UVX46</f>
        <v>0</v>
      </c>
      <c r="UWD40" s="53">
        <f>[33]DCF_old!UVY46</f>
        <v>0</v>
      </c>
      <c r="UWE40" s="53">
        <f>[33]DCF_old!UVZ46</f>
        <v>0</v>
      </c>
      <c r="UWF40" s="53">
        <f>[33]DCF_old!UWA46</f>
        <v>0</v>
      </c>
      <c r="UWG40" s="53">
        <f>[33]DCF_old!UWB46</f>
        <v>0</v>
      </c>
      <c r="UWH40" s="53">
        <f>[33]DCF_old!UWC46</f>
        <v>0</v>
      </c>
      <c r="UWI40" s="53">
        <f>[33]DCF_old!UWD46</f>
        <v>0</v>
      </c>
      <c r="UWJ40" s="53">
        <f>[33]DCF_old!UWE46</f>
        <v>0</v>
      </c>
      <c r="UWK40" s="53">
        <f>[33]DCF_old!UWF46</f>
        <v>0</v>
      </c>
      <c r="UWL40" s="53">
        <f>[33]DCF_old!UWG46</f>
        <v>0</v>
      </c>
      <c r="UWM40" s="53">
        <f>[33]DCF_old!UWH46</f>
        <v>0</v>
      </c>
      <c r="UWN40" s="53">
        <f>[33]DCF_old!UWI46</f>
        <v>0</v>
      </c>
      <c r="UWO40" s="53">
        <f>[33]DCF_old!UWJ46</f>
        <v>0</v>
      </c>
      <c r="UWP40" s="53">
        <f>[33]DCF_old!UWK46</f>
        <v>0</v>
      </c>
      <c r="UWQ40" s="53">
        <f>[33]DCF_old!UWL46</f>
        <v>0</v>
      </c>
      <c r="UWR40" s="53">
        <f>[33]DCF_old!UWM46</f>
        <v>0</v>
      </c>
      <c r="UWS40" s="53">
        <f>[33]DCF_old!UWN46</f>
        <v>0</v>
      </c>
      <c r="UWT40" s="53">
        <f>[33]DCF_old!UWO46</f>
        <v>0</v>
      </c>
      <c r="UWU40" s="53">
        <f>[33]DCF_old!UWP46</f>
        <v>0</v>
      </c>
      <c r="UWV40" s="53">
        <f>[33]DCF_old!UWQ46</f>
        <v>0</v>
      </c>
      <c r="UWW40" s="53">
        <f>[33]DCF_old!UWR46</f>
        <v>0</v>
      </c>
      <c r="UWX40" s="53">
        <f>[33]DCF_old!UWS46</f>
        <v>0</v>
      </c>
      <c r="UWY40" s="53">
        <f>[33]DCF_old!UWT46</f>
        <v>0</v>
      </c>
      <c r="UWZ40" s="53">
        <f>[33]DCF_old!UWU46</f>
        <v>0</v>
      </c>
      <c r="UXA40" s="53">
        <f>[33]DCF_old!UWV46</f>
        <v>0</v>
      </c>
      <c r="UXB40" s="53">
        <f>[33]DCF_old!UWW46</f>
        <v>0</v>
      </c>
      <c r="UXC40" s="53">
        <f>[33]DCF_old!UWX46</f>
        <v>0</v>
      </c>
      <c r="UXD40" s="53">
        <f>[33]DCF_old!UWY46</f>
        <v>0</v>
      </c>
      <c r="UXE40" s="53">
        <f>[33]DCF_old!UWZ46</f>
        <v>0</v>
      </c>
      <c r="UXF40" s="53">
        <f>[33]DCF_old!UXA46</f>
        <v>0</v>
      </c>
      <c r="UXG40" s="53">
        <f>[33]DCF_old!UXB46</f>
        <v>0</v>
      </c>
      <c r="UXH40" s="53">
        <f>[33]DCF_old!UXC46</f>
        <v>0</v>
      </c>
      <c r="UXI40" s="53">
        <f>[33]DCF_old!UXD46</f>
        <v>0</v>
      </c>
      <c r="UXJ40" s="53">
        <f>[33]DCF_old!UXE46</f>
        <v>0</v>
      </c>
      <c r="UXK40" s="53">
        <f>[33]DCF_old!UXF46</f>
        <v>0</v>
      </c>
      <c r="UXL40" s="53">
        <f>[33]DCF_old!UXG46</f>
        <v>0</v>
      </c>
      <c r="UXM40" s="53">
        <f>[33]DCF_old!UXH46</f>
        <v>0</v>
      </c>
      <c r="UXN40" s="53">
        <f>[33]DCF_old!UXI46</f>
        <v>0</v>
      </c>
      <c r="UXO40" s="53">
        <f>[33]DCF_old!UXJ46</f>
        <v>0</v>
      </c>
      <c r="UXP40" s="53">
        <f>[33]DCF_old!UXK46</f>
        <v>0</v>
      </c>
      <c r="UXQ40" s="53">
        <f>[33]DCF_old!UXL46</f>
        <v>0</v>
      </c>
      <c r="UXR40" s="53">
        <f>[33]DCF_old!UXM46</f>
        <v>0</v>
      </c>
      <c r="UXS40" s="53">
        <f>[33]DCF_old!UXN46</f>
        <v>0</v>
      </c>
      <c r="UXT40" s="53">
        <f>[33]DCF_old!UXO46</f>
        <v>0</v>
      </c>
      <c r="UXU40" s="53">
        <f>[33]DCF_old!UXP46</f>
        <v>0</v>
      </c>
      <c r="UXV40" s="53">
        <f>[33]DCF_old!UXQ46</f>
        <v>0</v>
      </c>
      <c r="UXW40" s="53">
        <f>[33]DCF_old!UXR46</f>
        <v>0</v>
      </c>
      <c r="UXX40" s="53">
        <f>[33]DCF_old!UXS46</f>
        <v>0</v>
      </c>
      <c r="UXY40" s="53">
        <f>[33]DCF_old!UXT46</f>
        <v>0</v>
      </c>
      <c r="UXZ40" s="53">
        <f>[33]DCF_old!UXU46</f>
        <v>0</v>
      </c>
      <c r="UYA40" s="53">
        <f>[33]DCF_old!UXV46</f>
        <v>0</v>
      </c>
      <c r="UYB40" s="53">
        <f>[33]DCF_old!UXW46</f>
        <v>0</v>
      </c>
      <c r="UYC40" s="53">
        <f>[33]DCF_old!UXX46</f>
        <v>0</v>
      </c>
      <c r="UYD40" s="53">
        <f>[33]DCF_old!UXY46</f>
        <v>0</v>
      </c>
      <c r="UYE40" s="53">
        <f>[33]DCF_old!UXZ46</f>
        <v>0</v>
      </c>
      <c r="UYF40" s="53">
        <f>[33]DCF_old!UYA46</f>
        <v>0</v>
      </c>
      <c r="UYG40" s="53">
        <f>[33]DCF_old!UYB46</f>
        <v>0</v>
      </c>
      <c r="UYH40" s="53">
        <f>[33]DCF_old!UYC46</f>
        <v>0</v>
      </c>
      <c r="UYI40" s="53">
        <f>[33]DCF_old!UYD46</f>
        <v>0</v>
      </c>
      <c r="UYJ40" s="53">
        <f>[33]DCF_old!UYE46</f>
        <v>0</v>
      </c>
      <c r="UYK40" s="53">
        <f>[33]DCF_old!UYF46</f>
        <v>0</v>
      </c>
      <c r="UYL40" s="53">
        <f>[33]DCF_old!UYG46</f>
        <v>0</v>
      </c>
      <c r="UYM40" s="53">
        <f>[33]DCF_old!UYH46</f>
        <v>0</v>
      </c>
      <c r="UYN40" s="53">
        <f>[33]DCF_old!UYI46</f>
        <v>0</v>
      </c>
      <c r="UYO40" s="53">
        <f>[33]DCF_old!UYJ46</f>
        <v>0</v>
      </c>
      <c r="UYP40" s="53">
        <f>[33]DCF_old!UYK46</f>
        <v>0</v>
      </c>
      <c r="UYQ40" s="53">
        <f>[33]DCF_old!UYL46</f>
        <v>0</v>
      </c>
      <c r="UYR40" s="53">
        <f>[33]DCF_old!UYM46</f>
        <v>0</v>
      </c>
      <c r="UYS40" s="53">
        <f>[33]DCF_old!UYN46</f>
        <v>0</v>
      </c>
      <c r="UYT40" s="53">
        <f>[33]DCF_old!UYO46</f>
        <v>0</v>
      </c>
      <c r="UYU40" s="53">
        <f>[33]DCF_old!UYP46</f>
        <v>0</v>
      </c>
      <c r="UYV40" s="53">
        <f>[33]DCF_old!UYQ46</f>
        <v>0</v>
      </c>
      <c r="UYW40" s="53">
        <f>[33]DCF_old!UYR46</f>
        <v>0</v>
      </c>
      <c r="UYX40" s="53">
        <f>[33]DCF_old!UYS46</f>
        <v>0</v>
      </c>
      <c r="UYY40" s="53">
        <f>[33]DCF_old!UYT46</f>
        <v>0</v>
      </c>
      <c r="UYZ40" s="53">
        <f>[33]DCF_old!UYU46</f>
        <v>0</v>
      </c>
      <c r="UZA40" s="53">
        <f>[33]DCF_old!UYV46</f>
        <v>0</v>
      </c>
      <c r="UZB40" s="53">
        <f>[33]DCF_old!UYW46</f>
        <v>0</v>
      </c>
      <c r="UZC40" s="53">
        <f>[33]DCF_old!UYX46</f>
        <v>0</v>
      </c>
      <c r="UZD40" s="53">
        <f>[33]DCF_old!UYY46</f>
        <v>0</v>
      </c>
      <c r="UZE40" s="53">
        <f>[33]DCF_old!UYZ46</f>
        <v>0</v>
      </c>
      <c r="UZF40" s="53">
        <f>[33]DCF_old!UZA46</f>
        <v>0</v>
      </c>
      <c r="UZG40" s="53">
        <f>[33]DCF_old!UZB46</f>
        <v>0</v>
      </c>
      <c r="UZH40" s="53">
        <f>[33]DCF_old!UZC46</f>
        <v>0</v>
      </c>
      <c r="UZI40" s="53">
        <f>[33]DCF_old!UZD46</f>
        <v>0</v>
      </c>
      <c r="UZJ40" s="53">
        <f>[33]DCF_old!UZE46</f>
        <v>0</v>
      </c>
      <c r="UZK40" s="53">
        <f>[33]DCF_old!UZF46</f>
        <v>0</v>
      </c>
      <c r="UZL40" s="53">
        <f>[33]DCF_old!UZG46</f>
        <v>0</v>
      </c>
      <c r="UZM40" s="53">
        <f>[33]DCF_old!UZH46</f>
        <v>0</v>
      </c>
      <c r="UZN40" s="53">
        <f>[33]DCF_old!UZI46</f>
        <v>0</v>
      </c>
      <c r="UZO40" s="53">
        <f>[33]DCF_old!UZJ46</f>
        <v>0</v>
      </c>
      <c r="UZP40" s="53">
        <f>[33]DCF_old!UZK46</f>
        <v>0</v>
      </c>
      <c r="UZQ40" s="53">
        <f>[33]DCF_old!UZL46</f>
        <v>0</v>
      </c>
      <c r="UZR40" s="53">
        <f>[33]DCF_old!UZM46</f>
        <v>0</v>
      </c>
      <c r="UZS40" s="53">
        <f>[33]DCF_old!UZN46</f>
        <v>0</v>
      </c>
      <c r="UZT40" s="53">
        <f>[33]DCF_old!UZO46</f>
        <v>0</v>
      </c>
      <c r="UZU40" s="53">
        <f>[33]DCF_old!UZP46</f>
        <v>0</v>
      </c>
      <c r="UZV40" s="53">
        <f>[33]DCF_old!UZQ46</f>
        <v>0</v>
      </c>
      <c r="UZW40" s="53">
        <f>[33]DCF_old!UZR46</f>
        <v>0</v>
      </c>
      <c r="UZX40" s="53">
        <f>[33]DCF_old!UZS46</f>
        <v>0</v>
      </c>
      <c r="UZY40" s="53">
        <f>[33]DCF_old!UZT46</f>
        <v>0</v>
      </c>
      <c r="UZZ40" s="53">
        <f>[33]DCF_old!UZU46</f>
        <v>0</v>
      </c>
      <c r="VAA40" s="53">
        <f>[33]DCF_old!UZV46</f>
        <v>0</v>
      </c>
      <c r="VAB40" s="53">
        <f>[33]DCF_old!UZW46</f>
        <v>0</v>
      </c>
      <c r="VAC40" s="53">
        <f>[33]DCF_old!UZX46</f>
        <v>0</v>
      </c>
      <c r="VAD40" s="53">
        <f>[33]DCF_old!UZY46</f>
        <v>0</v>
      </c>
      <c r="VAE40" s="53">
        <f>[33]DCF_old!UZZ46</f>
        <v>0</v>
      </c>
      <c r="VAF40" s="53">
        <f>[33]DCF_old!VAA46</f>
        <v>0</v>
      </c>
      <c r="VAG40" s="53">
        <f>[33]DCF_old!VAB46</f>
        <v>0</v>
      </c>
      <c r="VAH40" s="53">
        <f>[33]DCF_old!VAC46</f>
        <v>0</v>
      </c>
      <c r="VAI40" s="53">
        <f>[33]DCF_old!VAD46</f>
        <v>0</v>
      </c>
      <c r="VAJ40" s="53">
        <f>[33]DCF_old!VAE46</f>
        <v>0</v>
      </c>
      <c r="VAK40" s="53">
        <f>[33]DCF_old!VAF46</f>
        <v>0</v>
      </c>
      <c r="VAL40" s="53">
        <f>[33]DCF_old!VAG46</f>
        <v>0</v>
      </c>
      <c r="VAM40" s="53">
        <f>[33]DCF_old!VAH46</f>
        <v>0</v>
      </c>
      <c r="VAN40" s="53">
        <f>[33]DCF_old!VAI46</f>
        <v>0</v>
      </c>
      <c r="VAO40" s="53">
        <f>[33]DCF_old!VAJ46</f>
        <v>0</v>
      </c>
      <c r="VAP40" s="53">
        <f>[33]DCF_old!VAK46</f>
        <v>0</v>
      </c>
      <c r="VAQ40" s="53">
        <f>[33]DCF_old!VAL46</f>
        <v>0</v>
      </c>
      <c r="VAR40" s="53">
        <f>[33]DCF_old!VAM46</f>
        <v>0</v>
      </c>
      <c r="VAS40" s="53">
        <f>[33]DCF_old!VAN46</f>
        <v>0</v>
      </c>
      <c r="VAT40" s="53">
        <f>[33]DCF_old!VAO46</f>
        <v>0</v>
      </c>
      <c r="VAU40" s="53">
        <f>[33]DCF_old!VAP46</f>
        <v>0</v>
      </c>
      <c r="VAV40" s="53">
        <f>[33]DCF_old!VAQ46</f>
        <v>0</v>
      </c>
      <c r="VAW40" s="53">
        <f>[33]DCF_old!VAR46</f>
        <v>0</v>
      </c>
      <c r="VAX40" s="53">
        <f>[33]DCF_old!VAS46</f>
        <v>0</v>
      </c>
      <c r="VAY40" s="53">
        <f>[33]DCF_old!VAT46</f>
        <v>0</v>
      </c>
      <c r="VAZ40" s="53">
        <f>[33]DCF_old!VAU46</f>
        <v>0</v>
      </c>
      <c r="VBA40" s="53">
        <f>[33]DCF_old!VAV46</f>
        <v>0</v>
      </c>
      <c r="VBB40" s="53">
        <f>[33]DCF_old!VAW46</f>
        <v>0</v>
      </c>
      <c r="VBC40" s="53">
        <f>[33]DCF_old!VAX46</f>
        <v>0</v>
      </c>
      <c r="VBD40" s="53">
        <f>[33]DCF_old!VAY46</f>
        <v>0</v>
      </c>
      <c r="VBE40" s="53">
        <f>[33]DCF_old!VAZ46</f>
        <v>0</v>
      </c>
      <c r="VBF40" s="53">
        <f>[33]DCF_old!VBA46</f>
        <v>0</v>
      </c>
      <c r="VBG40" s="53">
        <f>[33]DCF_old!VBB46</f>
        <v>0</v>
      </c>
      <c r="VBH40" s="53">
        <f>[33]DCF_old!VBC46</f>
        <v>0</v>
      </c>
      <c r="VBI40" s="53">
        <f>[33]DCF_old!VBD46</f>
        <v>0</v>
      </c>
      <c r="VBJ40" s="53">
        <f>[33]DCF_old!VBE46</f>
        <v>0</v>
      </c>
      <c r="VBK40" s="53">
        <f>[33]DCF_old!VBF46</f>
        <v>0</v>
      </c>
      <c r="VBL40" s="53">
        <f>[33]DCF_old!VBG46</f>
        <v>0</v>
      </c>
      <c r="VBM40" s="53">
        <f>[33]DCF_old!VBH46</f>
        <v>0</v>
      </c>
      <c r="VBN40" s="53">
        <f>[33]DCF_old!VBI46</f>
        <v>0</v>
      </c>
      <c r="VBO40" s="53">
        <f>[33]DCF_old!VBJ46</f>
        <v>0</v>
      </c>
      <c r="VBP40" s="53">
        <f>[33]DCF_old!VBK46</f>
        <v>0</v>
      </c>
      <c r="VBQ40" s="53">
        <f>[33]DCF_old!VBL46</f>
        <v>0</v>
      </c>
      <c r="VBR40" s="53">
        <f>[33]DCF_old!VBM46</f>
        <v>0</v>
      </c>
      <c r="VBS40" s="53">
        <f>[33]DCF_old!VBN46</f>
        <v>0</v>
      </c>
      <c r="VBT40" s="53">
        <f>[33]DCF_old!VBO46</f>
        <v>0</v>
      </c>
      <c r="VBU40" s="53">
        <f>[33]DCF_old!VBP46</f>
        <v>0</v>
      </c>
      <c r="VBV40" s="53">
        <f>[33]DCF_old!VBQ46</f>
        <v>0</v>
      </c>
      <c r="VBW40" s="53">
        <f>[33]DCF_old!VBR46</f>
        <v>0</v>
      </c>
      <c r="VBX40" s="53">
        <f>[33]DCF_old!VBS46</f>
        <v>0</v>
      </c>
      <c r="VBY40" s="53">
        <f>[33]DCF_old!VBT46</f>
        <v>0</v>
      </c>
      <c r="VBZ40" s="53">
        <f>[33]DCF_old!VBU46</f>
        <v>0</v>
      </c>
      <c r="VCA40" s="53">
        <f>[33]DCF_old!VBV46</f>
        <v>0</v>
      </c>
      <c r="VCB40" s="53">
        <f>[33]DCF_old!VBW46</f>
        <v>0</v>
      </c>
      <c r="VCC40" s="53">
        <f>[33]DCF_old!VBX46</f>
        <v>0</v>
      </c>
      <c r="VCD40" s="53">
        <f>[33]DCF_old!VBY46</f>
        <v>0</v>
      </c>
      <c r="VCE40" s="53">
        <f>[33]DCF_old!VBZ46</f>
        <v>0</v>
      </c>
      <c r="VCF40" s="53">
        <f>[33]DCF_old!VCA46</f>
        <v>0</v>
      </c>
      <c r="VCG40" s="53">
        <f>[33]DCF_old!VCB46</f>
        <v>0</v>
      </c>
      <c r="VCH40" s="53">
        <f>[33]DCF_old!VCC46</f>
        <v>0</v>
      </c>
      <c r="VCI40" s="53">
        <f>[33]DCF_old!VCD46</f>
        <v>0</v>
      </c>
      <c r="VCJ40" s="53">
        <f>[33]DCF_old!VCE46</f>
        <v>0</v>
      </c>
      <c r="VCK40" s="53">
        <f>[33]DCF_old!VCF46</f>
        <v>0</v>
      </c>
      <c r="VCL40" s="53">
        <f>[33]DCF_old!VCG46</f>
        <v>0</v>
      </c>
      <c r="VCM40" s="53">
        <f>[33]DCF_old!VCH46</f>
        <v>0</v>
      </c>
      <c r="VCN40" s="53">
        <f>[33]DCF_old!VCI46</f>
        <v>0</v>
      </c>
      <c r="VCO40" s="53">
        <f>[33]DCF_old!VCJ46</f>
        <v>0</v>
      </c>
      <c r="VCP40" s="53">
        <f>[33]DCF_old!VCK46</f>
        <v>0</v>
      </c>
      <c r="VCQ40" s="53">
        <f>[33]DCF_old!VCL46</f>
        <v>0</v>
      </c>
      <c r="VCR40" s="53">
        <f>[33]DCF_old!VCM46</f>
        <v>0</v>
      </c>
      <c r="VCS40" s="53">
        <f>[33]DCF_old!VCN46</f>
        <v>0</v>
      </c>
      <c r="VCT40" s="53">
        <f>[33]DCF_old!VCO46</f>
        <v>0</v>
      </c>
      <c r="VCU40" s="53">
        <f>[33]DCF_old!VCP46</f>
        <v>0</v>
      </c>
      <c r="VCV40" s="53">
        <f>[33]DCF_old!VCQ46</f>
        <v>0</v>
      </c>
      <c r="VCW40" s="53">
        <f>[33]DCF_old!VCR46</f>
        <v>0</v>
      </c>
      <c r="VCX40" s="53">
        <f>[33]DCF_old!VCS46</f>
        <v>0</v>
      </c>
      <c r="VCY40" s="53">
        <f>[33]DCF_old!VCT46</f>
        <v>0</v>
      </c>
      <c r="VCZ40" s="53">
        <f>[33]DCF_old!VCU46</f>
        <v>0</v>
      </c>
      <c r="VDA40" s="53">
        <f>[33]DCF_old!VCV46</f>
        <v>0</v>
      </c>
      <c r="VDB40" s="53">
        <f>[33]DCF_old!VCW46</f>
        <v>0</v>
      </c>
      <c r="VDC40" s="53">
        <f>[33]DCF_old!VCX46</f>
        <v>0</v>
      </c>
      <c r="VDD40" s="53">
        <f>[33]DCF_old!VCY46</f>
        <v>0</v>
      </c>
      <c r="VDE40" s="53">
        <f>[33]DCF_old!VCZ46</f>
        <v>0</v>
      </c>
      <c r="VDF40" s="53">
        <f>[33]DCF_old!VDA46</f>
        <v>0</v>
      </c>
      <c r="VDG40" s="53">
        <f>[33]DCF_old!VDB46</f>
        <v>0</v>
      </c>
      <c r="VDH40" s="53">
        <f>[33]DCF_old!VDC46</f>
        <v>0</v>
      </c>
      <c r="VDI40" s="53">
        <f>[33]DCF_old!VDD46</f>
        <v>0</v>
      </c>
      <c r="VDJ40" s="53">
        <f>[33]DCF_old!VDE46</f>
        <v>0</v>
      </c>
      <c r="VDK40" s="53">
        <f>[33]DCF_old!VDF46</f>
        <v>0</v>
      </c>
      <c r="VDL40" s="53">
        <f>[33]DCF_old!VDG46</f>
        <v>0</v>
      </c>
      <c r="VDM40" s="53">
        <f>[33]DCF_old!VDH46</f>
        <v>0</v>
      </c>
      <c r="VDN40" s="53">
        <f>[33]DCF_old!VDI46</f>
        <v>0</v>
      </c>
      <c r="VDO40" s="53">
        <f>[33]DCF_old!VDJ46</f>
        <v>0</v>
      </c>
      <c r="VDP40" s="53">
        <f>[33]DCF_old!VDK46</f>
        <v>0</v>
      </c>
      <c r="VDQ40" s="53">
        <f>[33]DCF_old!VDL46</f>
        <v>0</v>
      </c>
      <c r="VDR40" s="53">
        <f>[33]DCF_old!VDM46</f>
        <v>0</v>
      </c>
      <c r="VDS40" s="53">
        <f>[33]DCF_old!VDN46</f>
        <v>0</v>
      </c>
      <c r="VDT40" s="53">
        <f>[33]DCF_old!VDO46</f>
        <v>0</v>
      </c>
      <c r="VDU40" s="53">
        <f>[33]DCF_old!VDP46</f>
        <v>0</v>
      </c>
      <c r="VDV40" s="53">
        <f>[33]DCF_old!VDQ46</f>
        <v>0</v>
      </c>
      <c r="VDW40" s="53">
        <f>[33]DCF_old!VDR46</f>
        <v>0</v>
      </c>
      <c r="VDX40" s="53">
        <f>[33]DCF_old!VDS46</f>
        <v>0</v>
      </c>
      <c r="VDY40" s="53">
        <f>[33]DCF_old!VDT46</f>
        <v>0</v>
      </c>
      <c r="VDZ40" s="53">
        <f>[33]DCF_old!VDU46</f>
        <v>0</v>
      </c>
      <c r="VEA40" s="53">
        <f>[33]DCF_old!VDV46</f>
        <v>0</v>
      </c>
      <c r="VEB40" s="53">
        <f>[33]DCF_old!VDW46</f>
        <v>0</v>
      </c>
      <c r="VEC40" s="53">
        <f>[33]DCF_old!VDX46</f>
        <v>0</v>
      </c>
      <c r="VED40" s="53">
        <f>[33]DCF_old!VDY46</f>
        <v>0</v>
      </c>
      <c r="VEE40" s="53">
        <f>[33]DCF_old!VDZ46</f>
        <v>0</v>
      </c>
      <c r="VEF40" s="53">
        <f>[33]DCF_old!VEA46</f>
        <v>0</v>
      </c>
      <c r="VEG40" s="53">
        <f>[33]DCF_old!VEB46</f>
        <v>0</v>
      </c>
      <c r="VEH40" s="53">
        <f>[33]DCF_old!VEC46</f>
        <v>0</v>
      </c>
      <c r="VEI40" s="53">
        <f>[33]DCF_old!VED46</f>
        <v>0</v>
      </c>
      <c r="VEJ40" s="53">
        <f>[33]DCF_old!VEE46</f>
        <v>0</v>
      </c>
      <c r="VEK40" s="53">
        <f>[33]DCF_old!VEF46</f>
        <v>0</v>
      </c>
      <c r="VEL40" s="53">
        <f>[33]DCF_old!VEG46</f>
        <v>0</v>
      </c>
      <c r="VEM40" s="53">
        <f>[33]DCF_old!VEH46</f>
        <v>0</v>
      </c>
      <c r="VEN40" s="53">
        <f>[33]DCF_old!VEI46</f>
        <v>0</v>
      </c>
      <c r="VEO40" s="53">
        <f>[33]DCF_old!VEJ46</f>
        <v>0</v>
      </c>
      <c r="VEP40" s="53">
        <f>[33]DCF_old!VEK46</f>
        <v>0</v>
      </c>
      <c r="VEQ40" s="53">
        <f>[33]DCF_old!VEL46</f>
        <v>0</v>
      </c>
      <c r="VER40" s="53">
        <f>[33]DCF_old!VEM46</f>
        <v>0</v>
      </c>
      <c r="VES40" s="53">
        <f>[33]DCF_old!VEN46</f>
        <v>0</v>
      </c>
      <c r="VET40" s="53">
        <f>[33]DCF_old!VEO46</f>
        <v>0</v>
      </c>
      <c r="VEU40" s="53">
        <f>[33]DCF_old!VEP46</f>
        <v>0</v>
      </c>
      <c r="VEV40" s="53">
        <f>[33]DCF_old!VEQ46</f>
        <v>0</v>
      </c>
      <c r="VEW40" s="53">
        <f>[33]DCF_old!VER46</f>
        <v>0</v>
      </c>
      <c r="VEX40" s="53">
        <f>[33]DCF_old!VES46</f>
        <v>0</v>
      </c>
      <c r="VEY40" s="53">
        <f>[33]DCF_old!VET46</f>
        <v>0</v>
      </c>
      <c r="VEZ40" s="53">
        <f>[33]DCF_old!VEU46</f>
        <v>0</v>
      </c>
      <c r="VFA40" s="53">
        <f>[33]DCF_old!VEV46</f>
        <v>0</v>
      </c>
      <c r="VFB40" s="53">
        <f>[33]DCF_old!VEW46</f>
        <v>0</v>
      </c>
      <c r="VFC40" s="53">
        <f>[33]DCF_old!VEX46</f>
        <v>0</v>
      </c>
      <c r="VFD40" s="53">
        <f>[33]DCF_old!VEY46</f>
        <v>0</v>
      </c>
      <c r="VFE40" s="53">
        <f>[33]DCF_old!VEZ46</f>
        <v>0</v>
      </c>
      <c r="VFF40" s="53">
        <f>[33]DCF_old!VFA46</f>
        <v>0</v>
      </c>
      <c r="VFG40" s="53">
        <f>[33]DCF_old!VFB46</f>
        <v>0</v>
      </c>
      <c r="VFH40" s="53">
        <f>[33]DCF_old!VFC46</f>
        <v>0</v>
      </c>
      <c r="VFI40" s="53">
        <f>[33]DCF_old!VFD46</f>
        <v>0</v>
      </c>
      <c r="VFJ40" s="53">
        <f>[33]DCF_old!VFE46</f>
        <v>0</v>
      </c>
      <c r="VFK40" s="53">
        <f>[33]DCF_old!VFF46</f>
        <v>0</v>
      </c>
      <c r="VFL40" s="53">
        <f>[33]DCF_old!VFG46</f>
        <v>0</v>
      </c>
      <c r="VFM40" s="53">
        <f>[33]DCF_old!VFH46</f>
        <v>0</v>
      </c>
      <c r="VFN40" s="53">
        <f>[33]DCF_old!VFI46</f>
        <v>0</v>
      </c>
      <c r="VFO40" s="53">
        <f>[33]DCF_old!VFJ46</f>
        <v>0</v>
      </c>
      <c r="VFP40" s="53">
        <f>[33]DCF_old!VFK46</f>
        <v>0</v>
      </c>
      <c r="VFQ40" s="53">
        <f>[33]DCF_old!VFL46</f>
        <v>0</v>
      </c>
      <c r="VFR40" s="53">
        <f>[33]DCF_old!VFM46</f>
        <v>0</v>
      </c>
      <c r="VFS40" s="53">
        <f>[33]DCF_old!VFN46</f>
        <v>0</v>
      </c>
      <c r="VFT40" s="53">
        <f>[33]DCF_old!VFO46</f>
        <v>0</v>
      </c>
      <c r="VFU40" s="53">
        <f>[33]DCF_old!VFP46</f>
        <v>0</v>
      </c>
      <c r="VFV40" s="53">
        <f>[33]DCF_old!VFQ46</f>
        <v>0</v>
      </c>
      <c r="VFW40" s="53">
        <f>[33]DCF_old!VFR46</f>
        <v>0</v>
      </c>
      <c r="VFX40" s="53">
        <f>[33]DCF_old!VFS46</f>
        <v>0</v>
      </c>
      <c r="VFY40" s="53">
        <f>[33]DCF_old!VFT46</f>
        <v>0</v>
      </c>
      <c r="VFZ40" s="53">
        <f>[33]DCF_old!VFU46</f>
        <v>0</v>
      </c>
      <c r="VGA40" s="53">
        <f>[33]DCF_old!VFV46</f>
        <v>0</v>
      </c>
      <c r="VGB40" s="53">
        <f>[33]DCF_old!VFW46</f>
        <v>0</v>
      </c>
      <c r="VGC40" s="53">
        <f>[33]DCF_old!VFX46</f>
        <v>0</v>
      </c>
      <c r="VGD40" s="53">
        <f>[33]DCF_old!VFY46</f>
        <v>0</v>
      </c>
      <c r="VGE40" s="53">
        <f>[33]DCF_old!VFZ46</f>
        <v>0</v>
      </c>
      <c r="VGF40" s="53">
        <f>[33]DCF_old!VGA46</f>
        <v>0</v>
      </c>
      <c r="VGG40" s="53">
        <f>[33]DCF_old!VGB46</f>
        <v>0</v>
      </c>
      <c r="VGH40" s="53">
        <f>[33]DCF_old!VGC46</f>
        <v>0</v>
      </c>
      <c r="VGI40" s="53">
        <f>[33]DCF_old!VGD46</f>
        <v>0</v>
      </c>
      <c r="VGJ40" s="53">
        <f>[33]DCF_old!VGE46</f>
        <v>0</v>
      </c>
      <c r="VGK40" s="53">
        <f>[33]DCF_old!VGF46</f>
        <v>0</v>
      </c>
      <c r="VGL40" s="53">
        <f>[33]DCF_old!VGG46</f>
        <v>0</v>
      </c>
      <c r="VGM40" s="53">
        <f>[33]DCF_old!VGH46</f>
        <v>0</v>
      </c>
      <c r="VGN40" s="53">
        <f>[33]DCF_old!VGI46</f>
        <v>0</v>
      </c>
      <c r="VGO40" s="53">
        <f>[33]DCF_old!VGJ46</f>
        <v>0</v>
      </c>
      <c r="VGP40" s="53">
        <f>[33]DCF_old!VGK46</f>
        <v>0</v>
      </c>
      <c r="VGQ40" s="53">
        <f>[33]DCF_old!VGL46</f>
        <v>0</v>
      </c>
      <c r="VGR40" s="53">
        <f>[33]DCF_old!VGM46</f>
        <v>0</v>
      </c>
      <c r="VGS40" s="53">
        <f>[33]DCF_old!VGN46</f>
        <v>0</v>
      </c>
      <c r="VGT40" s="53">
        <f>[33]DCF_old!VGO46</f>
        <v>0</v>
      </c>
      <c r="VGU40" s="53">
        <f>[33]DCF_old!VGP46</f>
        <v>0</v>
      </c>
      <c r="VGV40" s="53">
        <f>[33]DCF_old!VGQ46</f>
        <v>0</v>
      </c>
      <c r="VGW40" s="53">
        <f>[33]DCF_old!VGR46</f>
        <v>0</v>
      </c>
      <c r="VGX40" s="53">
        <f>[33]DCF_old!VGS46</f>
        <v>0</v>
      </c>
      <c r="VGY40" s="53">
        <f>[33]DCF_old!VGT46</f>
        <v>0</v>
      </c>
      <c r="VGZ40" s="53">
        <f>[33]DCF_old!VGU46</f>
        <v>0</v>
      </c>
      <c r="VHA40" s="53">
        <f>[33]DCF_old!VGV46</f>
        <v>0</v>
      </c>
      <c r="VHB40" s="53">
        <f>[33]DCF_old!VGW46</f>
        <v>0</v>
      </c>
      <c r="VHC40" s="53">
        <f>[33]DCF_old!VGX46</f>
        <v>0</v>
      </c>
      <c r="VHD40" s="53">
        <f>[33]DCF_old!VGY46</f>
        <v>0</v>
      </c>
      <c r="VHE40" s="53">
        <f>[33]DCF_old!VGZ46</f>
        <v>0</v>
      </c>
      <c r="VHF40" s="53">
        <f>[33]DCF_old!VHA46</f>
        <v>0</v>
      </c>
      <c r="VHG40" s="53">
        <f>[33]DCF_old!VHB46</f>
        <v>0</v>
      </c>
      <c r="VHH40" s="53">
        <f>[33]DCF_old!VHC46</f>
        <v>0</v>
      </c>
      <c r="VHI40" s="53">
        <f>[33]DCF_old!VHD46</f>
        <v>0</v>
      </c>
      <c r="VHJ40" s="53">
        <f>[33]DCF_old!VHE46</f>
        <v>0</v>
      </c>
      <c r="VHK40" s="53">
        <f>[33]DCF_old!VHF46</f>
        <v>0</v>
      </c>
      <c r="VHL40" s="53">
        <f>[33]DCF_old!VHG46</f>
        <v>0</v>
      </c>
      <c r="VHM40" s="53">
        <f>[33]DCF_old!VHH46</f>
        <v>0</v>
      </c>
      <c r="VHN40" s="53">
        <f>[33]DCF_old!VHI46</f>
        <v>0</v>
      </c>
      <c r="VHO40" s="53">
        <f>[33]DCF_old!VHJ46</f>
        <v>0</v>
      </c>
      <c r="VHP40" s="53">
        <f>[33]DCF_old!VHK46</f>
        <v>0</v>
      </c>
      <c r="VHQ40" s="53">
        <f>[33]DCF_old!VHL46</f>
        <v>0</v>
      </c>
      <c r="VHR40" s="53">
        <f>[33]DCF_old!VHM46</f>
        <v>0</v>
      </c>
      <c r="VHS40" s="53">
        <f>[33]DCF_old!VHN46</f>
        <v>0</v>
      </c>
      <c r="VHT40" s="53">
        <f>[33]DCF_old!VHO46</f>
        <v>0</v>
      </c>
      <c r="VHU40" s="53">
        <f>[33]DCF_old!VHP46</f>
        <v>0</v>
      </c>
      <c r="VHV40" s="53">
        <f>[33]DCF_old!VHQ46</f>
        <v>0</v>
      </c>
      <c r="VHW40" s="53">
        <f>[33]DCF_old!VHR46</f>
        <v>0</v>
      </c>
      <c r="VHX40" s="53">
        <f>[33]DCF_old!VHS46</f>
        <v>0</v>
      </c>
      <c r="VHY40" s="53">
        <f>[33]DCF_old!VHT46</f>
        <v>0</v>
      </c>
      <c r="VHZ40" s="53">
        <f>[33]DCF_old!VHU46</f>
        <v>0</v>
      </c>
      <c r="VIA40" s="53">
        <f>[33]DCF_old!VHV46</f>
        <v>0</v>
      </c>
      <c r="VIB40" s="53">
        <f>[33]DCF_old!VHW46</f>
        <v>0</v>
      </c>
      <c r="VIC40" s="53">
        <f>[33]DCF_old!VHX46</f>
        <v>0</v>
      </c>
      <c r="VID40" s="53">
        <f>[33]DCF_old!VHY46</f>
        <v>0</v>
      </c>
      <c r="VIE40" s="53">
        <f>[33]DCF_old!VHZ46</f>
        <v>0</v>
      </c>
      <c r="VIF40" s="53">
        <f>[33]DCF_old!VIA46</f>
        <v>0</v>
      </c>
      <c r="VIG40" s="53">
        <f>[33]DCF_old!VIB46</f>
        <v>0</v>
      </c>
      <c r="VIH40" s="53">
        <f>[33]DCF_old!VIC46</f>
        <v>0</v>
      </c>
      <c r="VII40" s="53">
        <f>[33]DCF_old!VID46</f>
        <v>0</v>
      </c>
      <c r="VIJ40" s="53">
        <f>[33]DCF_old!VIE46</f>
        <v>0</v>
      </c>
      <c r="VIK40" s="53">
        <f>[33]DCF_old!VIF46</f>
        <v>0</v>
      </c>
      <c r="VIL40" s="53">
        <f>[33]DCF_old!VIG46</f>
        <v>0</v>
      </c>
      <c r="VIM40" s="53">
        <f>[33]DCF_old!VIH46</f>
        <v>0</v>
      </c>
      <c r="VIN40" s="53">
        <f>[33]DCF_old!VII46</f>
        <v>0</v>
      </c>
      <c r="VIO40" s="53">
        <f>[33]DCF_old!VIJ46</f>
        <v>0</v>
      </c>
      <c r="VIP40" s="53">
        <f>[33]DCF_old!VIK46</f>
        <v>0</v>
      </c>
      <c r="VIQ40" s="53">
        <f>[33]DCF_old!VIL46</f>
        <v>0</v>
      </c>
      <c r="VIR40" s="53">
        <f>[33]DCF_old!VIM46</f>
        <v>0</v>
      </c>
      <c r="VIS40" s="53">
        <f>[33]DCF_old!VIN46</f>
        <v>0</v>
      </c>
      <c r="VIT40" s="53">
        <f>[33]DCF_old!VIO46</f>
        <v>0</v>
      </c>
      <c r="VIU40" s="53">
        <f>[33]DCF_old!VIP46</f>
        <v>0</v>
      </c>
      <c r="VIV40" s="53">
        <f>[33]DCF_old!VIQ46</f>
        <v>0</v>
      </c>
      <c r="VIW40" s="53">
        <f>[33]DCF_old!VIR46</f>
        <v>0</v>
      </c>
      <c r="VIX40" s="53">
        <f>[33]DCF_old!VIS46</f>
        <v>0</v>
      </c>
      <c r="VIY40" s="53">
        <f>[33]DCF_old!VIT46</f>
        <v>0</v>
      </c>
      <c r="VIZ40" s="53">
        <f>[33]DCF_old!VIU46</f>
        <v>0</v>
      </c>
      <c r="VJA40" s="53">
        <f>[33]DCF_old!VIV46</f>
        <v>0</v>
      </c>
      <c r="VJB40" s="53">
        <f>[33]DCF_old!VIW46</f>
        <v>0</v>
      </c>
      <c r="VJC40" s="53">
        <f>[33]DCF_old!VIX46</f>
        <v>0</v>
      </c>
      <c r="VJD40" s="53">
        <f>[33]DCF_old!VIY46</f>
        <v>0</v>
      </c>
      <c r="VJE40" s="53">
        <f>[33]DCF_old!VIZ46</f>
        <v>0</v>
      </c>
      <c r="VJF40" s="53">
        <f>[33]DCF_old!VJA46</f>
        <v>0</v>
      </c>
      <c r="VJG40" s="53">
        <f>[33]DCF_old!VJB46</f>
        <v>0</v>
      </c>
      <c r="VJH40" s="53">
        <f>[33]DCF_old!VJC46</f>
        <v>0</v>
      </c>
      <c r="VJI40" s="53">
        <f>[33]DCF_old!VJD46</f>
        <v>0</v>
      </c>
      <c r="VJJ40" s="53">
        <f>[33]DCF_old!VJE46</f>
        <v>0</v>
      </c>
      <c r="VJK40" s="53">
        <f>[33]DCF_old!VJF46</f>
        <v>0</v>
      </c>
      <c r="VJL40" s="53">
        <f>[33]DCF_old!VJG46</f>
        <v>0</v>
      </c>
      <c r="VJM40" s="53">
        <f>[33]DCF_old!VJH46</f>
        <v>0</v>
      </c>
      <c r="VJN40" s="53">
        <f>[33]DCF_old!VJI46</f>
        <v>0</v>
      </c>
      <c r="VJO40" s="53">
        <f>[33]DCF_old!VJJ46</f>
        <v>0</v>
      </c>
      <c r="VJP40" s="53">
        <f>[33]DCF_old!VJK46</f>
        <v>0</v>
      </c>
      <c r="VJQ40" s="53">
        <f>[33]DCF_old!VJL46</f>
        <v>0</v>
      </c>
      <c r="VJR40" s="53">
        <f>[33]DCF_old!VJM46</f>
        <v>0</v>
      </c>
      <c r="VJS40" s="53">
        <f>[33]DCF_old!VJN46</f>
        <v>0</v>
      </c>
      <c r="VJT40" s="53">
        <f>[33]DCF_old!VJO46</f>
        <v>0</v>
      </c>
      <c r="VJU40" s="53">
        <f>[33]DCF_old!VJP46</f>
        <v>0</v>
      </c>
      <c r="VJV40" s="53">
        <f>[33]DCF_old!VJQ46</f>
        <v>0</v>
      </c>
      <c r="VJW40" s="53">
        <f>[33]DCF_old!VJR46</f>
        <v>0</v>
      </c>
      <c r="VJX40" s="53">
        <f>[33]DCF_old!VJS46</f>
        <v>0</v>
      </c>
      <c r="VJY40" s="53">
        <f>[33]DCF_old!VJT46</f>
        <v>0</v>
      </c>
      <c r="VJZ40" s="53">
        <f>[33]DCF_old!VJU46</f>
        <v>0</v>
      </c>
      <c r="VKA40" s="53">
        <f>[33]DCF_old!VJV46</f>
        <v>0</v>
      </c>
      <c r="VKB40" s="53">
        <f>[33]DCF_old!VJW46</f>
        <v>0</v>
      </c>
      <c r="VKC40" s="53">
        <f>[33]DCF_old!VJX46</f>
        <v>0</v>
      </c>
      <c r="VKD40" s="53">
        <f>[33]DCF_old!VJY46</f>
        <v>0</v>
      </c>
      <c r="VKE40" s="53">
        <f>[33]DCF_old!VJZ46</f>
        <v>0</v>
      </c>
      <c r="VKF40" s="53">
        <f>[33]DCF_old!VKA46</f>
        <v>0</v>
      </c>
      <c r="VKG40" s="53">
        <f>[33]DCF_old!VKB46</f>
        <v>0</v>
      </c>
      <c r="VKH40" s="53">
        <f>[33]DCF_old!VKC46</f>
        <v>0</v>
      </c>
      <c r="VKI40" s="53">
        <f>[33]DCF_old!VKD46</f>
        <v>0</v>
      </c>
      <c r="VKJ40" s="53">
        <f>[33]DCF_old!VKE46</f>
        <v>0</v>
      </c>
      <c r="VKK40" s="53">
        <f>[33]DCF_old!VKF46</f>
        <v>0</v>
      </c>
      <c r="VKL40" s="53">
        <f>[33]DCF_old!VKG46</f>
        <v>0</v>
      </c>
      <c r="VKM40" s="53">
        <f>[33]DCF_old!VKH46</f>
        <v>0</v>
      </c>
      <c r="VKN40" s="53">
        <f>[33]DCF_old!VKI46</f>
        <v>0</v>
      </c>
      <c r="VKO40" s="53">
        <f>[33]DCF_old!VKJ46</f>
        <v>0</v>
      </c>
      <c r="VKP40" s="53">
        <f>[33]DCF_old!VKK46</f>
        <v>0</v>
      </c>
      <c r="VKQ40" s="53">
        <f>[33]DCF_old!VKL46</f>
        <v>0</v>
      </c>
      <c r="VKR40" s="53">
        <f>[33]DCF_old!VKM46</f>
        <v>0</v>
      </c>
      <c r="VKS40" s="53">
        <f>[33]DCF_old!VKN46</f>
        <v>0</v>
      </c>
      <c r="VKT40" s="53">
        <f>[33]DCF_old!VKO46</f>
        <v>0</v>
      </c>
      <c r="VKU40" s="53">
        <f>[33]DCF_old!VKP46</f>
        <v>0</v>
      </c>
      <c r="VKV40" s="53">
        <f>[33]DCF_old!VKQ46</f>
        <v>0</v>
      </c>
      <c r="VKW40" s="53">
        <f>[33]DCF_old!VKR46</f>
        <v>0</v>
      </c>
      <c r="VKX40" s="53">
        <f>[33]DCF_old!VKS46</f>
        <v>0</v>
      </c>
      <c r="VKY40" s="53">
        <f>[33]DCF_old!VKT46</f>
        <v>0</v>
      </c>
      <c r="VKZ40" s="53">
        <f>[33]DCF_old!VKU46</f>
        <v>0</v>
      </c>
      <c r="VLA40" s="53">
        <f>[33]DCF_old!VKV46</f>
        <v>0</v>
      </c>
      <c r="VLB40" s="53">
        <f>[33]DCF_old!VKW46</f>
        <v>0</v>
      </c>
      <c r="VLC40" s="53">
        <f>[33]DCF_old!VKX46</f>
        <v>0</v>
      </c>
      <c r="VLD40" s="53">
        <f>[33]DCF_old!VKY46</f>
        <v>0</v>
      </c>
      <c r="VLE40" s="53">
        <f>[33]DCF_old!VKZ46</f>
        <v>0</v>
      </c>
      <c r="VLF40" s="53">
        <f>[33]DCF_old!VLA46</f>
        <v>0</v>
      </c>
      <c r="VLG40" s="53">
        <f>[33]DCF_old!VLB46</f>
        <v>0</v>
      </c>
      <c r="VLH40" s="53">
        <f>[33]DCF_old!VLC46</f>
        <v>0</v>
      </c>
      <c r="VLI40" s="53">
        <f>[33]DCF_old!VLD46</f>
        <v>0</v>
      </c>
      <c r="VLJ40" s="53">
        <f>[33]DCF_old!VLE46</f>
        <v>0</v>
      </c>
      <c r="VLK40" s="53">
        <f>[33]DCF_old!VLF46</f>
        <v>0</v>
      </c>
      <c r="VLL40" s="53">
        <f>[33]DCF_old!VLG46</f>
        <v>0</v>
      </c>
      <c r="VLM40" s="53">
        <f>[33]DCF_old!VLH46</f>
        <v>0</v>
      </c>
      <c r="VLN40" s="53">
        <f>[33]DCF_old!VLI46</f>
        <v>0</v>
      </c>
      <c r="VLO40" s="53">
        <f>[33]DCF_old!VLJ46</f>
        <v>0</v>
      </c>
      <c r="VLP40" s="53">
        <f>[33]DCF_old!VLK46</f>
        <v>0</v>
      </c>
      <c r="VLQ40" s="53">
        <f>[33]DCF_old!VLL46</f>
        <v>0</v>
      </c>
      <c r="VLR40" s="53">
        <f>[33]DCF_old!VLM46</f>
        <v>0</v>
      </c>
      <c r="VLS40" s="53">
        <f>[33]DCF_old!VLN46</f>
        <v>0</v>
      </c>
      <c r="VLT40" s="53">
        <f>[33]DCF_old!VLO46</f>
        <v>0</v>
      </c>
      <c r="VLU40" s="53">
        <f>[33]DCF_old!VLP46</f>
        <v>0</v>
      </c>
      <c r="VLV40" s="53">
        <f>[33]DCF_old!VLQ46</f>
        <v>0</v>
      </c>
      <c r="VLW40" s="53">
        <f>[33]DCF_old!VLR46</f>
        <v>0</v>
      </c>
      <c r="VLX40" s="53">
        <f>[33]DCF_old!VLS46</f>
        <v>0</v>
      </c>
      <c r="VLY40" s="53">
        <f>[33]DCF_old!VLT46</f>
        <v>0</v>
      </c>
      <c r="VLZ40" s="53">
        <f>[33]DCF_old!VLU46</f>
        <v>0</v>
      </c>
      <c r="VMA40" s="53">
        <f>[33]DCF_old!VLV46</f>
        <v>0</v>
      </c>
      <c r="VMB40" s="53">
        <f>[33]DCF_old!VLW46</f>
        <v>0</v>
      </c>
      <c r="VMC40" s="53">
        <f>[33]DCF_old!VLX46</f>
        <v>0</v>
      </c>
      <c r="VMD40" s="53">
        <f>[33]DCF_old!VLY46</f>
        <v>0</v>
      </c>
      <c r="VME40" s="53">
        <f>[33]DCF_old!VLZ46</f>
        <v>0</v>
      </c>
      <c r="VMF40" s="53">
        <f>[33]DCF_old!VMA46</f>
        <v>0</v>
      </c>
      <c r="VMG40" s="53">
        <f>[33]DCF_old!VMB46</f>
        <v>0</v>
      </c>
      <c r="VMH40" s="53">
        <f>[33]DCF_old!VMC46</f>
        <v>0</v>
      </c>
      <c r="VMI40" s="53">
        <f>[33]DCF_old!VMD46</f>
        <v>0</v>
      </c>
      <c r="VMJ40" s="53">
        <f>[33]DCF_old!VME46</f>
        <v>0</v>
      </c>
      <c r="VMK40" s="53">
        <f>[33]DCF_old!VMF46</f>
        <v>0</v>
      </c>
      <c r="VML40" s="53">
        <f>[33]DCF_old!VMG46</f>
        <v>0</v>
      </c>
      <c r="VMM40" s="53">
        <f>[33]DCF_old!VMH46</f>
        <v>0</v>
      </c>
      <c r="VMN40" s="53">
        <f>[33]DCF_old!VMI46</f>
        <v>0</v>
      </c>
      <c r="VMO40" s="53">
        <f>[33]DCF_old!VMJ46</f>
        <v>0</v>
      </c>
      <c r="VMP40" s="53">
        <f>[33]DCF_old!VMK46</f>
        <v>0</v>
      </c>
      <c r="VMQ40" s="53">
        <f>[33]DCF_old!VML46</f>
        <v>0</v>
      </c>
      <c r="VMR40" s="53">
        <f>[33]DCF_old!VMM46</f>
        <v>0</v>
      </c>
      <c r="VMS40" s="53">
        <f>[33]DCF_old!VMN46</f>
        <v>0</v>
      </c>
      <c r="VMT40" s="53">
        <f>[33]DCF_old!VMO46</f>
        <v>0</v>
      </c>
      <c r="VMU40" s="53">
        <f>[33]DCF_old!VMP46</f>
        <v>0</v>
      </c>
      <c r="VMV40" s="53">
        <f>[33]DCF_old!VMQ46</f>
        <v>0</v>
      </c>
      <c r="VMW40" s="53">
        <f>[33]DCF_old!VMR46</f>
        <v>0</v>
      </c>
      <c r="VMX40" s="53">
        <f>[33]DCF_old!VMS46</f>
        <v>0</v>
      </c>
      <c r="VMY40" s="53">
        <f>[33]DCF_old!VMT46</f>
        <v>0</v>
      </c>
      <c r="VMZ40" s="53">
        <f>[33]DCF_old!VMU46</f>
        <v>0</v>
      </c>
      <c r="VNA40" s="53">
        <f>[33]DCF_old!VMV46</f>
        <v>0</v>
      </c>
      <c r="VNB40" s="53">
        <f>[33]DCF_old!VMW46</f>
        <v>0</v>
      </c>
      <c r="VNC40" s="53">
        <f>[33]DCF_old!VMX46</f>
        <v>0</v>
      </c>
      <c r="VND40" s="53">
        <f>[33]DCF_old!VMY46</f>
        <v>0</v>
      </c>
      <c r="VNE40" s="53">
        <f>[33]DCF_old!VMZ46</f>
        <v>0</v>
      </c>
      <c r="VNF40" s="53">
        <f>[33]DCF_old!VNA46</f>
        <v>0</v>
      </c>
      <c r="VNG40" s="53">
        <f>[33]DCF_old!VNB46</f>
        <v>0</v>
      </c>
      <c r="VNH40" s="53">
        <f>[33]DCF_old!VNC46</f>
        <v>0</v>
      </c>
      <c r="VNI40" s="53">
        <f>[33]DCF_old!VND46</f>
        <v>0</v>
      </c>
      <c r="VNJ40" s="53">
        <f>[33]DCF_old!VNE46</f>
        <v>0</v>
      </c>
      <c r="VNK40" s="53">
        <f>[33]DCF_old!VNF46</f>
        <v>0</v>
      </c>
      <c r="VNL40" s="53">
        <f>[33]DCF_old!VNG46</f>
        <v>0</v>
      </c>
      <c r="VNM40" s="53">
        <f>[33]DCF_old!VNH46</f>
        <v>0</v>
      </c>
      <c r="VNN40" s="53">
        <f>[33]DCF_old!VNI46</f>
        <v>0</v>
      </c>
      <c r="VNO40" s="53">
        <f>[33]DCF_old!VNJ46</f>
        <v>0</v>
      </c>
      <c r="VNP40" s="53">
        <f>[33]DCF_old!VNK46</f>
        <v>0</v>
      </c>
      <c r="VNQ40" s="53">
        <f>[33]DCF_old!VNL46</f>
        <v>0</v>
      </c>
      <c r="VNR40" s="53">
        <f>[33]DCF_old!VNM46</f>
        <v>0</v>
      </c>
      <c r="VNS40" s="53">
        <f>[33]DCF_old!VNN46</f>
        <v>0</v>
      </c>
      <c r="VNT40" s="53">
        <f>[33]DCF_old!VNO46</f>
        <v>0</v>
      </c>
      <c r="VNU40" s="53">
        <f>[33]DCF_old!VNP46</f>
        <v>0</v>
      </c>
      <c r="VNV40" s="53">
        <f>[33]DCF_old!VNQ46</f>
        <v>0</v>
      </c>
      <c r="VNW40" s="53">
        <f>[33]DCF_old!VNR46</f>
        <v>0</v>
      </c>
      <c r="VNX40" s="53">
        <f>[33]DCF_old!VNS46</f>
        <v>0</v>
      </c>
      <c r="VNY40" s="53">
        <f>[33]DCF_old!VNT46</f>
        <v>0</v>
      </c>
      <c r="VNZ40" s="53">
        <f>[33]DCF_old!VNU46</f>
        <v>0</v>
      </c>
      <c r="VOA40" s="53">
        <f>[33]DCF_old!VNV46</f>
        <v>0</v>
      </c>
      <c r="VOB40" s="53">
        <f>[33]DCF_old!VNW46</f>
        <v>0</v>
      </c>
      <c r="VOC40" s="53">
        <f>[33]DCF_old!VNX46</f>
        <v>0</v>
      </c>
      <c r="VOD40" s="53">
        <f>[33]DCF_old!VNY46</f>
        <v>0</v>
      </c>
      <c r="VOE40" s="53">
        <f>[33]DCF_old!VNZ46</f>
        <v>0</v>
      </c>
      <c r="VOF40" s="53">
        <f>[33]DCF_old!VOA46</f>
        <v>0</v>
      </c>
      <c r="VOG40" s="53">
        <f>[33]DCF_old!VOB46</f>
        <v>0</v>
      </c>
      <c r="VOH40" s="53">
        <f>[33]DCF_old!VOC46</f>
        <v>0</v>
      </c>
      <c r="VOI40" s="53">
        <f>[33]DCF_old!VOD46</f>
        <v>0</v>
      </c>
      <c r="VOJ40" s="53">
        <f>[33]DCF_old!VOE46</f>
        <v>0</v>
      </c>
      <c r="VOK40" s="53">
        <f>[33]DCF_old!VOF46</f>
        <v>0</v>
      </c>
      <c r="VOL40" s="53">
        <f>[33]DCF_old!VOG46</f>
        <v>0</v>
      </c>
      <c r="VOM40" s="53">
        <f>[33]DCF_old!VOH46</f>
        <v>0</v>
      </c>
      <c r="VON40" s="53">
        <f>[33]DCF_old!VOI46</f>
        <v>0</v>
      </c>
      <c r="VOO40" s="53">
        <f>[33]DCF_old!VOJ46</f>
        <v>0</v>
      </c>
      <c r="VOP40" s="53">
        <f>[33]DCF_old!VOK46</f>
        <v>0</v>
      </c>
      <c r="VOQ40" s="53">
        <f>[33]DCF_old!VOL46</f>
        <v>0</v>
      </c>
      <c r="VOR40" s="53">
        <f>[33]DCF_old!VOM46</f>
        <v>0</v>
      </c>
      <c r="VOS40" s="53">
        <f>[33]DCF_old!VON46</f>
        <v>0</v>
      </c>
      <c r="VOT40" s="53">
        <f>[33]DCF_old!VOO46</f>
        <v>0</v>
      </c>
      <c r="VOU40" s="53">
        <f>[33]DCF_old!VOP46</f>
        <v>0</v>
      </c>
      <c r="VOV40" s="53">
        <f>[33]DCF_old!VOQ46</f>
        <v>0</v>
      </c>
      <c r="VOW40" s="53">
        <f>[33]DCF_old!VOR46</f>
        <v>0</v>
      </c>
      <c r="VOX40" s="53">
        <f>[33]DCF_old!VOS46</f>
        <v>0</v>
      </c>
      <c r="VOY40" s="53">
        <f>[33]DCF_old!VOT46</f>
        <v>0</v>
      </c>
      <c r="VOZ40" s="53">
        <f>[33]DCF_old!VOU46</f>
        <v>0</v>
      </c>
      <c r="VPA40" s="53">
        <f>[33]DCF_old!VOV46</f>
        <v>0</v>
      </c>
      <c r="VPB40" s="53">
        <f>[33]DCF_old!VOW46</f>
        <v>0</v>
      </c>
      <c r="VPC40" s="53">
        <f>[33]DCF_old!VOX46</f>
        <v>0</v>
      </c>
      <c r="VPD40" s="53">
        <f>[33]DCF_old!VOY46</f>
        <v>0</v>
      </c>
      <c r="VPE40" s="53">
        <f>[33]DCF_old!VOZ46</f>
        <v>0</v>
      </c>
      <c r="VPF40" s="53">
        <f>[33]DCF_old!VPA46</f>
        <v>0</v>
      </c>
      <c r="VPG40" s="53">
        <f>[33]DCF_old!VPB46</f>
        <v>0</v>
      </c>
      <c r="VPH40" s="53">
        <f>[33]DCF_old!VPC46</f>
        <v>0</v>
      </c>
      <c r="VPI40" s="53">
        <f>[33]DCF_old!VPD46</f>
        <v>0</v>
      </c>
      <c r="VPJ40" s="53">
        <f>[33]DCF_old!VPE46</f>
        <v>0</v>
      </c>
      <c r="VPK40" s="53">
        <f>[33]DCF_old!VPF46</f>
        <v>0</v>
      </c>
      <c r="VPL40" s="53">
        <f>[33]DCF_old!VPG46</f>
        <v>0</v>
      </c>
      <c r="VPM40" s="53">
        <f>[33]DCF_old!VPH46</f>
        <v>0</v>
      </c>
      <c r="VPN40" s="53">
        <f>[33]DCF_old!VPI46</f>
        <v>0</v>
      </c>
      <c r="VPO40" s="53">
        <f>[33]DCF_old!VPJ46</f>
        <v>0</v>
      </c>
      <c r="VPP40" s="53">
        <f>[33]DCF_old!VPK46</f>
        <v>0</v>
      </c>
      <c r="VPQ40" s="53">
        <f>[33]DCF_old!VPL46</f>
        <v>0</v>
      </c>
      <c r="VPR40" s="53">
        <f>[33]DCF_old!VPM46</f>
        <v>0</v>
      </c>
      <c r="VPS40" s="53">
        <f>[33]DCF_old!VPN46</f>
        <v>0</v>
      </c>
      <c r="VPT40" s="53">
        <f>[33]DCF_old!VPO46</f>
        <v>0</v>
      </c>
      <c r="VPU40" s="53">
        <f>[33]DCF_old!VPP46</f>
        <v>0</v>
      </c>
      <c r="VPV40" s="53">
        <f>[33]DCF_old!VPQ46</f>
        <v>0</v>
      </c>
      <c r="VPW40" s="53">
        <f>[33]DCF_old!VPR46</f>
        <v>0</v>
      </c>
      <c r="VPX40" s="53">
        <f>[33]DCF_old!VPS46</f>
        <v>0</v>
      </c>
      <c r="VPY40" s="53">
        <f>[33]DCF_old!VPT46</f>
        <v>0</v>
      </c>
      <c r="VPZ40" s="53">
        <f>[33]DCF_old!VPU46</f>
        <v>0</v>
      </c>
      <c r="VQA40" s="53">
        <f>[33]DCF_old!VPV46</f>
        <v>0</v>
      </c>
      <c r="VQB40" s="53">
        <f>[33]DCF_old!VPW46</f>
        <v>0</v>
      </c>
      <c r="VQC40" s="53">
        <f>[33]DCF_old!VPX46</f>
        <v>0</v>
      </c>
      <c r="VQD40" s="53">
        <f>[33]DCF_old!VPY46</f>
        <v>0</v>
      </c>
      <c r="VQE40" s="53">
        <f>[33]DCF_old!VPZ46</f>
        <v>0</v>
      </c>
      <c r="VQF40" s="53">
        <f>[33]DCF_old!VQA46</f>
        <v>0</v>
      </c>
      <c r="VQG40" s="53">
        <f>[33]DCF_old!VQB46</f>
        <v>0</v>
      </c>
      <c r="VQH40" s="53">
        <f>[33]DCF_old!VQC46</f>
        <v>0</v>
      </c>
      <c r="VQI40" s="53">
        <f>[33]DCF_old!VQD46</f>
        <v>0</v>
      </c>
      <c r="VQJ40" s="53">
        <f>[33]DCF_old!VQE46</f>
        <v>0</v>
      </c>
      <c r="VQK40" s="53">
        <f>[33]DCF_old!VQF46</f>
        <v>0</v>
      </c>
      <c r="VQL40" s="53">
        <f>[33]DCF_old!VQG46</f>
        <v>0</v>
      </c>
      <c r="VQM40" s="53">
        <f>[33]DCF_old!VQH46</f>
        <v>0</v>
      </c>
      <c r="VQN40" s="53">
        <f>[33]DCF_old!VQI46</f>
        <v>0</v>
      </c>
      <c r="VQO40" s="53">
        <f>[33]DCF_old!VQJ46</f>
        <v>0</v>
      </c>
      <c r="VQP40" s="53">
        <f>[33]DCF_old!VQK46</f>
        <v>0</v>
      </c>
      <c r="VQQ40" s="53">
        <f>[33]DCF_old!VQL46</f>
        <v>0</v>
      </c>
      <c r="VQR40" s="53">
        <f>[33]DCF_old!VQM46</f>
        <v>0</v>
      </c>
      <c r="VQS40" s="53">
        <f>[33]DCF_old!VQN46</f>
        <v>0</v>
      </c>
      <c r="VQT40" s="53">
        <f>[33]DCF_old!VQO46</f>
        <v>0</v>
      </c>
      <c r="VQU40" s="53">
        <f>[33]DCF_old!VQP46</f>
        <v>0</v>
      </c>
      <c r="VQV40" s="53">
        <f>[33]DCF_old!VQQ46</f>
        <v>0</v>
      </c>
      <c r="VQW40" s="53">
        <f>[33]DCF_old!VQR46</f>
        <v>0</v>
      </c>
      <c r="VQX40" s="53">
        <f>[33]DCF_old!VQS46</f>
        <v>0</v>
      </c>
      <c r="VQY40" s="53">
        <f>[33]DCF_old!VQT46</f>
        <v>0</v>
      </c>
      <c r="VQZ40" s="53">
        <f>[33]DCF_old!VQU46</f>
        <v>0</v>
      </c>
      <c r="VRA40" s="53">
        <f>[33]DCF_old!VQV46</f>
        <v>0</v>
      </c>
      <c r="VRB40" s="53">
        <f>[33]DCF_old!VQW46</f>
        <v>0</v>
      </c>
      <c r="VRC40" s="53">
        <f>[33]DCF_old!VQX46</f>
        <v>0</v>
      </c>
      <c r="VRD40" s="53">
        <f>[33]DCF_old!VQY46</f>
        <v>0</v>
      </c>
      <c r="VRE40" s="53">
        <f>[33]DCF_old!VQZ46</f>
        <v>0</v>
      </c>
      <c r="VRF40" s="53">
        <f>[33]DCF_old!VRA46</f>
        <v>0</v>
      </c>
      <c r="VRG40" s="53">
        <f>[33]DCF_old!VRB46</f>
        <v>0</v>
      </c>
      <c r="VRH40" s="53">
        <f>[33]DCF_old!VRC46</f>
        <v>0</v>
      </c>
      <c r="VRI40" s="53">
        <f>[33]DCF_old!VRD46</f>
        <v>0</v>
      </c>
      <c r="VRJ40" s="53">
        <f>[33]DCF_old!VRE46</f>
        <v>0</v>
      </c>
      <c r="VRK40" s="53">
        <f>[33]DCF_old!VRF46</f>
        <v>0</v>
      </c>
      <c r="VRL40" s="53">
        <f>[33]DCF_old!VRG46</f>
        <v>0</v>
      </c>
      <c r="VRM40" s="53">
        <f>[33]DCF_old!VRH46</f>
        <v>0</v>
      </c>
      <c r="VRN40" s="53">
        <f>[33]DCF_old!VRI46</f>
        <v>0</v>
      </c>
      <c r="VRO40" s="53">
        <f>[33]DCF_old!VRJ46</f>
        <v>0</v>
      </c>
      <c r="VRP40" s="53">
        <f>[33]DCF_old!VRK46</f>
        <v>0</v>
      </c>
      <c r="VRQ40" s="53">
        <f>[33]DCF_old!VRL46</f>
        <v>0</v>
      </c>
      <c r="VRR40" s="53">
        <f>[33]DCF_old!VRM46</f>
        <v>0</v>
      </c>
      <c r="VRS40" s="53">
        <f>[33]DCF_old!VRN46</f>
        <v>0</v>
      </c>
      <c r="VRT40" s="53">
        <f>[33]DCF_old!VRO46</f>
        <v>0</v>
      </c>
      <c r="VRU40" s="53">
        <f>[33]DCF_old!VRP46</f>
        <v>0</v>
      </c>
      <c r="VRV40" s="53">
        <f>[33]DCF_old!VRQ46</f>
        <v>0</v>
      </c>
      <c r="VRW40" s="53">
        <f>[33]DCF_old!VRR46</f>
        <v>0</v>
      </c>
      <c r="VRX40" s="53">
        <f>[33]DCF_old!VRS46</f>
        <v>0</v>
      </c>
      <c r="VRY40" s="53">
        <f>[33]DCF_old!VRT46</f>
        <v>0</v>
      </c>
      <c r="VRZ40" s="53">
        <f>[33]DCF_old!VRU46</f>
        <v>0</v>
      </c>
      <c r="VSA40" s="53">
        <f>[33]DCF_old!VRV46</f>
        <v>0</v>
      </c>
      <c r="VSB40" s="53">
        <f>[33]DCF_old!VRW46</f>
        <v>0</v>
      </c>
      <c r="VSC40" s="53">
        <f>[33]DCF_old!VRX46</f>
        <v>0</v>
      </c>
      <c r="VSD40" s="53">
        <f>[33]DCF_old!VRY46</f>
        <v>0</v>
      </c>
      <c r="VSE40" s="53">
        <f>[33]DCF_old!VRZ46</f>
        <v>0</v>
      </c>
      <c r="VSF40" s="53">
        <f>[33]DCF_old!VSA46</f>
        <v>0</v>
      </c>
      <c r="VSG40" s="53">
        <f>[33]DCF_old!VSB46</f>
        <v>0</v>
      </c>
      <c r="VSH40" s="53">
        <f>[33]DCF_old!VSC46</f>
        <v>0</v>
      </c>
      <c r="VSI40" s="53">
        <f>[33]DCF_old!VSD46</f>
        <v>0</v>
      </c>
      <c r="VSJ40" s="53">
        <f>[33]DCF_old!VSE46</f>
        <v>0</v>
      </c>
      <c r="VSK40" s="53">
        <f>[33]DCF_old!VSF46</f>
        <v>0</v>
      </c>
      <c r="VSL40" s="53">
        <f>[33]DCF_old!VSG46</f>
        <v>0</v>
      </c>
      <c r="VSM40" s="53">
        <f>[33]DCF_old!VSH46</f>
        <v>0</v>
      </c>
      <c r="VSN40" s="53">
        <f>[33]DCF_old!VSI46</f>
        <v>0</v>
      </c>
      <c r="VSO40" s="53">
        <f>[33]DCF_old!VSJ46</f>
        <v>0</v>
      </c>
      <c r="VSP40" s="53">
        <f>[33]DCF_old!VSK46</f>
        <v>0</v>
      </c>
      <c r="VSQ40" s="53">
        <f>[33]DCF_old!VSL46</f>
        <v>0</v>
      </c>
      <c r="VSR40" s="53">
        <f>[33]DCF_old!VSM46</f>
        <v>0</v>
      </c>
      <c r="VSS40" s="53">
        <f>[33]DCF_old!VSN46</f>
        <v>0</v>
      </c>
      <c r="VST40" s="53">
        <f>[33]DCF_old!VSO46</f>
        <v>0</v>
      </c>
      <c r="VSU40" s="53">
        <f>[33]DCF_old!VSP46</f>
        <v>0</v>
      </c>
      <c r="VSV40" s="53">
        <f>[33]DCF_old!VSQ46</f>
        <v>0</v>
      </c>
      <c r="VSW40" s="53">
        <f>[33]DCF_old!VSR46</f>
        <v>0</v>
      </c>
      <c r="VSX40" s="53">
        <f>[33]DCF_old!VSS46</f>
        <v>0</v>
      </c>
      <c r="VSY40" s="53">
        <f>[33]DCF_old!VST46</f>
        <v>0</v>
      </c>
      <c r="VSZ40" s="53">
        <f>[33]DCF_old!VSU46</f>
        <v>0</v>
      </c>
      <c r="VTA40" s="53">
        <f>[33]DCF_old!VSV46</f>
        <v>0</v>
      </c>
      <c r="VTB40" s="53">
        <f>[33]DCF_old!VSW46</f>
        <v>0</v>
      </c>
      <c r="VTC40" s="53">
        <f>[33]DCF_old!VSX46</f>
        <v>0</v>
      </c>
      <c r="VTD40" s="53">
        <f>[33]DCF_old!VSY46</f>
        <v>0</v>
      </c>
      <c r="VTE40" s="53">
        <f>[33]DCF_old!VSZ46</f>
        <v>0</v>
      </c>
      <c r="VTF40" s="53">
        <f>[33]DCF_old!VTA46</f>
        <v>0</v>
      </c>
      <c r="VTG40" s="53">
        <f>[33]DCF_old!VTB46</f>
        <v>0</v>
      </c>
      <c r="VTH40" s="53">
        <f>[33]DCF_old!VTC46</f>
        <v>0</v>
      </c>
      <c r="VTI40" s="53">
        <f>[33]DCF_old!VTD46</f>
        <v>0</v>
      </c>
      <c r="VTJ40" s="53">
        <f>[33]DCF_old!VTE46</f>
        <v>0</v>
      </c>
      <c r="VTK40" s="53">
        <f>[33]DCF_old!VTF46</f>
        <v>0</v>
      </c>
      <c r="VTL40" s="53">
        <f>[33]DCF_old!VTG46</f>
        <v>0</v>
      </c>
      <c r="VTM40" s="53">
        <f>[33]DCF_old!VTH46</f>
        <v>0</v>
      </c>
      <c r="VTN40" s="53">
        <f>[33]DCF_old!VTI46</f>
        <v>0</v>
      </c>
      <c r="VTO40" s="53">
        <f>[33]DCF_old!VTJ46</f>
        <v>0</v>
      </c>
      <c r="VTP40" s="53">
        <f>[33]DCF_old!VTK46</f>
        <v>0</v>
      </c>
      <c r="VTQ40" s="53">
        <f>[33]DCF_old!VTL46</f>
        <v>0</v>
      </c>
      <c r="VTR40" s="53">
        <f>[33]DCF_old!VTM46</f>
        <v>0</v>
      </c>
      <c r="VTS40" s="53">
        <f>[33]DCF_old!VTN46</f>
        <v>0</v>
      </c>
      <c r="VTT40" s="53">
        <f>[33]DCF_old!VTO46</f>
        <v>0</v>
      </c>
      <c r="VTU40" s="53">
        <f>[33]DCF_old!VTP46</f>
        <v>0</v>
      </c>
      <c r="VTV40" s="53">
        <f>[33]DCF_old!VTQ46</f>
        <v>0</v>
      </c>
      <c r="VTW40" s="53">
        <f>[33]DCF_old!VTR46</f>
        <v>0</v>
      </c>
      <c r="VTX40" s="53">
        <f>[33]DCF_old!VTS46</f>
        <v>0</v>
      </c>
      <c r="VTY40" s="53">
        <f>[33]DCF_old!VTT46</f>
        <v>0</v>
      </c>
      <c r="VTZ40" s="53">
        <f>[33]DCF_old!VTU46</f>
        <v>0</v>
      </c>
      <c r="VUA40" s="53">
        <f>[33]DCF_old!VTV46</f>
        <v>0</v>
      </c>
      <c r="VUB40" s="53">
        <f>[33]DCF_old!VTW46</f>
        <v>0</v>
      </c>
      <c r="VUC40" s="53">
        <f>[33]DCF_old!VTX46</f>
        <v>0</v>
      </c>
      <c r="VUD40" s="53">
        <f>[33]DCF_old!VTY46</f>
        <v>0</v>
      </c>
      <c r="VUE40" s="53">
        <f>[33]DCF_old!VTZ46</f>
        <v>0</v>
      </c>
      <c r="VUF40" s="53">
        <f>[33]DCF_old!VUA46</f>
        <v>0</v>
      </c>
      <c r="VUG40" s="53">
        <f>[33]DCF_old!VUB46</f>
        <v>0</v>
      </c>
      <c r="VUH40" s="53">
        <f>[33]DCF_old!VUC46</f>
        <v>0</v>
      </c>
      <c r="VUI40" s="53">
        <f>[33]DCF_old!VUD46</f>
        <v>0</v>
      </c>
      <c r="VUJ40" s="53">
        <f>[33]DCF_old!VUE46</f>
        <v>0</v>
      </c>
      <c r="VUK40" s="53">
        <f>[33]DCF_old!VUF46</f>
        <v>0</v>
      </c>
      <c r="VUL40" s="53">
        <f>[33]DCF_old!VUG46</f>
        <v>0</v>
      </c>
      <c r="VUM40" s="53">
        <f>[33]DCF_old!VUH46</f>
        <v>0</v>
      </c>
      <c r="VUN40" s="53">
        <f>[33]DCF_old!VUI46</f>
        <v>0</v>
      </c>
      <c r="VUO40" s="53">
        <f>[33]DCF_old!VUJ46</f>
        <v>0</v>
      </c>
      <c r="VUP40" s="53">
        <f>[33]DCF_old!VUK46</f>
        <v>0</v>
      </c>
      <c r="VUQ40" s="53">
        <f>[33]DCF_old!VUL46</f>
        <v>0</v>
      </c>
      <c r="VUR40" s="53">
        <f>[33]DCF_old!VUM46</f>
        <v>0</v>
      </c>
      <c r="VUS40" s="53">
        <f>[33]DCF_old!VUN46</f>
        <v>0</v>
      </c>
      <c r="VUT40" s="53">
        <f>[33]DCF_old!VUO46</f>
        <v>0</v>
      </c>
      <c r="VUU40" s="53">
        <f>[33]DCF_old!VUP46</f>
        <v>0</v>
      </c>
      <c r="VUV40" s="53">
        <f>[33]DCF_old!VUQ46</f>
        <v>0</v>
      </c>
      <c r="VUW40" s="53">
        <f>[33]DCF_old!VUR46</f>
        <v>0</v>
      </c>
      <c r="VUX40" s="53">
        <f>[33]DCF_old!VUS46</f>
        <v>0</v>
      </c>
      <c r="VUY40" s="53">
        <f>[33]DCF_old!VUT46</f>
        <v>0</v>
      </c>
      <c r="VUZ40" s="53">
        <f>[33]DCF_old!VUU46</f>
        <v>0</v>
      </c>
      <c r="VVA40" s="53">
        <f>[33]DCF_old!VUV46</f>
        <v>0</v>
      </c>
      <c r="VVB40" s="53">
        <f>[33]DCF_old!VUW46</f>
        <v>0</v>
      </c>
      <c r="VVC40" s="53">
        <f>[33]DCF_old!VUX46</f>
        <v>0</v>
      </c>
      <c r="VVD40" s="53">
        <f>[33]DCF_old!VUY46</f>
        <v>0</v>
      </c>
      <c r="VVE40" s="53">
        <f>[33]DCF_old!VUZ46</f>
        <v>0</v>
      </c>
      <c r="VVF40" s="53">
        <f>[33]DCF_old!VVA46</f>
        <v>0</v>
      </c>
      <c r="VVG40" s="53">
        <f>[33]DCF_old!VVB46</f>
        <v>0</v>
      </c>
      <c r="VVH40" s="53">
        <f>[33]DCF_old!VVC46</f>
        <v>0</v>
      </c>
      <c r="VVI40" s="53">
        <f>[33]DCF_old!VVD46</f>
        <v>0</v>
      </c>
      <c r="VVJ40" s="53">
        <f>[33]DCF_old!VVE46</f>
        <v>0</v>
      </c>
      <c r="VVK40" s="53">
        <f>[33]DCF_old!VVF46</f>
        <v>0</v>
      </c>
      <c r="VVL40" s="53">
        <f>[33]DCF_old!VVG46</f>
        <v>0</v>
      </c>
      <c r="VVM40" s="53">
        <f>[33]DCF_old!VVH46</f>
        <v>0</v>
      </c>
      <c r="VVN40" s="53">
        <f>[33]DCF_old!VVI46</f>
        <v>0</v>
      </c>
      <c r="VVO40" s="53">
        <f>[33]DCF_old!VVJ46</f>
        <v>0</v>
      </c>
      <c r="VVP40" s="53">
        <f>[33]DCF_old!VVK46</f>
        <v>0</v>
      </c>
      <c r="VVQ40" s="53">
        <f>[33]DCF_old!VVL46</f>
        <v>0</v>
      </c>
      <c r="VVR40" s="53">
        <f>[33]DCF_old!VVM46</f>
        <v>0</v>
      </c>
      <c r="VVS40" s="53">
        <f>[33]DCF_old!VVN46</f>
        <v>0</v>
      </c>
      <c r="VVT40" s="53">
        <f>[33]DCF_old!VVO46</f>
        <v>0</v>
      </c>
      <c r="VVU40" s="53">
        <f>[33]DCF_old!VVP46</f>
        <v>0</v>
      </c>
      <c r="VVV40" s="53">
        <f>[33]DCF_old!VVQ46</f>
        <v>0</v>
      </c>
      <c r="VVW40" s="53">
        <f>[33]DCF_old!VVR46</f>
        <v>0</v>
      </c>
      <c r="VVX40" s="53">
        <f>[33]DCF_old!VVS46</f>
        <v>0</v>
      </c>
      <c r="VVY40" s="53">
        <f>[33]DCF_old!VVT46</f>
        <v>0</v>
      </c>
      <c r="VVZ40" s="53">
        <f>[33]DCF_old!VVU46</f>
        <v>0</v>
      </c>
      <c r="VWA40" s="53">
        <f>[33]DCF_old!VVV46</f>
        <v>0</v>
      </c>
      <c r="VWB40" s="53">
        <f>[33]DCF_old!VVW46</f>
        <v>0</v>
      </c>
      <c r="VWC40" s="53">
        <f>[33]DCF_old!VVX46</f>
        <v>0</v>
      </c>
      <c r="VWD40" s="53">
        <f>[33]DCF_old!VVY46</f>
        <v>0</v>
      </c>
      <c r="VWE40" s="53">
        <f>[33]DCF_old!VVZ46</f>
        <v>0</v>
      </c>
      <c r="VWF40" s="53">
        <f>[33]DCF_old!VWA46</f>
        <v>0</v>
      </c>
      <c r="VWG40" s="53">
        <f>[33]DCF_old!VWB46</f>
        <v>0</v>
      </c>
      <c r="VWH40" s="53">
        <f>[33]DCF_old!VWC46</f>
        <v>0</v>
      </c>
      <c r="VWI40" s="53">
        <f>[33]DCF_old!VWD46</f>
        <v>0</v>
      </c>
      <c r="VWJ40" s="53">
        <f>[33]DCF_old!VWE46</f>
        <v>0</v>
      </c>
      <c r="VWK40" s="53">
        <f>[33]DCF_old!VWF46</f>
        <v>0</v>
      </c>
      <c r="VWL40" s="53">
        <f>[33]DCF_old!VWG46</f>
        <v>0</v>
      </c>
      <c r="VWM40" s="53">
        <f>[33]DCF_old!VWH46</f>
        <v>0</v>
      </c>
      <c r="VWN40" s="53">
        <f>[33]DCF_old!VWI46</f>
        <v>0</v>
      </c>
      <c r="VWO40" s="53">
        <f>[33]DCF_old!VWJ46</f>
        <v>0</v>
      </c>
      <c r="VWP40" s="53">
        <f>[33]DCF_old!VWK46</f>
        <v>0</v>
      </c>
      <c r="VWQ40" s="53">
        <f>[33]DCF_old!VWL46</f>
        <v>0</v>
      </c>
      <c r="VWR40" s="53">
        <f>[33]DCF_old!VWM46</f>
        <v>0</v>
      </c>
      <c r="VWS40" s="53">
        <f>[33]DCF_old!VWN46</f>
        <v>0</v>
      </c>
      <c r="VWT40" s="53">
        <f>[33]DCF_old!VWO46</f>
        <v>0</v>
      </c>
      <c r="VWU40" s="53">
        <f>[33]DCF_old!VWP46</f>
        <v>0</v>
      </c>
      <c r="VWV40" s="53">
        <f>[33]DCF_old!VWQ46</f>
        <v>0</v>
      </c>
      <c r="VWW40" s="53">
        <f>[33]DCF_old!VWR46</f>
        <v>0</v>
      </c>
      <c r="VWX40" s="53">
        <f>[33]DCF_old!VWS46</f>
        <v>0</v>
      </c>
      <c r="VWY40" s="53">
        <f>[33]DCF_old!VWT46</f>
        <v>0</v>
      </c>
      <c r="VWZ40" s="53">
        <f>[33]DCF_old!VWU46</f>
        <v>0</v>
      </c>
      <c r="VXA40" s="53">
        <f>[33]DCF_old!VWV46</f>
        <v>0</v>
      </c>
      <c r="VXB40" s="53">
        <f>[33]DCF_old!VWW46</f>
        <v>0</v>
      </c>
      <c r="VXC40" s="53">
        <f>[33]DCF_old!VWX46</f>
        <v>0</v>
      </c>
      <c r="VXD40" s="53">
        <f>[33]DCF_old!VWY46</f>
        <v>0</v>
      </c>
      <c r="VXE40" s="53">
        <f>[33]DCF_old!VWZ46</f>
        <v>0</v>
      </c>
      <c r="VXF40" s="53">
        <f>[33]DCF_old!VXA46</f>
        <v>0</v>
      </c>
      <c r="VXG40" s="53">
        <f>[33]DCF_old!VXB46</f>
        <v>0</v>
      </c>
      <c r="VXH40" s="53">
        <f>[33]DCF_old!VXC46</f>
        <v>0</v>
      </c>
      <c r="VXI40" s="53">
        <f>[33]DCF_old!VXD46</f>
        <v>0</v>
      </c>
      <c r="VXJ40" s="53">
        <f>[33]DCF_old!VXE46</f>
        <v>0</v>
      </c>
      <c r="VXK40" s="53">
        <f>[33]DCF_old!VXF46</f>
        <v>0</v>
      </c>
      <c r="VXL40" s="53">
        <f>[33]DCF_old!VXG46</f>
        <v>0</v>
      </c>
      <c r="VXM40" s="53">
        <f>[33]DCF_old!VXH46</f>
        <v>0</v>
      </c>
      <c r="VXN40" s="53">
        <f>[33]DCF_old!VXI46</f>
        <v>0</v>
      </c>
      <c r="VXO40" s="53">
        <f>[33]DCF_old!VXJ46</f>
        <v>0</v>
      </c>
      <c r="VXP40" s="53">
        <f>[33]DCF_old!VXK46</f>
        <v>0</v>
      </c>
      <c r="VXQ40" s="53">
        <f>[33]DCF_old!VXL46</f>
        <v>0</v>
      </c>
      <c r="VXR40" s="53">
        <f>[33]DCF_old!VXM46</f>
        <v>0</v>
      </c>
      <c r="VXS40" s="53">
        <f>[33]DCF_old!VXN46</f>
        <v>0</v>
      </c>
      <c r="VXT40" s="53">
        <f>[33]DCF_old!VXO46</f>
        <v>0</v>
      </c>
      <c r="VXU40" s="53">
        <f>[33]DCF_old!VXP46</f>
        <v>0</v>
      </c>
      <c r="VXV40" s="53">
        <f>[33]DCF_old!VXQ46</f>
        <v>0</v>
      </c>
      <c r="VXW40" s="53">
        <f>[33]DCF_old!VXR46</f>
        <v>0</v>
      </c>
      <c r="VXX40" s="53">
        <f>[33]DCF_old!VXS46</f>
        <v>0</v>
      </c>
      <c r="VXY40" s="53">
        <f>[33]DCF_old!VXT46</f>
        <v>0</v>
      </c>
      <c r="VXZ40" s="53">
        <f>[33]DCF_old!VXU46</f>
        <v>0</v>
      </c>
      <c r="VYA40" s="53">
        <f>[33]DCF_old!VXV46</f>
        <v>0</v>
      </c>
      <c r="VYB40" s="53">
        <f>[33]DCF_old!VXW46</f>
        <v>0</v>
      </c>
      <c r="VYC40" s="53">
        <f>[33]DCF_old!VXX46</f>
        <v>0</v>
      </c>
      <c r="VYD40" s="53">
        <f>[33]DCF_old!VXY46</f>
        <v>0</v>
      </c>
      <c r="VYE40" s="53">
        <f>[33]DCF_old!VXZ46</f>
        <v>0</v>
      </c>
      <c r="VYF40" s="53">
        <f>[33]DCF_old!VYA46</f>
        <v>0</v>
      </c>
      <c r="VYG40" s="53">
        <f>[33]DCF_old!VYB46</f>
        <v>0</v>
      </c>
      <c r="VYH40" s="53">
        <f>[33]DCF_old!VYC46</f>
        <v>0</v>
      </c>
      <c r="VYI40" s="53">
        <f>[33]DCF_old!VYD46</f>
        <v>0</v>
      </c>
      <c r="VYJ40" s="53">
        <f>[33]DCF_old!VYE46</f>
        <v>0</v>
      </c>
      <c r="VYK40" s="53">
        <f>[33]DCF_old!VYF46</f>
        <v>0</v>
      </c>
      <c r="VYL40" s="53">
        <f>[33]DCF_old!VYG46</f>
        <v>0</v>
      </c>
      <c r="VYM40" s="53">
        <f>[33]DCF_old!VYH46</f>
        <v>0</v>
      </c>
      <c r="VYN40" s="53">
        <f>[33]DCF_old!VYI46</f>
        <v>0</v>
      </c>
      <c r="VYO40" s="53">
        <f>[33]DCF_old!VYJ46</f>
        <v>0</v>
      </c>
      <c r="VYP40" s="53">
        <f>[33]DCF_old!VYK46</f>
        <v>0</v>
      </c>
      <c r="VYQ40" s="53">
        <f>[33]DCF_old!VYL46</f>
        <v>0</v>
      </c>
      <c r="VYR40" s="53">
        <f>[33]DCF_old!VYM46</f>
        <v>0</v>
      </c>
      <c r="VYS40" s="53">
        <f>[33]DCF_old!VYN46</f>
        <v>0</v>
      </c>
      <c r="VYT40" s="53">
        <f>[33]DCF_old!VYO46</f>
        <v>0</v>
      </c>
      <c r="VYU40" s="53">
        <f>[33]DCF_old!VYP46</f>
        <v>0</v>
      </c>
      <c r="VYV40" s="53">
        <f>[33]DCF_old!VYQ46</f>
        <v>0</v>
      </c>
      <c r="VYW40" s="53">
        <f>[33]DCF_old!VYR46</f>
        <v>0</v>
      </c>
      <c r="VYX40" s="53">
        <f>[33]DCF_old!VYS46</f>
        <v>0</v>
      </c>
      <c r="VYY40" s="53">
        <f>[33]DCF_old!VYT46</f>
        <v>0</v>
      </c>
      <c r="VYZ40" s="53">
        <f>[33]DCF_old!VYU46</f>
        <v>0</v>
      </c>
      <c r="VZA40" s="53">
        <f>[33]DCF_old!VYV46</f>
        <v>0</v>
      </c>
      <c r="VZB40" s="53">
        <f>[33]DCF_old!VYW46</f>
        <v>0</v>
      </c>
      <c r="VZC40" s="53">
        <f>[33]DCF_old!VYX46</f>
        <v>0</v>
      </c>
      <c r="VZD40" s="53">
        <f>[33]DCF_old!VYY46</f>
        <v>0</v>
      </c>
      <c r="VZE40" s="53">
        <f>[33]DCF_old!VYZ46</f>
        <v>0</v>
      </c>
      <c r="VZF40" s="53">
        <f>[33]DCF_old!VZA46</f>
        <v>0</v>
      </c>
      <c r="VZG40" s="53">
        <f>[33]DCF_old!VZB46</f>
        <v>0</v>
      </c>
      <c r="VZH40" s="53">
        <f>[33]DCF_old!VZC46</f>
        <v>0</v>
      </c>
      <c r="VZI40" s="53">
        <f>[33]DCF_old!VZD46</f>
        <v>0</v>
      </c>
      <c r="VZJ40" s="53">
        <f>[33]DCF_old!VZE46</f>
        <v>0</v>
      </c>
      <c r="VZK40" s="53">
        <f>[33]DCF_old!VZF46</f>
        <v>0</v>
      </c>
      <c r="VZL40" s="53">
        <f>[33]DCF_old!VZG46</f>
        <v>0</v>
      </c>
      <c r="VZM40" s="53">
        <f>[33]DCF_old!VZH46</f>
        <v>0</v>
      </c>
      <c r="VZN40" s="53">
        <f>[33]DCF_old!VZI46</f>
        <v>0</v>
      </c>
      <c r="VZO40" s="53">
        <f>[33]DCF_old!VZJ46</f>
        <v>0</v>
      </c>
      <c r="VZP40" s="53">
        <f>[33]DCF_old!VZK46</f>
        <v>0</v>
      </c>
      <c r="VZQ40" s="53">
        <f>[33]DCF_old!VZL46</f>
        <v>0</v>
      </c>
      <c r="VZR40" s="53">
        <f>[33]DCF_old!VZM46</f>
        <v>0</v>
      </c>
      <c r="VZS40" s="53">
        <f>[33]DCF_old!VZN46</f>
        <v>0</v>
      </c>
      <c r="VZT40" s="53">
        <f>[33]DCF_old!VZO46</f>
        <v>0</v>
      </c>
      <c r="VZU40" s="53">
        <f>[33]DCF_old!VZP46</f>
        <v>0</v>
      </c>
      <c r="VZV40" s="53">
        <f>[33]DCF_old!VZQ46</f>
        <v>0</v>
      </c>
      <c r="VZW40" s="53">
        <f>[33]DCF_old!VZR46</f>
        <v>0</v>
      </c>
      <c r="VZX40" s="53">
        <f>[33]DCF_old!VZS46</f>
        <v>0</v>
      </c>
      <c r="VZY40" s="53">
        <f>[33]DCF_old!VZT46</f>
        <v>0</v>
      </c>
      <c r="VZZ40" s="53">
        <f>[33]DCF_old!VZU46</f>
        <v>0</v>
      </c>
      <c r="WAA40" s="53">
        <f>[33]DCF_old!VZV46</f>
        <v>0</v>
      </c>
      <c r="WAB40" s="53">
        <f>[33]DCF_old!VZW46</f>
        <v>0</v>
      </c>
      <c r="WAC40" s="53">
        <f>[33]DCF_old!VZX46</f>
        <v>0</v>
      </c>
      <c r="WAD40" s="53">
        <f>[33]DCF_old!VZY46</f>
        <v>0</v>
      </c>
      <c r="WAE40" s="53">
        <f>[33]DCF_old!VZZ46</f>
        <v>0</v>
      </c>
      <c r="WAF40" s="53">
        <f>[33]DCF_old!WAA46</f>
        <v>0</v>
      </c>
      <c r="WAG40" s="53">
        <f>[33]DCF_old!WAB46</f>
        <v>0</v>
      </c>
      <c r="WAH40" s="53">
        <f>[33]DCF_old!WAC46</f>
        <v>0</v>
      </c>
      <c r="WAI40" s="53">
        <f>[33]DCF_old!WAD46</f>
        <v>0</v>
      </c>
      <c r="WAJ40" s="53">
        <f>[33]DCF_old!WAE46</f>
        <v>0</v>
      </c>
      <c r="WAK40" s="53">
        <f>[33]DCF_old!WAF46</f>
        <v>0</v>
      </c>
      <c r="WAL40" s="53">
        <f>[33]DCF_old!WAG46</f>
        <v>0</v>
      </c>
      <c r="WAM40" s="53">
        <f>[33]DCF_old!WAH46</f>
        <v>0</v>
      </c>
      <c r="WAN40" s="53">
        <f>[33]DCF_old!WAI46</f>
        <v>0</v>
      </c>
      <c r="WAO40" s="53">
        <f>[33]DCF_old!WAJ46</f>
        <v>0</v>
      </c>
      <c r="WAP40" s="53">
        <f>[33]DCF_old!WAK46</f>
        <v>0</v>
      </c>
      <c r="WAQ40" s="53">
        <f>[33]DCF_old!WAL46</f>
        <v>0</v>
      </c>
      <c r="WAR40" s="53">
        <f>[33]DCF_old!WAM46</f>
        <v>0</v>
      </c>
      <c r="WAS40" s="53">
        <f>[33]DCF_old!WAN46</f>
        <v>0</v>
      </c>
      <c r="WAT40" s="53">
        <f>[33]DCF_old!WAO46</f>
        <v>0</v>
      </c>
      <c r="WAU40" s="53">
        <f>[33]DCF_old!WAP46</f>
        <v>0</v>
      </c>
      <c r="WAV40" s="53">
        <f>[33]DCF_old!WAQ46</f>
        <v>0</v>
      </c>
      <c r="WAW40" s="53">
        <f>[33]DCF_old!WAR46</f>
        <v>0</v>
      </c>
      <c r="WAX40" s="53">
        <f>[33]DCF_old!WAS46</f>
        <v>0</v>
      </c>
      <c r="WAY40" s="53">
        <f>[33]DCF_old!WAT46</f>
        <v>0</v>
      </c>
      <c r="WAZ40" s="53">
        <f>[33]DCF_old!WAU46</f>
        <v>0</v>
      </c>
      <c r="WBA40" s="53">
        <f>[33]DCF_old!WAV46</f>
        <v>0</v>
      </c>
      <c r="WBB40" s="53">
        <f>[33]DCF_old!WAW46</f>
        <v>0</v>
      </c>
      <c r="WBC40" s="53">
        <f>[33]DCF_old!WAX46</f>
        <v>0</v>
      </c>
      <c r="WBD40" s="53">
        <f>[33]DCF_old!WAY46</f>
        <v>0</v>
      </c>
      <c r="WBE40" s="53">
        <f>[33]DCF_old!WAZ46</f>
        <v>0</v>
      </c>
      <c r="WBF40" s="53">
        <f>[33]DCF_old!WBA46</f>
        <v>0</v>
      </c>
      <c r="WBG40" s="53">
        <f>[33]DCF_old!WBB46</f>
        <v>0</v>
      </c>
      <c r="WBH40" s="53">
        <f>[33]DCF_old!WBC46</f>
        <v>0</v>
      </c>
      <c r="WBI40" s="53">
        <f>[33]DCF_old!WBD46</f>
        <v>0</v>
      </c>
      <c r="WBJ40" s="53">
        <f>[33]DCF_old!WBE46</f>
        <v>0</v>
      </c>
      <c r="WBK40" s="53">
        <f>[33]DCF_old!WBF46</f>
        <v>0</v>
      </c>
      <c r="WBL40" s="53">
        <f>[33]DCF_old!WBG46</f>
        <v>0</v>
      </c>
      <c r="WBM40" s="53">
        <f>[33]DCF_old!WBH46</f>
        <v>0</v>
      </c>
      <c r="WBN40" s="53">
        <f>[33]DCF_old!WBI46</f>
        <v>0</v>
      </c>
      <c r="WBO40" s="53">
        <f>[33]DCF_old!WBJ46</f>
        <v>0</v>
      </c>
      <c r="WBP40" s="53">
        <f>[33]DCF_old!WBK46</f>
        <v>0</v>
      </c>
      <c r="WBQ40" s="53">
        <f>[33]DCF_old!WBL46</f>
        <v>0</v>
      </c>
      <c r="WBR40" s="53">
        <f>[33]DCF_old!WBM46</f>
        <v>0</v>
      </c>
      <c r="WBS40" s="53">
        <f>[33]DCF_old!WBN46</f>
        <v>0</v>
      </c>
      <c r="WBT40" s="53">
        <f>[33]DCF_old!WBO46</f>
        <v>0</v>
      </c>
      <c r="WBU40" s="53">
        <f>[33]DCF_old!WBP46</f>
        <v>0</v>
      </c>
      <c r="WBV40" s="53">
        <f>[33]DCF_old!WBQ46</f>
        <v>0</v>
      </c>
      <c r="WBW40" s="53">
        <f>[33]DCF_old!WBR46</f>
        <v>0</v>
      </c>
      <c r="WBX40" s="53">
        <f>[33]DCF_old!WBS46</f>
        <v>0</v>
      </c>
      <c r="WBY40" s="53">
        <f>[33]DCF_old!WBT46</f>
        <v>0</v>
      </c>
      <c r="WBZ40" s="53">
        <f>[33]DCF_old!WBU46</f>
        <v>0</v>
      </c>
      <c r="WCA40" s="53">
        <f>[33]DCF_old!WBV46</f>
        <v>0</v>
      </c>
      <c r="WCB40" s="53">
        <f>[33]DCF_old!WBW46</f>
        <v>0</v>
      </c>
      <c r="WCC40" s="53">
        <f>[33]DCF_old!WBX46</f>
        <v>0</v>
      </c>
      <c r="WCD40" s="53">
        <f>[33]DCF_old!WBY46</f>
        <v>0</v>
      </c>
      <c r="WCE40" s="53">
        <f>[33]DCF_old!WBZ46</f>
        <v>0</v>
      </c>
      <c r="WCF40" s="53">
        <f>[33]DCF_old!WCA46</f>
        <v>0</v>
      </c>
      <c r="WCG40" s="53">
        <f>[33]DCF_old!WCB46</f>
        <v>0</v>
      </c>
      <c r="WCH40" s="53">
        <f>[33]DCF_old!WCC46</f>
        <v>0</v>
      </c>
      <c r="WCI40" s="53">
        <f>[33]DCF_old!WCD46</f>
        <v>0</v>
      </c>
      <c r="WCJ40" s="53">
        <f>[33]DCF_old!WCE46</f>
        <v>0</v>
      </c>
      <c r="WCK40" s="53">
        <f>[33]DCF_old!WCF46</f>
        <v>0</v>
      </c>
      <c r="WCL40" s="53">
        <f>[33]DCF_old!WCG46</f>
        <v>0</v>
      </c>
      <c r="WCM40" s="53">
        <f>[33]DCF_old!WCH46</f>
        <v>0</v>
      </c>
      <c r="WCN40" s="53">
        <f>[33]DCF_old!WCI46</f>
        <v>0</v>
      </c>
      <c r="WCO40" s="53">
        <f>[33]DCF_old!WCJ46</f>
        <v>0</v>
      </c>
      <c r="WCP40" s="53">
        <f>[33]DCF_old!WCK46</f>
        <v>0</v>
      </c>
      <c r="WCQ40" s="53">
        <f>[33]DCF_old!WCL46</f>
        <v>0</v>
      </c>
      <c r="WCR40" s="53">
        <f>[33]DCF_old!WCM46</f>
        <v>0</v>
      </c>
      <c r="WCS40" s="53">
        <f>[33]DCF_old!WCN46</f>
        <v>0</v>
      </c>
      <c r="WCT40" s="53">
        <f>[33]DCF_old!WCO46</f>
        <v>0</v>
      </c>
      <c r="WCU40" s="53">
        <f>[33]DCF_old!WCP46</f>
        <v>0</v>
      </c>
      <c r="WCV40" s="53">
        <f>[33]DCF_old!WCQ46</f>
        <v>0</v>
      </c>
      <c r="WCW40" s="53">
        <f>[33]DCF_old!WCR46</f>
        <v>0</v>
      </c>
      <c r="WCX40" s="53">
        <f>[33]DCF_old!WCS46</f>
        <v>0</v>
      </c>
      <c r="WCY40" s="53">
        <f>[33]DCF_old!WCT46</f>
        <v>0</v>
      </c>
      <c r="WCZ40" s="53">
        <f>[33]DCF_old!WCU46</f>
        <v>0</v>
      </c>
      <c r="WDA40" s="53">
        <f>[33]DCF_old!WCV46</f>
        <v>0</v>
      </c>
      <c r="WDB40" s="53">
        <f>[33]DCF_old!WCW46</f>
        <v>0</v>
      </c>
      <c r="WDC40" s="53">
        <f>[33]DCF_old!WCX46</f>
        <v>0</v>
      </c>
      <c r="WDD40" s="53">
        <f>[33]DCF_old!WCY46</f>
        <v>0</v>
      </c>
      <c r="WDE40" s="53">
        <f>[33]DCF_old!WCZ46</f>
        <v>0</v>
      </c>
      <c r="WDF40" s="53">
        <f>[33]DCF_old!WDA46</f>
        <v>0</v>
      </c>
      <c r="WDG40" s="53">
        <f>[33]DCF_old!WDB46</f>
        <v>0</v>
      </c>
      <c r="WDH40" s="53">
        <f>[33]DCF_old!WDC46</f>
        <v>0</v>
      </c>
      <c r="WDI40" s="53">
        <f>[33]DCF_old!WDD46</f>
        <v>0</v>
      </c>
      <c r="WDJ40" s="53">
        <f>[33]DCF_old!WDE46</f>
        <v>0</v>
      </c>
      <c r="WDK40" s="53">
        <f>[33]DCF_old!WDF46</f>
        <v>0</v>
      </c>
      <c r="WDL40" s="53">
        <f>[33]DCF_old!WDG46</f>
        <v>0</v>
      </c>
      <c r="WDM40" s="53">
        <f>[33]DCF_old!WDH46</f>
        <v>0</v>
      </c>
      <c r="WDN40" s="53">
        <f>[33]DCF_old!WDI46</f>
        <v>0</v>
      </c>
      <c r="WDO40" s="53">
        <f>[33]DCF_old!WDJ46</f>
        <v>0</v>
      </c>
      <c r="WDP40" s="53">
        <f>[33]DCF_old!WDK46</f>
        <v>0</v>
      </c>
      <c r="WDQ40" s="53">
        <f>[33]DCF_old!WDL46</f>
        <v>0</v>
      </c>
      <c r="WDR40" s="53">
        <f>[33]DCF_old!WDM46</f>
        <v>0</v>
      </c>
      <c r="WDS40" s="53">
        <f>[33]DCF_old!WDN46</f>
        <v>0</v>
      </c>
      <c r="WDT40" s="53">
        <f>[33]DCF_old!WDO46</f>
        <v>0</v>
      </c>
      <c r="WDU40" s="53">
        <f>[33]DCF_old!WDP46</f>
        <v>0</v>
      </c>
      <c r="WDV40" s="53">
        <f>[33]DCF_old!WDQ46</f>
        <v>0</v>
      </c>
      <c r="WDW40" s="53">
        <f>[33]DCF_old!WDR46</f>
        <v>0</v>
      </c>
      <c r="WDX40" s="53">
        <f>[33]DCF_old!WDS46</f>
        <v>0</v>
      </c>
      <c r="WDY40" s="53">
        <f>[33]DCF_old!WDT46</f>
        <v>0</v>
      </c>
      <c r="WDZ40" s="53">
        <f>[33]DCF_old!WDU46</f>
        <v>0</v>
      </c>
      <c r="WEA40" s="53">
        <f>[33]DCF_old!WDV46</f>
        <v>0</v>
      </c>
      <c r="WEB40" s="53">
        <f>[33]DCF_old!WDW46</f>
        <v>0</v>
      </c>
      <c r="WEC40" s="53">
        <f>[33]DCF_old!WDX46</f>
        <v>0</v>
      </c>
      <c r="WED40" s="53">
        <f>[33]DCF_old!WDY46</f>
        <v>0</v>
      </c>
      <c r="WEE40" s="53">
        <f>[33]DCF_old!WDZ46</f>
        <v>0</v>
      </c>
      <c r="WEF40" s="53">
        <f>[33]DCF_old!WEA46</f>
        <v>0</v>
      </c>
      <c r="WEG40" s="53">
        <f>[33]DCF_old!WEB46</f>
        <v>0</v>
      </c>
      <c r="WEH40" s="53">
        <f>[33]DCF_old!WEC46</f>
        <v>0</v>
      </c>
      <c r="WEI40" s="53">
        <f>[33]DCF_old!WED46</f>
        <v>0</v>
      </c>
      <c r="WEJ40" s="53">
        <f>[33]DCF_old!WEE46</f>
        <v>0</v>
      </c>
      <c r="WEK40" s="53">
        <f>[33]DCF_old!WEF46</f>
        <v>0</v>
      </c>
      <c r="WEL40" s="53">
        <f>[33]DCF_old!WEG46</f>
        <v>0</v>
      </c>
      <c r="WEM40" s="53">
        <f>[33]DCF_old!WEH46</f>
        <v>0</v>
      </c>
      <c r="WEN40" s="53">
        <f>[33]DCF_old!WEI46</f>
        <v>0</v>
      </c>
      <c r="WEO40" s="53">
        <f>[33]DCF_old!WEJ46</f>
        <v>0</v>
      </c>
      <c r="WEP40" s="53">
        <f>[33]DCF_old!WEK46</f>
        <v>0</v>
      </c>
      <c r="WEQ40" s="53">
        <f>[33]DCF_old!WEL46</f>
        <v>0</v>
      </c>
      <c r="WER40" s="53">
        <f>[33]DCF_old!WEM46</f>
        <v>0</v>
      </c>
      <c r="WES40" s="53">
        <f>[33]DCF_old!WEN46</f>
        <v>0</v>
      </c>
      <c r="WET40" s="53">
        <f>[33]DCF_old!WEO46</f>
        <v>0</v>
      </c>
      <c r="WEU40" s="53">
        <f>[33]DCF_old!WEP46</f>
        <v>0</v>
      </c>
      <c r="WEV40" s="53">
        <f>[33]DCF_old!WEQ46</f>
        <v>0</v>
      </c>
      <c r="WEW40" s="53">
        <f>[33]DCF_old!WER46</f>
        <v>0</v>
      </c>
      <c r="WEX40" s="53">
        <f>[33]DCF_old!WES46</f>
        <v>0</v>
      </c>
      <c r="WEY40" s="53">
        <f>[33]DCF_old!WET46</f>
        <v>0</v>
      </c>
      <c r="WEZ40" s="53">
        <f>[33]DCF_old!WEU46</f>
        <v>0</v>
      </c>
      <c r="WFA40" s="53">
        <f>[33]DCF_old!WEV46</f>
        <v>0</v>
      </c>
      <c r="WFB40" s="53">
        <f>[33]DCF_old!WEW46</f>
        <v>0</v>
      </c>
      <c r="WFC40" s="53">
        <f>[33]DCF_old!WEX46</f>
        <v>0</v>
      </c>
      <c r="WFD40" s="53">
        <f>[33]DCF_old!WEY46</f>
        <v>0</v>
      </c>
      <c r="WFE40" s="53">
        <f>[33]DCF_old!WEZ46</f>
        <v>0</v>
      </c>
      <c r="WFF40" s="53">
        <f>[33]DCF_old!WFA46</f>
        <v>0</v>
      </c>
      <c r="WFG40" s="53">
        <f>[33]DCF_old!WFB46</f>
        <v>0</v>
      </c>
      <c r="WFH40" s="53">
        <f>[33]DCF_old!WFC46</f>
        <v>0</v>
      </c>
      <c r="WFI40" s="53">
        <f>[33]DCF_old!WFD46</f>
        <v>0</v>
      </c>
      <c r="WFJ40" s="53">
        <f>[33]DCF_old!WFE46</f>
        <v>0</v>
      </c>
      <c r="WFK40" s="53">
        <f>[33]DCF_old!WFF46</f>
        <v>0</v>
      </c>
      <c r="WFL40" s="53">
        <f>[33]DCF_old!WFG46</f>
        <v>0</v>
      </c>
      <c r="WFM40" s="53">
        <f>[33]DCF_old!WFH46</f>
        <v>0</v>
      </c>
      <c r="WFN40" s="53">
        <f>[33]DCF_old!WFI46</f>
        <v>0</v>
      </c>
      <c r="WFO40" s="53">
        <f>[33]DCF_old!WFJ46</f>
        <v>0</v>
      </c>
      <c r="WFP40" s="53">
        <f>[33]DCF_old!WFK46</f>
        <v>0</v>
      </c>
      <c r="WFQ40" s="53">
        <f>[33]DCF_old!WFL46</f>
        <v>0</v>
      </c>
      <c r="WFR40" s="53">
        <f>[33]DCF_old!WFM46</f>
        <v>0</v>
      </c>
      <c r="WFS40" s="53">
        <f>[33]DCF_old!WFN46</f>
        <v>0</v>
      </c>
      <c r="WFT40" s="53">
        <f>[33]DCF_old!WFO46</f>
        <v>0</v>
      </c>
      <c r="WFU40" s="53">
        <f>[33]DCF_old!WFP46</f>
        <v>0</v>
      </c>
      <c r="WFV40" s="53">
        <f>[33]DCF_old!WFQ46</f>
        <v>0</v>
      </c>
      <c r="WFW40" s="53">
        <f>[33]DCF_old!WFR46</f>
        <v>0</v>
      </c>
      <c r="WFX40" s="53">
        <f>[33]DCF_old!WFS46</f>
        <v>0</v>
      </c>
      <c r="WFY40" s="53">
        <f>[33]DCF_old!WFT46</f>
        <v>0</v>
      </c>
      <c r="WFZ40" s="53">
        <f>[33]DCF_old!WFU46</f>
        <v>0</v>
      </c>
      <c r="WGA40" s="53">
        <f>[33]DCF_old!WFV46</f>
        <v>0</v>
      </c>
      <c r="WGB40" s="53">
        <f>[33]DCF_old!WFW46</f>
        <v>0</v>
      </c>
      <c r="WGC40" s="53">
        <f>[33]DCF_old!WFX46</f>
        <v>0</v>
      </c>
      <c r="WGD40" s="53">
        <f>[33]DCF_old!WFY46</f>
        <v>0</v>
      </c>
      <c r="WGE40" s="53">
        <f>[33]DCF_old!WFZ46</f>
        <v>0</v>
      </c>
      <c r="WGF40" s="53">
        <f>[33]DCF_old!WGA46</f>
        <v>0</v>
      </c>
      <c r="WGG40" s="53">
        <f>[33]DCF_old!WGB46</f>
        <v>0</v>
      </c>
      <c r="WGH40" s="53">
        <f>[33]DCF_old!WGC46</f>
        <v>0</v>
      </c>
      <c r="WGI40" s="53">
        <f>[33]DCF_old!WGD46</f>
        <v>0</v>
      </c>
      <c r="WGJ40" s="53">
        <f>[33]DCF_old!WGE46</f>
        <v>0</v>
      </c>
      <c r="WGK40" s="53">
        <f>[33]DCF_old!WGF46</f>
        <v>0</v>
      </c>
      <c r="WGL40" s="53">
        <f>[33]DCF_old!WGG46</f>
        <v>0</v>
      </c>
      <c r="WGM40" s="53">
        <f>[33]DCF_old!WGH46</f>
        <v>0</v>
      </c>
      <c r="WGN40" s="53">
        <f>[33]DCF_old!WGI46</f>
        <v>0</v>
      </c>
      <c r="WGO40" s="53">
        <f>[33]DCF_old!WGJ46</f>
        <v>0</v>
      </c>
      <c r="WGP40" s="53">
        <f>[33]DCF_old!WGK46</f>
        <v>0</v>
      </c>
      <c r="WGQ40" s="53">
        <f>[33]DCF_old!WGL46</f>
        <v>0</v>
      </c>
      <c r="WGR40" s="53">
        <f>[33]DCF_old!WGM46</f>
        <v>0</v>
      </c>
      <c r="WGS40" s="53">
        <f>[33]DCF_old!WGN46</f>
        <v>0</v>
      </c>
      <c r="WGT40" s="53">
        <f>[33]DCF_old!WGO46</f>
        <v>0</v>
      </c>
      <c r="WGU40" s="53">
        <f>[33]DCF_old!WGP46</f>
        <v>0</v>
      </c>
      <c r="WGV40" s="53">
        <f>[33]DCF_old!WGQ46</f>
        <v>0</v>
      </c>
      <c r="WGW40" s="53">
        <f>[33]DCF_old!WGR46</f>
        <v>0</v>
      </c>
      <c r="WGX40" s="53">
        <f>[33]DCF_old!WGS46</f>
        <v>0</v>
      </c>
      <c r="WGY40" s="53">
        <f>[33]DCF_old!WGT46</f>
        <v>0</v>
      </c>
      <c r="WGZ40" s="53">
        <f>[33]DCF_old!WGU46</f>
        <v>0</v>
      </c>
      <c r="WHA40" s="53">
        <f>[33]DCF_old!WGV46</f>
        <v>0</v>
      </c>
      <c r="WHB40" s="53">
        <f>[33]DCF_old!WGW46</f>
        <v>0</v>
      </c>
      <c r="WHC40" s="53">
        <f>[33]DCF_old!WGX46</f>
        <v>0</v>
      </c>
      <c r="WHD40" s="53">
        <f>[33]DCF_old!WGY46</f>
        <v>0</v>
      </c>
      <c r="WHE40" s="53">
        <f>[33]DCF_old!WGZ46</f>
        <v>0</v>
      </c>
      <c r="WHF40" s="53">
        <f>[33]DCF_old!WHA46</f>
        <v>0</v>
      </c>
      <c r="WHG40" s="53">
        <f>[33]DCF_old!WHB46</f>
        <v>0</v>
      </c>
      <c r="WHH40" s="53">
        <f>[33]DCF_old!WHC46</f>
        <v>0</v>
      </c>
      <c r="WHI40" s="53">
        <f>[33]DCF_old!WHD46</f>
        <v>0</v>
      </c>
      <c r="WHJ40" s="53">
        <f>[33]DCF_old!WHE46</f>
        <v>0</v>
      </c>
      <c r="WHK40" s="53">
        <f>[33]DCF_old!WHF46</f>
        <v>0</v>
      </c>
      <c r="WHL40" s="53">
        <f>[33]DCF_old!WHG46</f>
        <v>0</v>
      </c>
      <c r="WHM40" s="53">
        <f>[33]DCF_old!WHH46</f>
        <v>0</v>
      </c>
      <c r="WHN40" s="53">
        <f>[33]DCF_old!WHI46</f>
        <v>0</v>
      </c>
      <c r="WHO40" s="53">
        <f>[33]DCF_old!WHJ46</f>
        <v>0</v>
      </c>
      <c r="WHP40" s="53">
        <f>[33]DCF_old!WHK46</f>
        <v>0</v>
      </c>
      <c r="WHQ40" s="53">
        <f>[33]DCF_old!WHL46</f>
        <v>0</v>
      </c>
      <c r="WHR40" s="53">
        <f>[33]DCF_old!WHM46</f>
        <v>0</v>
      </c>
      <c r="WHS40" s="53">
        <f>[33]DCF_old!WHN46</f>
        <v>0</v>
      </c>
      <c r="WHT40" s="53">
        <f>[33]DCF_old!WHO46</f>
        <v>0</v>
      </c>
      <c r="WHU40" s="53">
        <f>[33]DCF_old!WHP46</f>
        <v>0</v>
      </c>
      <c r="WHV40" s="53">
        <f>[33]DCF_old!WHQ46</f>
        <v>0</v>
      </c>
      <c r="WHW40" s="53">
        <f>[33]DCF_old!WHR46</f>
        <v>0</v>
      </c>
      <c r="WHX40" s="53">
        <f>[33]DCF_old!WHS46</f>
        <v>0</v>
      </c>
      <c r="WHY40" s="53">
        <f>[33]DCF_old!WHT46</f>
        <v>0</v>
      </c>
      <c r="WHZ40" s="53">
        <f>[33]DCF_old!WHU46</f>
        <v>0</v>
      </c>
      <c r="WIA40" s="53">
        <f>[33]DCF_old!WHV46</f>
        <v>0</v>
      </c>
      <c r="WIB40" s="53">
        <f>[33]DCF_old!WHW46</f>
        <v>0</v>
      </c>
      <c r="WIC40" s="53">
        <f>[33]DCF_old!WHX46</f>
        <v>0</v>
      </c>
      <c r="WID40" s="53">
        <f>[33]DCF_old!WHY46</f>
        <v>0</v>
      </c>
      <c r="WIE40" s="53">
        <f>[33]DCF_old!WHZ46</f>
        <v>0</v>
      </c>
      <c r="WIF40" s="53">
        <f>[33]DCF_old!WIA46</f>
        <v>0</v>
      </c>
      <c r="WIG40" s="53">
        <f>[33]DCF_old!WIB46</f>
        <v>0</v>
      </c>
      <c r="WIH40" s="53">
        <f>[33]DCF_old!WIC46</f>
        <v>0</v>
      </c>
      <c r="WII40" s="53">
        <f>[33]DCF_old!WID46</f>
        <v>0</v>
      </c>
      <c r="WIJ40" s="53">
        <f>[33]DCF_old!WIE46</f>
        <v>0</v>
      </c>
      <c r="WIK40" s="53">
        <f>[33]DCF_old!WIF46</f>
        <v>0</v>
      </c>
      <c r="WIL40" s="53">
        <f>[33]DCF_old!WIG46</f>
        <v>0</v>
      </c>
      <c r="WIM40" s="53">
        <f>[33]DCF_old!WIH46</f>
        <v>0</v>
      </c>
      <c r="WIN40" s="53">
        <f>[33]DCF_old!WII46</f>
        <v>0</v>
      </c>
      <c r="WIO40" s="53">
        <f>[33]DCF_old!WIJ46</f>
        <v>0</v>
      </c>
      <c r="WIP40" s="53">
        <f>[33]DCF_old!WIK46</f>
        <v>0</v>
      </c>
      <c r="WIQ40" s="53">
        <f>[33]DCF_old!WIL46</f>
        <v>0</v>
      </c>
      <c r="WIR40" s="53">
        <f>[33]DCF_old!WIM46</f>
        <v>0</v>
      </c>
      <c r="WIS40" s="53">
        <f>[33]DCF_old!WIN46</f>
        <v>0</v>
      </c>
      <c r="WIT40" s="53">
        <f>[33]DCF_old!WIO46</f>
        <v>0</v>
      </c>
      <c r="WIU40" s="53">
        <f>[33]DCF_old!WIP46</f>
        <v>0</v>
      </c>
      <c r="WIV40" s="53">
        <f>[33]DCF_old!WIQ46</f>
        <v>0</v>
      </c>
      <c r="WIW40" s="53">
        <f>[33]DCF_old!WIR46</f>
        <v>0</v>
      </c>
      <c r="WIX40" s="53">
        <f>[33]DCF_old!WIS46</f>
        <v>0</v>
      </c>
      <c r="WIY40" s="53">
        <f>[33]DCF_old!WIT46</f>
        <v>0</v>
      </c>
      <c r="WIZ40" s="53">
        <f>[33]DCF_old!WIU46</f>
        <v>0</v>
      </c>
      <c r="WJA40" s="53">
        <f>[33]DCF_old!WIV46</f>
        <v>0</v>
      </c>
      <c r="WJB40" s="53">
        <f>[33]DCF_old!WIW46</f>
        <v>0</v>
      </c>
      <c r="WJC40" s="53">
        <f>[33]DCF_old!WIX46</f>
        <v>0</v>
      </c>
      <c r="WJD40" s="53">
        <f>[33]DCF_old!WIY46</f>
        <v>0</v>
      </c>
      <c r="WJE40" s="53">
        <f>[33]DCF_old!WIZ46</f>
        <v>0</v>
      </c>
      <c r="WJF40" s="53">
        <f>[33]DCF_old!WJA46</f>
        <v>0</v>
      </c>
      <c r="WJG40" s="53">
        <f>[33]DCF_old!WJB46</f>
        <v>0</v>
      </c>
      <c r="WJH40" s="53">
        <f>[33]DCF_old!WJC46</f>
        <v>0</v>
      </c>
      <c r="WJI40" s="53">
        <f>[33]DCF_old!WJD46</f>
        <v>0</v>
      </c>
      <c r="WJJ40" s="53">
        <f>[33]DCF_old!WJE46</f>
        <v>0</v>
      </c>
      <c r="WJK40" s="53">
        <f>[33]DCF_old!WJF46</f>
        <v>0</v>
      </c>
      <c r="WJL40" s="53">
        <f>[33]DCF_old!WJG46</f>
        <v>0</v>
      </c>
      <c r="WJM40" s="53">
        <f>[33]DCF_old!WJH46</f>
        <v>0</v>
      </c>
      <c r="WJN40" s="53">
        <f>[33]DCF_old!WJI46</f>
        <v>0</v>
      </c>
      <c r="WJO40" s="53">
        <f>[33]DCF_old!WJJ46</f>
        <v>0</v>
      </c>
      <c r="WJP40" s="53">
        <f>[33]DCF_old!WJK46</f>
        <v>0</v>
      </c>
      <c r="WJQ40" s="53">
        <f>[33]DCF_old!WJL46</f>
        <v>0</v>
      </c>
      <c r="WJR40" s="53">
        <f>[33]DCF_old!WJM46</f>
        <v>0</v>
      </c>
      <c r="WJS40" s="53">
        <f>[33]DCF_old!WJN46</f>
        <v>0</v>
      </c>
      <c r="WJT40" s="53">
        <f>[33]DCF_old!WJO46</f>
        <v>0</v>
      </c>
      <c r="WJU40" s="53">
        <f>[33]DCF_old!WJP46</f>
        <v>0</v>
      </c>
      <c r="WJV40" s="53">
        <f>[33]DCF_old!WJQ46</f>
        <v>0</v>
      </c>
      <c r="WJW40" s="53">
        <f>[33]DCF_old!WJR46</f>
        <v>0</v>
      </c>
      <c r="WJX40" s="53">
        <f>[33]DCF_old!WJS46</f>
        <v>0</v>
      </c>
      <c r="WJY40" s="53">
        <f>[33]DCF_old!WJT46</f>
        <v>0</v>
      </c>
      <c r="WJZ40" s="53">
        <f>[33]DCF_old!WJU46</f>
        <v>0</v>
      </c>
      <c r="WKA40" s="53">
        <f>[33]DCF_old!WJV46</f>
        <v>0</v>
      </c>
      <c r="WKB40" s="53">
        <f>[33]DCF_old!WJW46</f>
        <v>0</v>
      </c>
      <c r="WKC40" s="53">
        <f>[33]DCF_old!WJX46</f>
        <v>0</v>
      </c>
      <c r="WKD40" s="53">
        <f>[33]DCF_old!WJY46</f>
        <v>0</v>
      </c>
      <c r="WKE40" s="53">
        <f>[33]DCF_old!WJZ46</f>
        <v>0</v>
      </c>
      <c r="WKF40" s="53">
        <f>[33]DCF_old!WKA46</f>
        <v>0</v>
      </c>
      <c r="WKG40" s="53">
        <f>[33]DCF_old!WKB46</f>
        <v>0</v>
      </c>
      <c r="WKH40" s="53">
        <f>[33]DCF_old!WKC46</f>
        <v>0</v>
      </c>
      <c r="WKI40" s="53">
        <f>[33]DCF_old!WKD46</f>
        <v>0</v>
      </c>
      <c r="WKJ40" s="53">
        <f>[33]DCF_old!WKE46</f>
        <v>0</v>
      </c>
      <c r="WKK40" s="53">
        <f>[33]DCF_old!WKF46</f>
        <v>0</v>
      </c>
      <c r="WKL40" s="53">
        <f>[33]DCF_old!WKG46</f>
        <v>0</v>
      </c>
      <c r="WKM40" s="53">
        <f>[33]DCF_old!WKH46</f>
        <v>0</v>
      </c>
      <c r="WKN40" s="53">
        <f>[33]DCF_old!WKI46</f>
        <v>0</v>
      </c>
      <c r="WKO40" s="53">
        <f>[33]DCF_old!WKJ46</f>
        <v>0</v>
      </c>
      <c r="WKP40" s="53">
        <f>[33]DCF_old!WKK46</f>
        <v>0</v>
      </c>
      <c r="WKQ40" s="53">
        <f>[33]DCF_old!WKL46</f>
        <v>0</v>
      </c>
      <c r="WKR40" s="53">
        <f>[33]DCF_old!WKM46</f>
        <v>0</v>
      </c>
      <c r="WKS40" s="53">
        <f>[33]DCF_old!WKN46</f>
        <v>0</v>
      </c>
      <c r="WKT40" s="53">
        <f>[33]DCF_old!WKO46</f>
        <v>0</v>
      </c>
      <c r="WKU40" s="53">
        <f>[33]DCF_old!WKP46</f>
        <v>0</v>
      </c>
      <c r="WKV40" s="53">
        <f>[33]DCF_old!WKQ46</f>
        <v>0</v>
      </c>
      <c r="WKW40" s="53">
        <f>[33]DCF_old!WKR46</f>
        <v>0</v>
      </c>
      <c r="WKX40" s="53">
        <f>[33]DCF_old!WKS46</f>
        <v>0</v>
      </c>
      <c r="WKY40" s="53">
        <f>[33]DCF_old!WKT46</f>
        <v>0</v>
      </c>
      <c r="WKZ40" s="53">
        <f>[33]DCF_old!WKU46</f>
        <v>0</v>
      </c>
      <c r="WLA40" s="53">
        <f>[33]DCF_old!WKV46</f>
        <v>0</v>
      </c>
      <c r="WLB40" s="53">
        <f>[33]DCF_old!WKW46</f>
        <v>0</v>
      </c>
      <c r="WLC40" s="53">
        <f>[33]DCF_old!WKX46</f>
        <v>0</v>
      </c>
      <c r="WLD40" s="53">
        <f>[33]DCF_old!WKY46</f>
        <v>0</v>
      </c>
      <c r="WLE40" s="53">
        <f>[33]DCF_old!WKZ46</f>
        <v>0</v>
      </c>
      <c r="WLF40" s="53">
        <f>[33]DCF_old!WLA46</f>
        <v>0</v>
      </c>
      <c r="WLG40" s="53">
        <f>[33]DCF_old!WLB46</f>
        <v>0</v>
      </c>
      <c r="WLH40" s="53">
        <f>[33]DCF_old!WLC46</f>
        <v>0</v>
      </c>
      <c r="WLI40" s="53">
        <f>[33]DCF_old!WLD46</f>
        <v>0</v>
      </c>
      <c r="WLJ40" s="53">
        <f>[33]DCF_old!WLE46</f>
        <v>0</v>
      </c>
      <c r="WLK40" s="53">
        <f>[33]DCF_old!WLF46</f>
        <v>0</v>
      </c>
      <c r="WLL40" s="53">
        <f>[33]DCF_old!WLG46</f>
        <v>0</v>
      </c>
      <c r="WLM40" s="53">
        <f>[33]DCF_old!WLH46</f>
        <v>0</v>
      </c>
      <c r="WLN40" s="53">
        <f>[33]DCF_old!WLI46</f>
        <v>0</v>
      </c>
      <c r="WLO40" s="53">
        <f>[33]DCF_old!WLJ46</f>
        <v>0</v>
      </c>
      <c r="WLP40" s="53">
        <f>[33]DCF_old!WLK46</f>
        <v>0</v>
      </c>
      <c r="WLQ40" s="53">
        <f>[33]DCF_old!WLL46</f>
        <v>0</v>
      </c>
      <c r="WLR40" s="53">
        <f>[33]DCF_old!WLM46</f>
        <v>0</v>
      </c>
      <c r="WLS40" s="53">
        <f>[33]DCF_old!WLN46</f>
        <v>0</v>
      </c>
      <c r="WLT40" s="53">
        <f>[33]DCF_old!WLO46</f>
        <v>0</v>
      </c>
      <c r="WLU40" s="53">
        <f>[33]DCF_old!WLP46</f>
        <v>0</v>
      </c>
      <c r="WLV40" s="53">
        <f>[33]DCF_old!WLQ46</f>
        <v>0</v>
      </c>
      <c r="WLW40" s="53">
        <f>[33]DCF_old!WLR46</f>
        <v>0</v>
      </c>
      <c r="WLX40" s="53">
        <f>[33]DCF_old!WLS46</f>
        <v>0</v>
      </c>
      <c r="WLY40" s="53">
        <f>[33]DCF_old!WLT46</f>
        <v>0</v>
      </c>
      <c r="WLZ40" s="53">
        <f>[33]DCF_old!WLU46</f>
        <v>0</v>
      </c>
      <c r="WMA40" s="53">
        <f>[33]DCF_old!WLV46</f>
        <v>0</v>
      </c>
      <c r="WMB40" s="53">
        <f>[33]DCF_old!WLW46</f>
        <v>0</v>
      </c>
      <c r="WMC40" s="53">
        <f>[33]DCF_old!WLX46</f>
        <v>0</v>
      </c>
      <c r="WMD40" s="53">
        <f>[33]DCF_old!WLY46</f>
        <v>0</v>
      </c>
      <c r="WME40" s="53">
        <f>[33]DCF_old!WLZ46</f>
        <v>0</v>
      </c>
      <c r="WMF40" s="53">
        <f>[33]DCF_old!WMA46</f>
        <v>0</v>
      </c>
      <c r="WMG40" s="53">
        <f>[33]DCF_old!WMB46</f>
        <v>0</v>
      </c>
      <c r="WMH40" s="53">
        <f>[33]DCF_old!WMC46</f>
        <v>0</v>
      </c>
      <c r="WMI40" s="53">
        <f>[33]DCF_old!WMD46</f>
        <v>0</v>
      </c>
      <c r="WMJ40" s="53">
        <f>[33]DCF_old!WME46</f>
        <v>0</v>
      </c>
      <c r="WMK40" s="53">
        <f>[33]DCF_old!WMF46</f>
        <v>0</v>
      </c>
      <c r="WML40" s="53">
        <f>[33]DCF_old!WMG46</f>
        <v>0</v>
      </c>
      <c r="WMM40" s="53">
        <f>[33]DCF_old!WMH46</f>
        <v>0</v>
      </c>
      <c r="WMN40" s="53">
        <f>[33]DCF_old!WMI46</f>
        <v>0</v>
      </c>
      <c r="WMO40" s="53">
        <f>[33]DCF_old!WMJ46</f>
        <v>0</v>
      </c>
      <c r="WMP40" s="53">
        <f>[33]DCF_old!WMK46</f>
        <v>0</v>
      </c>
      <c r="WMQ40" s="53">
        <f>[33]DCF_old!WML46</f>
        <v>0</v>
      </c>
      <c r="WMR40" s="53">
        <f>[33]DCF_old!WMM46</f>
        <v>0</v>
      </c>
      <c r="WMS40" s="53">
        <f>[33]DCF_old!WMN46</f>
        <v>0</v>
      </c>
      <c r="WMT40" s="53">
        <f>[33]DCF_old!WMO46</f>
        <v>0</v>
      </c>
      <c r="WMU40" s="53">
        <f>[33]DCF_old!WMP46</f>
        <v>0</v>
      </c>
      <c r="WMV40" s="53">
        <f>[33]DCF_old!WMQ46</f>
        <v>0</v>
      </c>
      <c r="WMW40" s="53">
        <f>[33]DCF_old!WMR46</f>
        <v>0</v>
      </c>
      <c r="WMX40" s="53">
        <f>[33]DCF_old!WMS46</f>
        <v>0</v>
      </c>
      <c r="WMY40" s="53">
        <f>[33]DCF_old!WMT46</f>
        <v>0</v>
      </c>
      <c r="WMZ40" s="53">
        <f>[33]DCF_old!WMU46</f>
        <v>0</v>
      </c>
      <c r="WNA40" s="53">
        <f>[33]DCF_old!WMV46</f>
        <v>0</v>
      </c>
      <c r="WNB40" s="53">
        <f>[33]DCF_old!WMW46</f>
        <v>0</v>
      </c>
      <c r="WNC40" s="53">
        <f>[33]DCF_old!WMX46</f>
        <v>0</v>
      </c>
      <c r="WND40" s="53">
        <f>[33]DCF_old!WMY46</f>
        <v>0</v>
      </c>
      <c r="WNE40" s="53">
        <f>[33]DCF_old!WMZ46</f>
        <v>0</v>
      </c>
      <c r="WNF40" s="53">
        <f>[33]DCF_old!WNA46</f>
        <v>0</v>
      </c>
      <c r="WNG40" s="53">
        <f>[33]DCF_old!WNB46</f>
        <v>0</v>
      </c>
      <c r="WNH40" s="53">
        <f>[33]DCF_old!WNC46</f>
        <v>0</v>
      </c>
      <c r="WNI40" s="53">
        <f>[33]DCF_old!WND46</f>
        <v>0</v>
      </c>
      <c r="WNJ40" s="53">
        <f>[33]DCF_old!WNE46</f>
        <v>0</v>
      </c>
      <c r="WNK40" s="53">
        <f>[33]DCF_old!WNF46</f>
        <v>0</v>
      </c>
      <c r="WNL40" s="53">
        <f>[33]DCF_old!WNG46</f>
        <v>0</v>
      </c>
      <c r="WNM40" s="53">
        <f>[33]DCF_old!WNH46</f>
        <v>0</v>
      </c>
      <c r="WNN40" s="53">
        <f>[33]DCF_old!WNI46</f>
        <v>0</v>
      </c>
      <c r="WNO40" s="53">
        <f>[33]DCF_old!WNJ46</f>
        <v>0</v>
      </c>
      <c r="WNP40" s="53">
        <f>[33]DCF_old!WNK46</f>
        <v>0</v>
      </c>
      <c r="WNQ40" s="53">
        <f>[33]DCF_old!WNL46</f>
        <v>0</v>
      </c>
      <c r="WNR40" s="53">
        <f>[33]DCF_old!WNM46</f>
        <v>0</v>
      </c>
      <c r="WNS40" s="53">
        <f>[33]DCF_old!WNN46</f>
        <v>0</v>
      </c>
      <c r="WNT40" s="53">
        <f>[33]DCF_old!WNO46</f>
        <v>0</v>
      </c>
      <c r="WNU40" s="53">
        <f>[33]DCF_old!WNP46</f>
        <v>0</v>
      </c>
      <c r="WNV40" s="53">
        <f>[33]DCF_old!WNQ46</f>
        <v>0</v>
      </c>
      <c r="WNW40" s="53">
        <f>[33]DCF_old!WNR46</f>
        <v>0</v>
      </c>
      <c r="WNX40" s="53">
        <f>[33]DCF_old!WNS46</f>
        <v>0</v>
      </c>
      <c r="WNY40" s="53">
        <f>[33]DCF_old!WNT46</f>
        <v>0</v>
      </c>
      <c r="WNZ40" s="53">
        <f>[33]DCF_old!WNU46</f>
        <v>0</v>
      </c>
      <c r="WOA40" s="53">
        <f>[33]DCF_old!WNV46</f>
        <v>0</v>
      </c>
      <c r="WOB40" s="53">
        <f>[33]DCF_old!WNW46</f>
        <v>0</v>
      </c>
      <c r="WOC40" s="53">
        <f>[33]DCF_old!WNX46</f>
        <v>0</v>
      </c>
      <c r="WOD40" s="53">
        <f>[33]DCF_old!WNY46</f>
        <v>0</v>
      </c>
      <c r="WOE40" s="53">
        <f>[33]DCF_old!WNZ46</f>
        <v>0</v>
      </c>
      <c r="WOF40" s="53">
        <f>[33]DCF_old!WOA46</f>
        <v>0</v>
      </c>
      <c r="WOG40" s="53">
        <f>[33]DCF_old!WOB46</f>
        <v>0</v>
      </c>
      <c r="WOH40" s="53">
        <f>[33]DCF_old!WOC46</f>
        <v>0</v>
      </c>
      <c r="WOI40" s="53">
        <f>[33]DCF_old!WOD46</f>
        <v>0</v>
      </c>
      <c r="WOJ40" s="53">
        <f>[33]DCF_old!WOE46</f>
        <v>0</v>
      </c>
      <c r="WOK40" s="53">
        <f>[33]DCF_old!WOF46</f>
        <v>0</v>
      </c>
      <c r="WOL40" s="53">
        <f>[33]DCF_old!WOG46</f>
        <v>0</v>
      </c>
      <c r="WOM40" s="53">
        <f>[33]DCF_old!WOH46</f>
        <v>0</v>
      </c>
      <c r="WON40" s="53">
        <f>[33]DCF_old!WOI46</f>
        <v>0</v>
      </c>
      <c r="WOO40" s="53">
        <f>[33]DCF_old!WOJ46</f>
        <v>0</v>
      </c>
      <c r="WOP40" s="53">
        <f>[33]DCF_old!WOK46</f>
        <v>0</v>
      </c>
      <c r="WOQ40" s="53">
        <f>[33]DCF_old!WOL46</f>
        <v>0</v>
      </c>
      <c r="WOR40" s="53">
        <f>[33]DCF_old!WOM46</f>
        <v>0</v>
      </c>
      <c r="WOS40" s="53">
        <f>[33]DCF_old!WON46</f>
        <v>0</v>
      </c>
      <c r="WOT40" s="53">
        <f>[33]DCF_old!WOO46</f>
        <v>0</v>
      </c>
      <c r="WOU40" s="53">
        <f>[33]DCF_old!WOP46</f>
        <v>0</v>
      </c>
      <c r="WOV40" s="53">
        <f>[33]DCF_old!WOQ46</f>
        <v>0</v>
      </c>
      <c r="WOW40" s="53">
        <f>[33]DCF_old!WOR46</f>
        <v>0</v>
      </c>
      <c r="WOX40" s="53">
        <f>[33]DCF_old!WOS46</f>
        <v>0</v>
      </c>
      <c r="WOY40" s="53">
        <f>[33]DCF_old!WOT46</f>
        <v>0</v>
      </c>
      <c r="WOZ40" s="53">
        <f>[33]DCF_old!WOU46</f>
        <v>0</v>
      </c>
      <c r="WPA40" s="53">
        <f>[33]DCF_old!WOV46</f>
        <v>0</v>
      </c>
      <c r="WPB40" s="53">
        <f>[33]DCF_old!WOW46</f>
        <v>0</v>
      </c>
      <c r="WPC40" s="53">
        <f>[33]DCF_old!WOX46</f>
        <v>0</v>
      </c>
      <c r="WPD40" s="53">
        <f>[33]DCF_old!WOY46</f>
        <v>0</v>
      </c>
      <c r="WPE40" s="53">
        <f>[33]DCF_old!WOZ46</f>
        <v>0</v>
      </c>
      <c r="WPF40" s="53">
        <f>[33]DCF_old!WPA46</f>
        <v>0</v>
      </c>
      <c r="WPG40" s="53">
        <f>[33]DCF_old!WPB46</f>
        <v>0</v>
      </c>
      <c r="WPH40" s="53">
        <f>[33]DCF_old!WPC46</f>
        <v>0</v>
      </c>
      <c r="WPI40" s="53">
        <f>[33]DCF_old!WPD46</f>
        <v>0</v>
      </c>
      <c r="WPJ40" s="53">
        <f>[33]DCF_old!WPE46</f>
        <v>0</v>
      </c>
      <c r="WPK40" s="53">
        <f>[33]DCF_old!WPF46</f>
        <v>0</v>
      </c>
      <c r="WPL40" s="53">
        <f>[33]DCF_old!WPG46</f>
        <v>0</v>
      </c>
      <c r="WPM40" s="53">
        <f>[33]DCF_old!WPH46</f>
        <v>0</v>
      </c>
      <c r="WPN40" s="53">
        <f>[33]DCF_old!WPI46</f>
        <v>0</v>
      </c>
      <c r="WPO40" s="53">
        <f>[33]DCF_old!WPJ46</f>
        <v>0</v>
      </c>
      <c r="WPP40" s="53">
        <f>[33]DCF_old!WPK46</f>
        <v>0</v>
      </c>
      <c r="WPQ40" s="53">
        <f>[33]DCF_old!WPL46</f>
        <v>0</v>
      </c>
      <c r="WPR40" s="53">
        <f>[33]DCF_old!WPM46</f>
        <v>0</v>
      </c>
      <c r="WPS40" s="53">
        <f>[33]DCF_old!WPN46</f>
        <v>0</v>
      </c>
      <c r="WPT40" s="53">
        <f>[33]DCF_old!WPO46</f>
        <v>0</v>
      </c>
      <c r="WPU40" s="53">
        <f>[33]DCF_old!WPP46</f>
        <v>0</v>
      </c>
      <c r="WPV40" s="53">
        <f>[33]DCF_old!WPQ46</f>
        <v>0</v>
      </c>
      <c r="WPW40" s="53">
        <f>[33]DCF_old!WPR46</f>
        <v>0</v>
      </c>
      <c r="WPX40" s="53">
        <f>[33]DCF_old!WPS46</f>
        <v>0</v>
      </c>
      <c r="WPY40" s="53">
        <f>[33]DCF_old!WPT46</f>
        <v>0</v>
      </c>
      <c r="WPZ40" s="53">
        <f>[33]DCF_old!WPU46</f>
        <v>0</v>
      </c>
      <c r="WQA40" s="53">
        <f>[33]DCF_old!WPV46</f>
        <v>0</v>
      </c>
      <c r="WQB40" s="53">
        <f>[33]DCF_old!WPW46</f>
        <v>0</v>
      </c>
      <c r="WQC40" s="53">
        <f>[33]DCF_old!WPX46</f>
        <v>0</v>
      </c>
      <c r="WQD40" s="53">
        <f>[33]DCF_old!WPY46</f>
        <v>0</v>
      </c>
      <c r="WQE40" s="53">
        <f>[33]DCF_old!WPZ46</f>
        <v>0</v>
      </c>
      <c r="WQF40" s="53">
        <f>[33]DCF_old!WQA46</f>
        <v>0</v>
      </c>
      <c r="WQG40" s="53">
        <f>[33]DCF_old!WQB46</f>
        <v>0</v>
      </c>
      <c r="WQH40" s="53">
        <f>[33]DCF_old!WQC46</f>
        <v>0</v>
      </c>
      <c r="WQI40" s="53">
        <f>[33]DCF_old!WQD46</f>
        <v>0</v>
      </c>
      <c r="WQJ40" s="53">
        <f>[33]DCF_old!WQE46</f>
        <v>0</v>
      </c>
      <c r="WQK40" s="53">
        <f>[33]DCF_old!WQF46</f>
        <v>0</v>
      </c>
      <c r="WQL40" s="53">
        <f>[33]DCF_old!WQG46</f>
        <v>0</v>
      </c>
      <c r="WQM40" s="53">
        <f>[33]DCF_old!WQH46</f>
        <v>0</v>
      </c>
      <c r="WQN40" s="53">
        <f>[33]DCF_old!WQI46</f>
        <v>0</v>
      </c>
      <c r="WQO40" s="53">
        <f>[33]DCF_old!WQJ46</f>
        <v>0</v>
      </c>
      <c r="WQP40" s="53">
        <f>[33]DCF_old!WQK46</f>
        <v>0</v>
      </c>
      <c r="WQQ40" s="53">
        <f>[33]DCF_old!WQL46</f>
        <v>0</v>
      </c>
      <c r="WQR40" s="53">
        <f>[33]DCF_old!WQM46</f>
        <v>0</v>
      </c>
      <c r="WQS40" s="53">
        <f>[33]DCF_old!WQN46</f>
        <v>0</v>
      </c>
      <c r="WQT40" s="53">
        <f>[33]DCF_old!WQO46</f>
        <v>0</v>
      </c>
      <c r="WQU40" s="53">
        <f>[33]DCF_old!WQP46</f>
        <v>0</v>
      </c>
      <c r="WQV40" s="53">
        <f>[33]DCF_old!WQQ46</f>
        <v>0</v>
      </c>
      <c r="WQW40" s="53">
        <f>[33]DCF_old!WQR46</f>
        <v>0</v>
      </c>
      <c r="WQX40" s="53">
        <f>[33]DCF_old!WQS46</f>
        <v>0</v>
      </c>
      <c r="WQY40" s="53">
        <f>[33]DCF_old!WQT46</f>
        <v>0</v>
      </c>
      <c r="WQZ40" s="53">
        <f>[33]DCF_old!WQU46</f>
        <v>0</v>
      </c>
      <c r="WRA40" s="53">
        <f>[33]DCF_old!WQV46</f>
        <v>0</v>
      </c>
      <c r="WRB40" s="53">
        <f>[33]DCF_old!WQW46</f>
        <v>0</v>
      </c>
      <c r="WRC40" s="53">
        <f>[33]DCF_old!WQX46</f>
        <v>0</v>
      </c>
      <c r="WRD40" s="53">
        <f>[33]DCF_old!WQY46</f>
        <v>0</v>
      </c>
      <c r="WRE40" s="53">
        <f>[33]DCF_old!WQZ46</f>
        <v>0</v>
      </c>
      <c r="WRF40" s="53">
        <f>[33]DCF_old!WRA46</f>
        <v>0</v>
      </c>
      <c r="WRG40" s="53">
        <f>[33]DCF_old!WRB46</f>
        <v>0</v>
      </c>
      <c r="WRH40" s="53">
        <f>[33]DCF_old!WRC46</f>
        <v>0</v>
      </c>
      <c r="WRI40" s="53">
        <f>[33]DCF_old!WRD46</f>
        <v>0</v>
      </c>
      <c r="WRJ40" s="53">
        <f>[33]DCF_old!WRE46</f>
        <v>0</v>
      </c>
      <c r="WRK40" s="53">
        <f>[33]DCF_old!WRF46</f>
        <v>0</v>
      </c>
      <c r="WRL40" s="53">
        <f>[33]DCF_old!WRG46</f>
        <v>0</v>
      </c>
      <c r="WRM40" s="53">
        <f>[33]DCF_old!WRH46</f>
        <v>0</v>
      </c>
      <c r="WRN40" s="53">
        <f>[33]DCF_old!WRI46</f>
        <v>0</v>
      </c>
      <c r="WRO40" s="53">
        <f>[33]DCF_old!WRJ46</f>
        <v>0</v>
      </c>
      <c r="WRP40" s="53">
        <f>[33]DCF_old!WRK46</f>
        <v>0</v>
      </c>
      <c r="WRQ40" s="53">
        <f>[33]DCF_old!WRL46</f>
        <v>0</v>
      </c>
      <c r="WRR40" s="53">
        <f>[33]DCF_old!WRM46</f>
        <v>0</v>
      </c>
      <c r="WRS40" s="53">
        <f>[33]DCF_old!WRN46</f>
        <v>0</v>
      </c>
      <c r="WRT40" s="53">
        <f>[33]DCF_old!WRO46</f>
        <v>0</v>
      </c>
      <c r="WRU40" s="53">
        <f>[33]DCF_old!WRP46</f>
        <v>0</v>
      </c>
      <c r="WRV40" s="53">
        <f>[33]DCF_old!WRQ46</f>
        <v>0</v>
      </c>
      <c r="WRW40" s="53">
        <f>[33]DCF_old!WRR46</f>
        <v>0</v>
      </c>
      <c r="WRX40" s="53">
        <f>[33]DCF_old!WRS46</f>
        <v>0</v>
      </c>
      <c r="WRY40" s="53">
        <f>[33]DCF_old!WRT46</f>
        <v>0</v>
      </c>
      <c r="WRZ40" s="53">
        <f>[33]DCF_old!WRU46</f>
        <v>0</v>
      </c>
      <c r="WSA40" s="53">
        <f>[33]DCF_old!WRV46</f>
        <v>0</v>
      </c>
      <c r="WSB40" s="53">
        <f>[33]DCF_old!WRW46</f>
        <v>0</v>
      </c>
      <c r="WSC40" s="53">
        <f>[33]DCF_old!WRX46</f>
        <v>0</v>
      </c>
      <c r="WSD40" s="53">
        <f>[33]DCF_old!WRY46</f>
        <v>0</v>
      </c>
      <c r="WSE40" s="53">
        <f>[33]DCF_old!WRZ46</f>
        <v>0</v>
      </c>
      <c r="WSF40" s="53">
        <f>[33]DCF_old!WSA46</f>
        <v>0</v>
      </c>
      <c r="WSG40" s="53">
        <f>[33]DCF_old!WSB46</f>
        <v>0</v>
      </c>
      <c r="WSH40" s="53">
        <f>[33]DCF_old!WSC46</f>
        <v>0</v>
      </c>
      <c r="WSI40" s="53">
        <f>[33]DCF_old!WSD46</f>
        <v>0</v>
      </c>
      <c r="WSJ40" s="53">
        <f>[33]DCF_old!WSE46</f>
        <v>0</v>
      </c>
      <c r="WSK40" s="53">
        <f>[33]DCF_old!WSF46</f>
        <v>0</v>
      </c>
      <c r="WSL40" s="53">
        <f>[33]DCF_old!WSG46</f>
        <v>0</v>
      </c>
      <c r="WSM40" s="53">
        <f>[33]DCF_old!WSH46</f>
        <v>0</v>
      </c>
      <c r="WSN40" s="53">
        <f>[33]DCF_old!WSI46</f>
        <v>0</v>
      </c>
      <c r="WSO40" s="53">
        <f>[33]DCF_old!WSJ46</f>
        <v>0</v>
      </c>
      <c r="WSP40" s="53">
        <f>[33]DCF_old!WSK46</f>
        <v>0</v>
      </c>
      <c r="WSQ40" s="53">
        <f>[33]DCF_old!WSL46</f>
        <v>0</v>
      </c>
      <c r="WSR40" s="53">
        <f>[33]DCF_old!WSM46</f>
        <v>0</v>
      </c>
      <c r="WSS40" s="53">
        <f>[33]DCF_old!WSN46</f>
        <v>0</v>
      </c>
      <c r="WST40" s="53">
        <f>[33]DCF_old!WSO46</f>
        <v>0</v>
      </c>
      <c r="WSU40" s="53">
        <f>[33]DCF_old!WSP46</f>
        <v>0</v>
      </c>
      <c r="WSV40" s="53">
        <f>[33]DCF_old!WSQ46</f>
        <v>0</v>
      </c>
      <c r="WSW40" s="53">
        <f>[33]DCF_old!WSR46</f>
        <v>0</v>
      </c>
      <c r="WSX40" s="53">
        <f>[33]DCF_old!WSS46</f>
        <v>0</v>
      </c>
      <c r="WSY40" s="53">
        <f>[33]DCF_old!WST46</f>
        <v>0</v>
      </c>
      <c r="WSZ40" s="53">
        <f>[33]DCF_old!WSU46</f>
        <v>0</v>
      </c>
      <c r="WTA40" s="53">
        <f>[33]DCF_old!WSV46</f>
        <v>0</v>
      </c>
      <c r="WTB40" s="53">
        <f>[33]DCF_old!WSW46</f>
        <v>0</v>
      </c>
      <c r="WTC40" s="53">
        <f>[33]DCF_old!WSX46</f>
        <v>0</v>
      </c>
      <c r="WTD40" s="53">
        <f>[33]DCF_old!WSY46</f>
        <v>0</v>
      </c>
      <c r="WTE40" s="53">
        <f>[33]DCF_old!WSZ46</f>
        <v>0</v>
      </c>
      <c r="WTF40" s="53">
        <f>[33]DCF_old!WTA46</f>
        <v>0</v>
      </c>
      <c r="WTG40" s="53">
        <f>[33]DCF_old!WTB46</f>
        <v>0</v>
      </c>
      <c r="WTH40" s="53">
        <f>[33]DCF_old!WTC46</f>
        <v>0</v>
      </c>
      <c r="WTI40" s="53">
        <f>[33]DCF_old!WTD46</f>
        <v>0</v>
      </c>
      <c r="WTJ40" s="53">
        <f>[33]DCF_old!WTE46</f>
        <v>0</v>
      </c>
      <c r="WTK40" s="53">
        <f>[33]DCF_old!WTF46</f>
        <v>0</v>
      </c>
      <c r="WTL40" s="53">
        <f>[33]DCF_old!WTG46</f>
        <v>0</v>
      </c>
      <c r="WTM40" s="53">
        <f>[33]DCF_old!WTH46</f>
        <v>0</v>
      </c>
      <c r="WTN40" s="53">
        <f>[33]DCF_old!WTI46</f>
        <v>0</v>
      </c>
      <c r="WTO40" s="53">
        <f>[33]DCF_old!WTJ46</f>
        <v>0</v>
      </c>
      <c r="WTP40" s="53">
        <f>[33]DCF_old!WTK46</f>
        <v>0</v>
      </c>
      <c r="WTQ40" s="53">
        <f>[33]DCF_old!WTL46</f>
        <v>0</v>
      </c>
      <c r="WTR40" s="53">
        <f>[33]DCF_old!WTM46</f>
        <v>0</v>
      </c>
      <c r="WTS40" s="53">
        <f>[33]DCF_old!WTN46</f>
        <v>0</v>
      </c>
      <c r="WTT40" s="53">
        <f>[33]DCF_old!WTO46</f>
        <v>0</v>
      </c>
      <c r="WTU40" s="53">
        <f>[33]DCF_old!WTP46</f>
        <v>0</v>
      </c>
      <c r="WTV40" s="53">
        <f>[33]DCF_old!WTQ46</f>
        <v>0</v>
      </c>
      <c r="WTW40" s="53">
        <f>[33]DCF_old!WTR46</f>
        <v>0</v>
      </c>
      <c r="WTX40" s="53">
        <f>[33]DCF_old!WTS46</f>
        <v>0</v>
      </c>
      <c r="WTY40" s="53">
        <f>[33]DCF_old!WTT46</f>
        <v>0</v>
      </c>
      <c r="WTZ40" s="53">
        <f>[33]DCF_old!WTU46</f>
        <v>0</v>
      </c>
      <c r="WUA40" s="53">
        <f>[33]DCF_old!WTV46</f>
        <v>0</v>
      </c>
      <c r="WUB40" s="53">
        <f>[33]DCF_old!WTW46</f>
        <v>0</v>
      </c>
      <c r="WUC40" s="53">
        <f>[33]DCF_old!WTX46</f>
        <v>0</v>
      </c>
      <c r="WUD40" s="53">
        <f>[33]DCF_old!WTY46</f>
        <v>0</v>
      </c>
      <c r="WUE40" s="53">
        <f>[33]DCF_old!WTZ46</f>
        <v>0</v>
      </c>
      <c r="WUF40" s="53">
        <f>[33]DCF_old!WUA46</f>
        <v>0</v>
      </c>
      <c r="WUG40" s="53">
        <f>[33]DCF_old!WUB46</f>
        <v>0</v>
      </c>
      <c r="WUH40" s="53">
        <f>[33]DCF_old!WUC46</f>
        <v>0</v>
      </c>
      <c r="WUI40" s="53">
        <f>[33]DCF_old!WUD46</f>
        <v>0</v>
      </c>
      <c r="WUJ40" s="53">
        <f>[33]DCF_old!WUE46</f>
        <v>0</v>
      </c>
      <c r="WUK40" s="53">
        <f>[33]DCF_old!WUF46</f>
        <v>0</v>
      </c>
      <c r="WUL40" s="53">
        <f>[33]DCF_old!WUG46</f>
        <v>0</v>
      </c>
      <c r="WUM40" s="53">
        <f>[33]DCF_old!WUH46</f>
        <v>0</v>
      </c>
      <c r="WUN40" s="53">
        <f>[33]DCF_old!WUI46</f>
        <v>0</v>
      </c>
      <c r="WUO40" s="53">
        <f>[33]DCF_old!WUJ46</f>
        <v>0</v>
      </c>
      <c r="WUP40" s="53">
        <f>[33]DCF_old!WUK46</f>
        <v>0</v>
      </c>
      <c r="WUQ40" s="53">
        <f>[33]DCF_old!WUL46</f>
        <v>0</v>
      </c>
      <c r="WUR40" s="53">
        <f>[33]DCF_old!WUM46</f>
        <v>0</v>
      </c>
      <c r="WUS40" s="53">
        <f>[33]DCF_old!WUN46</f>
        <v>0</v>
      </c>
      <c r="WUT40" s="53">
        <f>[33]DCF_old!WUO46</f>
        <v>0</v>
      </c>
      <c r="WUU40" s="53">
        <f>[33]DCF_old!WUP46</f>
        <v>0</v>
      </c>
      <c r="WUV40" s="53">
        <f>[33]DCF_old!WUQ46</f>
        <v>0</v>
      </c>
      <c r="WUW40" s="53">
        <f>[33]DCF_old!WUR46</f>
        <v>0</v>
      </c>
      <c r="WUX40" s="53">
        <f>[33]DCF_old!WUS46</f>
        <v>0</v>
      </c>
      <c r="WUY40" s="53">
        <f>[33]DCF_old!WUT46</f>
        <v>0</v>
      </c>
      <c r="WUZ40" s="53">
        <f>[33]DCF_old!WUU46</f>
        <v>0</v>
      </c>
      <c r="WVA40" s="53">
        <f>[33]DCF_old!WUV46</f>
        <v>0</v>
      </c>
      <c r="WVB40" s="53">
        <f>[33]DCF_old!WUW46</f>
        <v>0</v>
      </c>
      <c r="WVC40" s="53">
        <f>[33]DCF_old!WUX46</f>
        <v>0</v>
      </c>
      <c r="WVD40" s="53">
        <f>[33]DCF_old!WUY46</f>
        <v>0</v>
      </c>
      <c r="WVE40" s="53">
        <f>[33]DCF_old!WUZ46</f>
        <v>0</v>
      </c>
      <c r="WVF40" s="53">
        <f>[33]DCF_old!WVA46</f>
        <v>0</v>
      </c>
      <c r="WVG40" s="53">
        <f>[33]DCF_old!WVB46</f>
        <v>0</v>
      </c>
      <c r="WVH40" s="53">
        <f>[33]DCF_old!WVC46</f>
        <v>0</v>
      </c>
      <c r="WVI40" s="53">
        <f>[33]DCF_old!WVD46</f>
        <v>0</v>
      </c>
      <c r="WVJ40" s="53">
        <f>[33]DCF_old!WVE46</f>
        <v>0</v>
      </c>
      <c r="WVK40" s="53">
        <f>[33]DCF_old!WVF46</f>
        <v>0</v>
      </c>
      <c r="WVL40" s="53">
        <f>[33]DCF_old!WVG46</f>
        <v>0</v>
      </c>
      <c r="WVM40" s="53">
        <f>[33]DCF_old!WVH46</f>
        <v>0</v>
      </c>
      <c r="WVN40" s="53">
        <f>[33]DCF_old!WVI46</f>
        <v>0</v>
      </c>
      <c r="WVO40" s="53">
        <f>[33]DCF_old!WVJ46</f>
        <v>0</v>
      </c>
      <c r="WVP40" s="53">
        <f>[33]DCF_old!WVK46</f>
        <v>0</v>
      </c>
      <c r="WVQ40" s="53">
        <f>[33]DCF_old!WVL46</f>
        <v>0</v>
      </c>
      <c r="WVR40" s="53">
        <f>[33]DCF_old!WVM46</f>
        <v>0</v>
      </c>
      <c r="WVS40" s="53">
        <f>[33]DCF_old!WVN46</f>
        <v>0</v>
      </c>
      <c r="WVT40" s="53">
        <f>[33]DCF_old!WVO46</f>
        <v>0</v>
      </c>
      <c r="WVU40" s="53">
        <f>[33]DCF_old!WVP46</f>
        <v>0</v>
      </c>
      <c r="WVV40" s="53">
        <f>[33]DCF_old!WVQ46</f>
        <v>0</v>
      </c>
      <c r="WVW40" s="53">
        <f>[33]DCF_old!WVR46</f>
        <v>0</v>
      </c>
      <c r="WVX40" s="53">
        <f>[33]DCF_old!WVS46</f>
        <v>0</v>
      </c>
      <c r="WVY40" s="53">
        <f>[33]DCF_old!WVT46</f>
        <v>0</v>
      </c>
      <c r="WVZ40" s="53">
        <f>[33]DCF_old!WVU46</f>
        <v>0</v>
      </c>
      <c r="WWA40" s="53">
        <f>[33]DCF_old!WVV46</f>
        <v>0</v>
      </c>
      <c r="WWB40" s="53">
        <f>[33]DCF_old!WVW46</f>
        <v>0</v>
      </c>
      <c r="WWC40" s="53">
        <f>[33]DCF_old!WVX46</f>
        <v>0</v>
      </c>
      <c r="WWD40" s="53">
        <f>[33]DCF_old!WVY46</f>
        <v>0</v>
      </c>
      <c r="WWE40" s="53">
        <f>[33]DCF_old!WVZ46</f>
        <v>0</v>
      </c>
      <c r="WWF40" s="53">
        <f>[33]DCF_old!WWA46</f>
        <v>0</v>
      </c>
      <c r="WWG40" s="53">
        <f>[33]DCF_old!WWB46</f>
        <v>0</v>
      </c>
      <c r="WWH40" s="53">
        <f>[33]DCF_old!WWC46</f>
        <v>0</v>
      </c>
      <c r="WWI40" s="53">
        <f>[33]DCF_old!WWD46</f>
        <v>0</v>
      </c>
      <c r="WWJ40" s="53">
        <f>[33]DCF_old!WWE46</f>
        <v>0</v>
      </c>
      <c r="WWK40" s="53">
        <f>[33]DCF_old!WWF46</f>
        <v>0</v>
      </c>
      <c r="WWL40" s="53">
        <f>[33]DCF_old!WWG46</f>
        <v>0</v>
      </c>
      <c r="WWM40" s="53">
        <f>[33]DCF_old!WWH46</f>
        <v>0</v>
      </c>
      <c r="WWN40" s="53">
        <f>[33]DCF_old!WWI46</f>
        <v>0</v>
      </c>
      <c r="WWO40" s="53">
        <f>[33]DCF_old!WWJ46</f>
        <v>0</v>
      </c>
      <c r="WWP40" s="53">
        <f>[33]DCF_old!WWK46</f>
        <v>0</v>
      </c>
      <c r="WWQ40" s="53">
        <f>[33]DCF_old!WWL46</f>
        <v>0</v>
      </c>
      <c r="WWR40" s="53">
        <f>[33]DCF_old!WWM46</f>
        <v>0</v>
      </c>
      <c r="WWS40" s="53">
        <f>[33]DCF_old!WWN46</f>
        <v>0</v>
      </c>
      <c r="WWT40" s="53">
        <f>[33]DCF_old!WWO46</f>
        <v>0</v>
      </c>
      <c r="WWU40" s="53">
        <f>[33]DCF_old!WWP46</f>
        <v>0</v>
      </c>
      <c r="WWV40" s="53">
        <f>[33]DCF_old!WWQ46</f>
        <v>0</v>
      </c>
      <c r="WWW40" s="53">
        <f>[33]DCF_old!WWR46</f>
        <v>0</v>
      </c>
      <c r="WWX40" s="53">
        <f>[33]DCF_old!WWS46</f>
        <v>0</v>
      </c>
      <c r="WWY40" s="53">
        <f>[33]DCF_old!WWT46</f>
        <v>0</v>
      </c>
      <c r="WWZ40" s="53">
        <f>[33]DCF_old!WWU46</f>
        <v>0</v>
      </c>
      <c r="WXA40" s="53">
        <f>[33]DCF_old!WWV46</f>
        <v>0</v>
      </c>
      <c r="WXB40" s="53">
        <f>[33]DCF_old!WWW46</f>
        <v>0</v>
      </c>
      <c r="WXC40" s="53">
        <f>[33]DCF_old!WWX46</f>
        <v>0</v>
      </c>
      <c r="WXD40" s="53">
        <f>[33]DCF_old!WWY46</f>
        <v>0</v>
      </c>
      <c r="WXE40" s="53">
        <f>[33]DCF_old!WWZ46</f>
        <v>0</v>
      </c>
      <c r="WXF40" s="53">
        <f>[33]DCF_old!WXA46</f>
        <v>0</v>
      </c>
      <c r="WXG40" s="53">
        <f>[33]DCF_old!WXB46</f>
        <v>0</v>
      </c>
      <c r="WXH40" s="53">
        <f>[33]DCF_old!WXC46</f>
        <v>0</v>
      </c>
      <c r="WXI40" s="53">
        <f>[33]DCF_old!WXD46</f>
        <v>0</v>
      </c>
      <c r="WXJ40" s="53">
        <f>[33]DCF_old!WXE46</f>
        <v>0</v>
      </c>
      <c r="WXK40" s="53">
        <f>[33]DCF_old!WXF46</f>
        <v>0</v>
      </c>
      <c r="WXL40" s="53">
        <f>[33]DCF_old!WXG46</f>
        <v>0</v>
      </c>
      <c r="WXM40" s="53">
        <f>[33]DCF_old!WXH46</f>
        <v>0</v>
      </c>
      <c r="WXN40" s="53">
        <f>[33]DCF_old!WXI46</f>
        <v>0</v>
      </c>
      <c r="WXO40" s="53">
        <f>[33]DCF_old!WXJ46</f>
        <v>0</v>
      </c>
      <c r="WXP40" s="53">
        <f>[33]DCF_old!WXK46</f>
        <v>0</v>
      </c>
      <c r="WXQ40" s="53">
        <f>[33]DCF_old!WXL46</f>
        <v>0</v>
      </c>
      <c r="WXR40" s="53">
        <f>[33]DCF_old!WXM46</f>
        <v>0</v>
      </c>
      <c r="WXS40" s="53">
        <f>[33]DCF_old!WXN46</f>
        <v>0</v>
      </c>
      <c r="WXT40" s="53">
        <f>[33]DCF_old!WXO46</f>
        <v>0</v>
      </c>
      <c r="WXU40" s="53">
        <f>[33]DCF_old!WXP46</f>
        <v>0</v>
      </c>
      <c r="WXV40" s="53">
        <f>[33]DCF_old!WXQ46</f>
        <v>0</v>
      </c>
      <c r="WXW40" s="53">
        <f>[33]DCF_old!WXR46</f>
        <v>0</v>
      </c>
      <c r="WXX40" s="53">
        <f>[33]DCF_old!WXS46</f>
        <v>0</v>
      </c>
      <c r="WXY40" s="53">
        <f>[33]DCF_old!WXT46</f>
        <v>0</v>
      </c>
      <c r="WXZ40" s="53">
        <f>[33]DCF_old!WXU46</f>
        <v>0</v>
      </c>
      <c r="WYA40" s="53">
        <f>[33]DCF_old!WXV46</f>
        <v>0</v>
      </c>
      <c r="WYB40" s="53">
        <f>[33]DCF_old!WXW46</f>
        <v>0</v>
      </c>
      <c r="WYC40" s="53">
        <f>[33]DCF_old!WXX46</f>
        <v>0</v>
      </c>
      <c r="WYD40" s="53">
        <f>[33]DCF_old!WXY46</f>
        <v>0</v>
      </c>
      <c r="WYE40" s="53">
        <f>[33]DCF_old!WXZ46</f>
        <v>0</v>
      </c>
      <c r="WYF40" s="53">
        <f>[33]DCF_old!WYA46</f>
        <v>0</v>
      </c>
      <c r="WYG40" s="53">
        <f>[33]DCF_old!WYB46</f>
        <v>0</v>
      </c>
      <c r="WYH40" s="53">
        <f>[33]DCF_old!WYC46</f>
        <v>0</v>
      </c>
      <c r="WYI40" s="53">
        <f>[33]DCF_old!WYD46</f>
        <v>0</v>
      </c>
      <c r="WYJ40" s="53">
        <f>[33]DCF_old!WYE46</f>
        <v>0</v>
      </c>
      <c r="WYK40" s="53">
        <f>[33]DCF_old!WYF46</f>
        <v>0</v>
      </c>
      <c r="WYL40" s="53">
        <f>[33]DCF_old!WYG46</f>
        <v>0</v>
      </c>
      <c r="WYM40" s="53">
        <f>[33]DCF_old!WYH46</f>
        <v>0</v>
      </c>
      <c r="WYN40" s="53">
        <f>[33]DCF_old!WYI46</f>
        <v>0</v>
      </c>
      <c r="WYO40" s="53">
        <f>[33]DCF_old!WYJ46</f>
        <v>0</v>
      </c>
      <c r="WYP40" s="53">
        <f>[33]DCF_old!WYK46</f>
        <v>0</v>
      </c>
      <c r="WYQ40" s="53">
        <f>[33]DCF_old!WYL46</f>
        <v>0</v>
      </c>
      <c r="WYR40" s="53">
        <f>[33]DCF_old!WYM46</f>
        <v>0</v>
      </c>
      <c r="WYS40" s="53">
        <f>[33]DCF_old!WYN46</f>
        <v>0</v>
      </c>
      <c r="WYT40" s="53">
        <f>[33]DCF_old!WYO46</f>
        <v>0</v>
      </c>
      <c r="WYU40" s="53">
        <f>[33]DCF_old!WYP46</f>
        <v>0</v>
      </c>
      <c r="WYV40" s="53">
        <f>[33]DCF_old!WYQ46</f>
        <v>0</v>
      </c>
      <c r="WYW40" s="53">
        <f>[33]DCF_old!WYR46</f>
        <v>0</v>
      </c>
      <c r="WYX40" s="53">
        <f>[33]DCF_old!WYS46</f>
        <v>0</v>
      </c>
      <c r="WYY40" s="53">
        <f>[33]DCF_old!WYT46</f>
        <v>0</v>
      </c>
      <c r="WYZ40" s="53">
        <f>[33]DCF_old!WYU46</f>
        <v>0</v>
      </c>
      <c r="WZA40" s="53">
        <f>[33]DCF_old!WYV46</f>
        <v>0</v>
      </c>
      <c r="WZB40" s="53">
        <f>[33]DCF_old!WYW46</f>
        <v>0</v>
      </c>
      <c r="WZC40" s="53">
        <f>[33]DCF_old!WYX46</f>
        <v>0</v>
      </c>
      <c r="WZD40" s="53">
        <f>[33]DCF_old!WYY46</f>
        <v>0</v>
      </c>
      <c r="WZE40" s="53">
        <f>[33]DCF_old!WYZ46</f>
        <v>0</v>
      </c>
      <c r="WZF40" s="53">
        <f>[33]DCF_old!WZA46</f>
        <v>0</v>
      </c>
      <c r="WZG40" s="53">
        <f>[33]DCF_old!WZB46</f>
        <v>0</v>
      </c>
      <c r="WZH40" s="53">
        <f>[33]DCF_old!WZC46</f>
        <v>0</v>
      </c>
      <c r="WZI40" s="53">
        <f>[33]DCF_old!WZD46</f>
        <v>0</v>
      </c>
      <c r="WZJ40" s="53">
        <f>[33]DCF_old!WZE46</f>
        <v>0</v>
      </c>
      <c r="WZK40" s="53">
        <f>[33]DCF_old!WZF46</f>
        <v>0</v>
      </c>
      <c r="WZL40" s="53">
        <f>[33]DCF_old!WZG46</f>
        <v>0</v>
      </c>
      <c r="WZM40" s="53">
        <f>[33]DCF_old!WZH46</f>
        <v>0</v>
      </c>
      <c r="WZN40" s="53">
        <f>[33]DCF_old!WZI46</f>
        <v>0</v>
      </c>
      <c r="WZO40" s="53">
        <f>[33]DCF_old!WZJ46</f>
        <v>0</v>
      </c>
      <c r="WZP40" s="53">
        <f>[33]DCF_old!WZK46</f>
        <v>0</v>
      </c>
      <c r="WZQ40" s="53">
        <f>[33]DCF_old!WZL46</f>
        <v>0</v>
      </c>
      <c r="WZR40" s="53">
        <f>[33]DCF_old!WZM46</f>
        <v>0</v>
      </c>
      <c r="WZS40" s="53">
        <f>[33]DCF_old!WZN46</f>
        <v>0</v>
      </c>
      <c r="WZT40" s="53">
        <f>[33]DCF_old!WZO46</f>
        <v>0</v>
      </c>
      <c r="WZU40" s="53">
        <f>[33]DCF_old!WZP46</f>
        <v>0</v>
      </c>
      <c r="WZV40" s="53">
        <f>[33]DCF_old!WZQ46</f>
        <v>0</v>
      </c>
      <c r="WZW40" s="53">
        <f>[33]DCF_old!WZR46</f>
        <v>0</v>
      </c>
      <c r="WZX40" s="53">
        <f>[33]DCF_old!WZS46</f>
        <v>0</v>
      </c>
      <c r="WZY40" s="53">
        <f>[33]DCF_old!WZT46</f>
        <v>0</v>
      </c>
      <c r="WZZ40" s="53">
        <f>[33]DCF_old!WZU46</f>
        <v>0</v>
      </c>
      <c r="XAA40" s="53">
        <f>[33]DCF_old!WZV46</f>
        <v>0</v>
      </c>
      <c r="XAB40" s="53">
        <f>[33]DCF_old!WZW46</f>
        <v>0</v>
      </c>
      <c r="XAC40" s="53">
        <f>[33]DCF_old!WZX46</f>
        <v>0</v>
      </c>
      <c r="XAD40" s="53">
        <f>[33]DCF_old!WZY46</f>
        <v>0</v>
      </c>
      <c r="XAE40" s="53">
        <f>[33]DCF_old!WZZ46</f>
        <v>0</v>
      </c>
      <c r="XAF40" s="53">
        <f>[33]DCF_old!XAA46</f>
        <v>0</v>
      </c>
      <c r="XAG40" s="53">
        <f>[33]DCF_old!XAB46</f>
        <v>0</v>
      </c>
      <c r="XAH40" s="53">
        <f>[33]DCF_old!XAC46</f>
        <v>0</v>
      </c>
      <c r="XAI40" s="53">
        <f>[33]DCF_old!XAD46</f>
        <v>0</v>
      </c>
      <c r="XAJ40" s="53">
        <f>[33]DCF_old!XAE46</f>
        <v>0</v>
      </c>
      <c r="XAK40" s="53">
        <f>[33]DCF_old!XAF46</f>
        <v>0</v>
      </c>
      <c r="XAL40" s="53">
        <f>[33]DCF_old!XAG46</f>
        <v>0</v>
      </c>
      <c r="XAM40" s="53">
        <f>[33]DCF_old!XAH46</f>
        <v>0</v>
      </c>
      <c r="XAN40" s="53">
        <f>[33]DCF_old!XAI46</f>
        <v>0</v>
      </c>
      <c r="XAO40" s="53">
        <f>[33]DCF_old!XAJ46</f>
        <v>0</v>
      </c>
      <c r="XAP40" s="53">
        <f>[33]DCF_old!XAK46</f>
        <v>0</v>
      </c>
      <c r="XAQ40" s="53">
        <f>[33]DCF_old!XAL46</f>
        <v>0</v>
      </c>
      <c r="XAR40" s="53">
        <f>[33]DCF_old!XAM46</f>
        <v>0</v>
      </c>
      <c r="XAS40" s="53">
        <f>[33]DCF_old!XAN46</f>
        <v>0</v>
      </c>
      <c r="XAT40" s="53">
        <f>[33]DCF_old!XAO46</f>
        <v>0</v>
      </c>
      <c r="XAU40" s="53">
        <f>[33]DCF_old!XAP46</f>
        <v>0</v>
      </c>
      <c r="XAV40" s="53">
        <f>[33]DCF_old!XAQ46</f>
        <v>0</v>
      </c>
      <c r="XAW40" s="53">
        <f>[33]DCF_old!XAR46</f>
        <v>0</v>
      </c>
      <c r="XAX40" s="53">
        <f>[33]DCF_old!XAS46</f>
        <v>0</v>
      </c>
      <c r="XAY40" s="53">
        <f>[33]DCF_old!XAT46</f>
        <v>0</v>
      </c>
      <c r="XAZ40" s="53">
        <f>[33]DCF_old!XAU46</f>
        <v>0</v>
      </c>
      <c r="XBA40" s="53">
        <f>[33]DCF_old!XAV46</f>
        <v>0</v>
      </c>
      <c r="XBB40" s="53">
        <f>[33]DCF_old!XAW46</f>
        <v>0</v>
      </c>
      <c r="XBC40" s="53">
        <f>[33]DCF_old!XAX46</f>
        <v>0</v>
      </c>
      <c r="XBD40" s="53">
        <f>[33]DCF_old!XAY46</f>
        <v>0</v>
      </c>
      <c r="XBE40" s="53">
        <f>[33]DCF_old!XAZ46</f>
        <v>0</v>
      </c>
      <c r="XBF40" s="53">
        <f>[33]DCF_old!XBA46</f>
        <v>0</v>
      </c>
      <c r="XBG40" s="53">
        <f>[33]DCF_old!XBB46</f>
        <v>0</v>
      </c>
      <c r="XBH40" s="53">
        <f>[33]DCF_old!XBC46</f>
        <v>0</v>
      </c>
      <c r="XBI40" s="53">
        <f>[33]DCF_old!XBD46</f>
        <v>0</v>
      </c>
      <c r="XBJ40" s="53">
        <f>[33]DCF_old!XBE46</f>
        <v>0</v>
      </c>
      <c r="XBK40" s="53">
        <f>[33]DCF_old!XBF46</f>
        <v>0</v>
      </c>
      <c r="XBL40" s="53">
        <f>[33]DCF_old!XBG46</f>
        <v>0</v>
      </c>
      <c r="XBM40" s="53">
        <f>[33]DCF_old!XBH46</f>
        <v>0</v>
      </c>
      <c r="XBN40" s="53">
        <f>[33]DCF_old!XBI46</f>
        <v>0</v>
      </c>
      <c r="XBO40" s="53">
        <f>[33]DCF_old!XBJ46</f>
        <v>0</v>
      </c>
      <c r="XBP40" s="53">
        <f>[33]DCF_old!XBK46</f>
        <v>0</v>
      </c>
      <c r="XBQ40" s="53">
        <f>[33]DCF_old!XBL46</f>
        <v>0</v>
      </c>
      <c r="XBR40" s="53">
        <f>[33]DCF_old!XBM46</f>
        <v>0</v>
      </c>
      <c r="XBS40" s="53">
        <f>[33]DCF_old!XBN46</f>
        <v>0</v>
      </c>
      <c r="XBT40" s="53">
        <f>[33]DCF_old!XBO46</f>
        <v>0</v>
      </c>
      <c r="XBU40" s="53">
        <f>[33]DCF_old!XBP46</f>
        <v>0</v>
      </c>
      <c r="XBV40" s="53">
        <f>[33]DCF_old!XBQ46</f>
        <v>0</v>
      </c>
      <c r="XBW40" s="53">
        <f>[33]DCF_old!XBR46</f>
        <v>0</v>
      </c>
      <c r="XBX40" s="53">
        <f>[33]DCF_old!XBS46</f>
        <v>0</v>
      </c>
      <c r="XBY40" s="53">
        <f>[33]DCF_old!XBT46</f>
        <v>0</v>
      </c>
      <c r="XBZ40" s="53">
        <f>[33]DCF_old!XBU46</f>
        <v>0</v>
      </c>
      <c r="XCA40" s="53">
        <f>[33]DCF_old!XBV46</f>
        <v>0</v>
      </c>
      <c r="XCB40" s="53">
        <f>[33]DCF_old!XBW46</f>
        <v>0</v>
      </c>
      <c r="XCC40" s="53">
        <f>[33]DCF_old!XBX46</f>
        <v>0</v>
      </c>
      <c r="XCD40" s="53">
        <f>[33]DCF_old!XBY46</f>
        <v>0</v>
      </c>
      <c r="XCE40" s="53">
        <f>[33]DCF_old!XBZ46</f>
        <v>0</v>
      </c>
      <c r="XCF40" s="53">
        <f>[33]DCF_old!XCA46</f>
        <v>0</v>
      </c>
      <c r="XCG40" s="53">
        <f>[33]DCF_old!XCB46</f>
        <v>0</v>
      </c>
      <c r="XCH40" s="53">
        <f>[33]DCF_old!XCC46</f>
        <v>0</v>
      </c>
      <c r="XCI40" s="53">
        <f>[33]DCF_old!XCD46</f>
        <v>0</v>
      </c>
      <c r="XCJ40" s="53">
        <f>[33]DCF_old!XCE46</f>
        <v>0</v>
      </c>
      <c r="XCK40" s="53">
        <f>[33]DCF_old!XCF46</f>
        <v>0</v>
      </c>
      <c r="XCL40" s="53">
        <f>[33]DCF_old!XCG46</f>
        <v>0</v>
      </c>
      <c r="XCM40" s="53">
        <f>[33]DCF_old!XCH46</f>
        <v>0</v>
      </c>
      <c r="XCN40" s="53">
        <f>[33]DCF_old!XCI46</f>
        <v>0</v>
      </c>
      <c r="XCO40" s="53">
        <f>[33]DCF_old!XCJ46</f>
        <v>0</v>
      </c>
      <c r="XCP40" s="53">
        <f>[33]DCF_old!XCK46</f>
        <v>0</v>
      </c>
      <c r="XCQ40" s="53">
        <f>[33]DCF_old!XCL46</f>
        <v>0</v>
      </c>
      <c r="XCR40" s="53">
        <f>[33]DCF_old!XCM46</f>
        <v>0</v>
      </c>
      <c r="XCS40" s="53">
        <f>[33]DCF_old!XCN46</f>
        <v>0</v>
      </c>
      <c r="XCT40" s="53">
        <f>[33]DCF_old!XCO46</f>
        <v>0</v>
      </c>
      <c r="XCU40" s="53">
        <f>[33]DCF_old!XCP46</f>
        <v>0</v>
      </c>
      <c r="XCV40" s="53">
        <f>[33]DCF_old!XCQ46</f>
        <v>0</v>
      </c>
      <c r="XCW40" s="53">
        <f>[33]DCF_old!XCR46</f>
        <v>0</v>
      </c>
      <c r="XCX40" s="53">
        <f>[33]DCF_old!XCS46</f>
        <v>0</v>
      </c>
      <c r="XCY40" s="53">
        <f>[33]DCF_old!XCT46</f>
        <v>0</v>
      </c>
      <c r="XCZ40" s="53">
        <f>[33]DCF_old!XCU46</f>
        <v>0</v>
      </c>
      <c r="XDA40" s="53">
        <f>[33]DCF_old!XCV46</f>
        <v>0</v>
      </c>
      <c r="XDB40" s="53">
        <f>[33]DCF_old!XCW46</f>
        <v>0</v>
      </c>
      <c r="XDC40" s="53">
        <f>[33]DCF_old!XCX46</f>
        <v>0</v>
      </c>
      <c r="XDD40" s="53">
        <f>[33]DCF_old!XCY46</f>
        <v>0</v>
      </c>
      <c r="XDE40" s="53">
        <f>[33]DCF_old!XCZ46</f>
        <v>0</v>
      </c>
      <c r="XDF40" s="53">
        <f>[33]DCF_old!XDA46</f>
        <v>0</v>
      </c>
      <c r="XDG40" s="53">
        <f>[33]DCF_old!XDB46</f>
        <v>0</v>
      </c>
      <c r="XDH40" s="53">
        <f>[33]DCF_old!XDC46</f>
        <v>0</v>
      </c>
      <c r="XDI40" s="53">
        <f>[33]DCF_old!XDD46</f>
        <v>0</v>
      </c>
      <c r="XDJ40" s="53">
        <f>[33]DCF_old!XDE46</f>
        <v>0</v>
      </c>
      <c r="XDK40" s="53">
        <f>[33]DCF_old!XDF46</f>
        <v>0</v>
      </c>
      <c r="XDL40" s="53">
        <f>[33]DCF_old!XDG46</f>
        <v>0</v>
      </c>
      <c r="XDM40" s="53">
        <f>[33]DCF_old!XDH46</f>
        <v>0</v>
      </c>
      <c r="XDN40" s="53">
        <f>[33]DCF_old!XDI46</f>
        <v>0</v>
      </c>
      <c r="XDO40" s="53">
        <f>[33]DCF_old!XDJ46</f>
        <v>0</v>
      </c>
      <c r="XDP40" s="53">
        <f>[33]DCF_old!XDK46</f>
        <v>0</v>
      </c>
      <c r="XDQ40" s="53">
        <f>[33]DCF_old!XDL46</f>
        <v>0</v>
      </c>
      <c r="XDR40" s="53">
        <f>[33]DCF_old!XDM46</f>
        <v>0</v>
      </c>
      <c r="XDS40" s="53">
        <f>[33]DCF_old!XDN46</f>
        <v>0</v>
      </c>
      <c r="XDT40" s="53">
        <f>[33]DCF_old!XDO46</f>
        <v>0</v>
      </c>
      <c r="XDU40" s="53">
        <f>[33]DCF_old!XDP46</f>
        <v>0</v>
      </c>
      <c r="XDV40" s="53">
        <f>[33]DCF_old!XDQ46</f>
        <v>0</v>
      </c>
      <c r="XDW40" s="53">
        <f>[33]DCF_old!XDR46</f>
        <v>0</v>
      </c>
      <c r="XDX40" s="53">
        <f>[33]DCF_old!XDS46</f>
        <v>0</v>
      </c>
      <c r="XDY40" s="53">
        <f>[33]DCF_old!XDT46</f>
        <v>0</v>
      </c>
      <c r="XDZ40" s="53">
        <f>[33]DCF_old!XDU46</f>
        <v>0</v>
      </c>
      <c r="XEA40" s="53">
        <f>[33]DCF_old!XDV46</f>
        <v>0</v>
      </c>
      <c r="XEB40" s="53">
        <f>[33]DCF_old!XDW46</f>
        <v>0</v>
      </c>
      <c r="XEC40" s="53">
        <f>[33]DCF_old!XDX46</f>
        <v>0</v>
      </c>
      <c r="XED40" s="53">
        <f>[33]DCF_old!XDY46</f>
        <v>0</v>
      </c>
      <c r="XEE40" s="53">
        <f>[33]DCF_old!XDZ46</f>
        <v>0</v>
      </c>
      <c r="XEF40" s="53">
        <f>[33]DCF_old!XEA46</f>
        <v>0</v>
      </c>
      <c r="XEG40" s="53">
        <f>[33]DCF_old!XEB46</f>
        <v>0</v>
      </c>
      <c r="XEH40" s="53">
        <f>[33]DCF_old!XEC46</f>
        <v>0</v>
      </c>
      <c r="XEI40" s="53">
        <f>[33]DCF_old!XED46</f>
        <v>0</v>
      </c>
      <c r="XEJ40" s="53">
        <f>[33]DCF_old!XEE46</f>
        <v>0</v>
      </c>
      <c r="XEK40" s="53">
        <f>[33]DCF_old!XEF46</f>
        <v>0</v>
      </c>
      <c r="XEL40" s="53">
        <f>[33]DCF_old!XEG46</f>
        <v>0</v>
      </c>
      <c r="XEM40" s="53">
        <f>[33]DCF_old!XEH46</f>
        <v>0</v>
      </c>
      <c r="XEN40" s="53">
        <f>[33]DCF_old!XEI46</f>
        <v>0</v>
      </c>
      <c r="XEO40" s="53">
        <f>[33]DCF_old!XEJ46</f>
        <v>0</v>
      </c>
      <c r="XEP40" s="53">
        <f>[33]DCF_old!XEK46</f>
        <v>0</v>
      </c>
      <c r="XEQ40" s="53">
        <f>[33]DCF_old!XEL46</f>
        <v>0</v>
      </c>
      <c r="XER40" s="53">
        <f>[33]DCF_old!XEM46</f>
        <v>0</v>
      </c>
      <c r="XES40" s="53">
        <f>[33]DCF_old!XEN46</f>
        <v>0</v>
      </c>
      <c r="XET40" s="53">
        <f>[33]DCF_old!XEO46</f>
        <v>0</v>
      </c>
      <c r="XEU40" s="53">
        <f>[33]DCF_old!XEP46</f>
        <v>0</v>
      </c>
      <c r="XEV40" s="53">
        <f>[33]DCF_old!XEQ46</f>
        <v>0</v>
      </c>
      <c r="XEW40" s="53">
        <f>[33]DCF_old!XER46</f>
        <v>0</v>
      </c>
      <c r="XEX40" s="53">
        <f>[33]DCF_old!XES46</f>
        <v>0</v>
      </c>
      <c r="XEY40" s="53">
        <f>[33]DCF_old!XET46</f>
        <v>0</v>
      </c>
      <c r="XEZ40" s="53">
        <f>[33]DCF_old!XEU46</f>
        <v>0</v>
      </c>
      <c r="XFA40" s="53">
        <f>[33]DCF_old!XEV46</f>
        <v>0</v>
      </c>
      <c r="XFB40" s="53">
        <f>[33]DCF_old!XEW46</f>
        <v>0</v>
      </c>
      <c r="XFC40" s="53">
        <f>[33]DCF_old!XEX46</f>
        <v>0</v>
      </c>
      <c r="XFD40" s="53">
        <f>[33]DCF_old!XEY46</f>
        <v>0</v>
      </c>
    </row>
    <row r="41" spans="1:16384" s="50" customFormat="1">
      <c r="A41" s="51"/>
      <c r="B41" s="51"/>
      <c r="C41" s="51"/>
      <c r="D41" s="51"/>
      <c r="E41" s="52" t="s">
        <v>32</v>
      </c>
      <c r="F41" s="53"/>
      <c r="G41" s="56">
        <f>AV40</f>
        <v>1</v>
      </c>
      <c r="H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</row>
    <row r="42" spans="1:16384" s="57" customFormat="1" ht="12.5">
      <c r="A42" s="1"/>
      <c r="B42" s="1"/>
      <c r="C42" s="1"/>
      <c r="D42" s="1"/>
      <c r="E42" s="1"/>
      <c r="F42" s="1"/>
      <c r="G42" s="3"/>
      <c r="H42" s="1"/>
    </row>
    <row r="43" spans="1:16384" s="45" customFormat="1" ht="12.5">
      <c r="E43" s="58"/>
      <c r="G43" s="59"/>
    </row>
    <row r="44" spans="1:16384" s="50" customFormat="1">
      <c r="A44" s="45"/>
      <c r="B44" s="45"/>
      <c r="C44" s="45"/>
      <c r="D44" s="45"/>
      <c r="E44" s="58"/>
      <c r="F44" s="45"/>
      <c r="G44" s="59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</row>
    <row r="46" spans="1:16384">
      <c r="I46" s="10"/>
      <c r="J46" s="10"/>
      <c r="K46" s="10"/>
      <c r="L46" s="10"/>
      <c r="M46" s="10"/>
      <c r="N46" s="10"/>
      <c r="O46" s="10"/>
      <c r="P46" s="10"/>
    </row>
  </sheetData>
  <pageMargins left="0.7" right="0.7" top="0.75" bottom="0.75" header="0.3" footer="0.3"/>
  <pageSetup scale="58" fitToWidth="4" orientation="landscape" r:id="rId1"/>
  <colBreaks count="3" manualBreakCount="3">
    <brk id="18" min="3" max="40" man="1"/>
    <brk id="28" min="3" max="40" man="1"/>
    <brk id="38" min="3" max="40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24bd427-eaa5-4778-bd44-0481b8d04380">
      <Terms xmlns="http://schemas.microsoft.com/office/infopath/2007/PartnerControls"/>
    </lcf76f155ced4ddcb4097134ff3c332f>
    <TaxCatchAll xmlns="37aba2b3-55ce-4992-9da0-7ff3f7e2c9d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3711969D569E439DDCA99B2B9C23D6" ma:contentTypeVersion="13" ma:contentTypeDescription="Create a new document." ma:contentTypeScope="" ma:versionID="4189d79d75092f388d4146c1240653a9">
  <xsd:schema xmlns:xsd="http://www.w3.org/2001/XMLSchema" xmlns:xs="http://www.w3.org/2001/XMLSchema" xmlns:p="http://schemas.microsoft.com/office/2006/metadata/properties" xmlns:ns2="a5538768-3d78-43e9-a45f-a2180521e8cf" xmlns:ns3="e24bd427-eaa5-4778-bd44-0481b8d04380" xmlns:ns4="37aba2b3-55ce-4992-9da0-7ff3f7e2c9da" targetNamespace="http://schemas.microsoft.com/office/2006/metadata/properties" ma:root="true" ma:fieldsID="a16d787556e6b9e0298e001b11b45b9d" ns2:_="" ns3:_="" ns4:_="">
    <xsd:import namespace="a5538768-3d78-43e9-a45f-a2180521e8cf"/>
    <xsd:import namespace="e24bd427-eaa5-4778-bd44-0481b8d04380"/>
    <xsd:import namespace="37aba2b3-55ce-4992-9da0-7ff3f7e2c9d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4bd427-eaa5-4778-bd44-0481b8d04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aba2b3-55ce-4992-9da0-7ff3f7e2c9da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30b81bf8-4c29-4aa0-af8c-1f82e6c126e4}" ma:internalName="TaxCatchAll" ma:showField="CatchAllData" ma:web="37aba2b3-55ce-4992-9da0-7ff3f7e2c9d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DCA82899-0B2B-4299-A656-0DC945D5875D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62882CA-3CFE-4DF0-833F-027CB51DE6AD}">
  <ds:schemaRefs>
    <ds:schemaRef ds:uri="http://purl.org/dc/terms/"/>
    <ds:schemaRef ds:uri="http://schemas.microsoft.com/office/2006/documentManagement/types"/>
    <ds:schemaRef ds:uri="37aba2b3-55ce-4992-9da0-7ff3f7e2c9da"/>
    <ds:schemaRef ds:uri="http://purl.org/dc/dcmitype/"/>
    <ds:schemaRef ds:uri="http://schemas.microsoft.com/office/infopath/2007/PartnerControls"/>
    <ds:schemaRef ds:uri="a5538768-3d78-43e9-a45f-a2180521e8cf"/>
    <ds:schemaRef ds:uri="http://schemas.microsoft.com/office/2006/metadata/properties"/>
    <ds:schemaRef ds:uri="http://schemas.openxmlformats.org/package/2006/metadata/core-properties"/>
    <ds:schemaRef ds:uri="e24bd427-eaa5-4778-bd44-0481b8d04380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F7ED296-CBB9-4172-B87C-53C370D6D1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e24bd427-eaa5-4778-bd44-0481b8d04380"/>
    <ds:schemaRef ds:uri="37aba2b3-55ce-4992-9da0-7ff3f7e2c9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F5E6D50-9F92-4752-A360-A204F26DD51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203451C-3D46-4EB0-A571-3E77626B049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D 13-c </vt:lpstr>
      <vt:lpstr>'ED 13-c '!Print_Area</vt:lpstr>
      <vt:lpstr>'ED 13-c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rdana Arsic</dc:creator>
  <cp:keywords/>
  <dc:description/>
  <cp:lastModifiedBy>Preet Gill</cp:lastModifiedBy>
  <cp:revision/>
  <dcterms:created xsi:type="dcterms:W3CDTF">2024-03-25T03:39:21Z</dcterms:created>
  <dcterms:modified xsi:type="dcterms:W3CDTF">2024-10-21T16:2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3-25T03:43:0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076de1f-49e7-4786-8bd5-b0f16b4effc9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753711969D569E439DDCA99B2B9C23D6</vt:lpwstr>
  </property>
  <property fmtid="{D5CDD505-2E9C-101B-9397-08002B2CF9AE}" pid="10" name="MediaServiceImageTags">
    <vt:lpwstr/>
  </property>
</Properties>
</file>